<c r="V29405" s="94">
        <v>200</v>
      </c>
      <c r="W29405" s="94">
        <v>0</v>
      </c>
      <c r="X29405" s="94">
        <v>6292</v>
      </c>
      <c r="Y29405" s="94">
        <v>2</v>
      </c>
      <c r="AJ29405" s="94">
        <v>10059</v>
      </c>
      <c r="AK29405" s="94">
        <v>11420</v>
      </c>
      <c r="AL29405" s="94">
        <v>3706</v>
      </c>
      <c r="AN29405" s="94">
        <v>200</v>
      </c>
      <c r="AO29405" s="94">
        <v>0</v>
      </c>
      <c r="AP29405" s="94">
        <v>6292</v>
      </c>
      <c r="AQ29405" s="94">
        <v>2</v>
      </c>
      <c r="AS29405" s="94">
        <v>0</v>
      </c>
      <c r="AU29405" s="94">
        <v>-250</v>
      </c>
    </row>
    <row r="29406" spans="1:47">
      <c r="A29406" s="85" t="s">
        <v>156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418</v>
      </c>
      <c r="H29406" s="94">
        <v>30933</v>
      </c>
      <c r="I29406" s="94">
        <v>31646</v>
      </c>
      <c r="J29406" s="94">
        <v>31442</v>
      </c>
      <c r="K29406" s="94">
        <v>-204</v>
      </c>
      <c r="O29406" s="94">
        <v>31646</v>
      </c>
      <c r="P29406" s="94">
        <v>31442</v>
      </c>
      <c r="Q29406" s="94">
        <v>-204</v>
      </c>
      <c r="R29406" s="94">
        <v>9617</v>
      </c>
      <c r="S29406" s="94">
        <v>11133</v>
      </c>
      <c r="T29406" s="94">
        <v>3706</v>
      </c>
      <c r="V29406" s="94">
        <v>200</v>
      </c>
      <c r="W29406" s="94">
        <v>0</v>
      </c>
      <c r="X29406" s="94">
        <v>6784</v>
      </c>
      <c r="Y29406" s="94">
        <v>3</v>
      </c>
      <c r="AJ29406" s="94">
        <v>9617</v>
      </c>
      <c r="AK29406" s="94">
        <v>11133</v>
      </c>
      <c r="AL29406" s="94">
        <v>3706</v>
      </c>
      <c r="AN29406" s="94">
        <v>200</v>
      </c>
      <c r="AO29406" s="94">
        <v>0</v>
      </c>
      <c r="AP29406" s="94">
        <v>6784</v>
      </c>
      <c r="AQ29406" s="94">
        <v>3</v>
      </c>
      <c r="AS29406" s="94">
        <v>0</v>
      </c>
      <c r="AU29406" s="94">
        <v>-204</v>
      </c>
    </row>
    <row r="29407" spans="1:47">
      <c r="A29407" s="85" t="s">
        <v>156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418</v>
      </c>
      <c r="H29407" s="94">
        <v>31398</v>
      </c>
      <c r="I29407" s="94">
        <v>32154</v>
      </c>
      <c r="J29407" s="94">
        <v>31952</v>
      </c>
      <c r="K29407" s="94">
        <v>-202</v>
      </c>
      <c r="O29407" s="94">
        <v>32154</v>
      </c>
      <c r="P29407" s="94">
        <v>31952</v>
      </c>
      <c r="Q29407" s="94">
        <v>-202</v>
      </c>
      <c r="R29407" s="94">
        <v>9755</v>
      </c>
      <c r="S29407" s="94">
        <v>11497</v>
      </c>
      <c r="T29407" s="94">
        <v>3706</v>
      </c>
      <c r="V29407" s="94">
        <v>201</v>
      </c>
      <c r="W29407" s="94">
        <v>0</v>
      </c>
      <c r="X29407" s="94">
        <v>6788</v>
      </c>
      <c r="Y29407" s="94">
        <v>5</v>
      </c>
      <c r="AJ29407" s="94">
        <v>9755</v>
      </c>
      <c r="AK29407" s="94">
        <v>11497</v>
      </c>
      <c r="AL29407" s="94">
        <v>3706</v>
      </c>
      <c r="AN29407" s="94">
        <v>201</v>
      </c>
      <c r="AO29407" s="94">
        <v>0</v>
      </c>
      <c r="AP29407" s="94">
        <v>6788</v>
      </c>
      <c r="AQ29407" s="94">
        <v>5</v>
      </c>
      <c r="AS29407" s="94">
        <v>0</v>
      </c>
      <c r="AU29407" s="94">
        <v>-202</v>
      </c>
    </row>
    <row r="29408" spans="1:47">
      <c r="A29408" s="85" t="s">
        <v>156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418</v>
      </c>
      <c r="H29408" s="94">
        <v>33342</v>
      </c>
      <c r="I29408" s="94">
        <v>34201</v>
      </c>
      <c r="J29408" s="94">
        <v>34001</v>
      </c>
      <c r="K29408" s="94">
        <v>-200</v>
      </c>
      <c r="O29408" s="94">
        <v>34201</v>
      </c>
      <c r="P29408" s="94">
        <v>34001</v>
      </c>
      <c r="Q29408" s="94">
        <v>-200</v>
      </c>
      <c r="R29408" s="94">
        <v>10602</v>
      </c>
      <c r="S29408" s="94">
        <v>13086</v>
      </c>
      <c r="T29408" s="94">
        <v>3708</v>
      </c>
      <c r="V29408" s="94">
        <v>201</v>
      </c>
      <c r="W29408" s="94">
        <v>0</v>
      </c>
      <c r="X29408" s="94">
        <v>6397</v>
      </c>
      <c r="Y29408" s="94">
        <v>7</v>
      </c>
      <c r="AJ29408" s="94">
        <v>10602</v>
      </c>
      <c r="AK29408" s="94">
        <v>13086</v>
      </c>
      <c r="AL29408" s="94">
        <v>3708</v>
      </c>
      <c r="AN29408" s="94">
        <v>201</v>
      </c>
      <c r="AO29408" s="94">
        <v>0</v>
      </c>
      <c r="AP29408" s="94">
        <v>6397</v>
      </c>
      <c r="AQ29408" s="94">
        <v>7</v>
      </c>
      <c r="AS29408" s="94">
        <v>0</v>
      </c>
      <c r="AU29408" s="94">
        <v>-200</v>
      </c>
    </row>
    <row r="29409" spans="1:47">
      <c r="A29409" s="85" t="s">
        <v>156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418</v>
      </c>
      <c r="H29409" s="94">
        <v>36966</v>
      </c>
      <c r="I29409" s="94">
        <v>37601</v>
      </c>
      <c r="J29409" s="94">
        <v>37544</v>
      </c>
      <c r="K29409" s="94">
        <v>-57</v>
      </c>
      <c r="O29409" s="94">
        <v>37601</v>
      </c>
      <c r="P29409" s="94">
        <v>37544</v>
      </c>
      <c r="Q29409" s="94">
        <v>-57</v>
      </c>
      <c r="R29409" s="94">
        <v>11225</v>
      </c>
      <c r="S29409" s="94">
        <v>16473</v>
      </c>
      <c r="T29409" s="94">
        <v>3705</v>
      </c>
      <c r="V29409" s="94">
        <v>226</v>
      </c>
      <c r="W29409" s="94">
        <v>0</v>
      </c>
      <c r="X29409" s="94">
        <v>5905</v>
      </c>
      <c r="Y29409" s="94">
        <v>10</v>
      </c>
      <c r="AJ29409" s="94">
        <v>11225</v>
      </c>
      <c r="AK29409" s="94">
        <v>16473</v>
      </c>
      <c r="AL29409" s="94">
        <v>3705</v>
      </c>
      <c r="AN29409" s="94">
        <v>226</v>
      </c>
      <c r="AO29409" s="94">
        <v>0</v>
      </c>
      <c r="AP29409" s="94">
        <v>5905</v>
      </c>
      <c r="AQ29409" s="94">
        <v>10</v>
      </c>
      <c r="AS29409" s="94">
        <v>0</v>
      </c>
      <c r="AU29409" s="94">
        <v>-57</v>
      </c>
    </row>
    <row r="29410" spans="1:47">
      <c r="A29410" s="85" t="s">
        <v>156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418</v>
      </c>
      <c r="H29410" s="94">
        <v>38398</v>
      </c>
      <c r="I29410" s="94">
        <v>38642</v>
      </c>
      <c r="J29410" s="94">
        <v>38371</v>
      </c>
      <c r="K29410" s="94">
        <v>-271</v>
      </c>
      <c r="O29410" s="94">
        <v>38642</v>
      </c>
      <c r="P29410" s="94">
        <v>38371</v>
      </c>
      <c r="Q29410" s="94">
        <v>-271</v>
      </c>
      <c r="R29410" s="94">
        <v>11273</v>
      </c>
      <c r="S29410" s="94">
        <v>16870</v>
      </c>
      <c r="T29410" s="94">
        <v>3705</v>
      </c>
      <c r="V29410" s="94">
        <v>297</v>
      </c>
      <c r="W29410" s="94">
        <v>75</v>
      </c>
      <c r="X29410" s="94">
        <v>6148</v>
      </c>
      <c r="Y29410" s="94">
        <v>3</v>
      </c>
      <c r="AJ29410" s="94">
        <v>11273</v>
      </c>
      <c r="AK29410" s="94">
        <v>16870</v>
      </c>
      <c r="AL29410" s="94">
        <v>3705</v>
      </c>
      <c r="AN29410" s="94">
        <v>297</v>
      </c>
      <c r="AO29410" s="94">
        <v>75</v>
      </c>
      <c r="AP29410" s="94">
        <v>6148</v>
      </c>
      <c r="AQ29410" s="94">
        <v>3</v>
      </c>
      <c r="AS29410" s="94">
        <v>0</v>
      </c>
      <c r="AU29410" s="94">
        <v>-271</v>
      </c>
    </row>
    <row r="29411" spans="1:47">
      <c r="A29411" s="85" t="s">
        <v>156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418</v>
      </c>
      <c r="H29411" s="94">
        <v>39395</v>
      </c>
      <c r="I29411" s="94">
        <v>39651</v>
      </c>
      <c r="J29411" s="94">
        <v>39486</v>
      </c>
      <c r="K29411" s="94">
        <v>-165</v>
      </c>
      <c r="O29411" s="94">
        <v>39651</v>
      </c>
      <c r="P29411" s="94">
        <v>39486</v>
      </c>
      <c r="Q29411" s="94">
        <v>-165</v>
      </c>
      <c r="R29411" s="94">
        <v>11757</v>
      </c>
      <c r="S29411" s="94">
        <v>16657</v>
      </c>
      <c r="T29411" s="94">
        <v>3705</v>
      </c>
      <c r="V29411" s="94">
        <v>299</v>
      </c>
      <c r="W29411" s="94">
        <v>585</v>
      </c>
      <c r="X29411" s="94">
        <v>6478</v>
      </c>
      <c r="Y29411" s="94">
        <v>5</v>
      </c>
      <c r="AJ29411" s="94">
        <v>11757</v>
      </c>
      <c r="AK29411" s="94">
        <v>16657</v>
      </c>
      <c r="AL29411" s="94">
        <v>3705</v>
      </c>
      <c r="AN29411" s="94">
        <v>299</v>
      </c>
      <c r="AO29411" s="94">
        <v>585</v>
      </c>
      <c r="AP29411" s="94">
        <v>6478</v>
      </c>
      <c r="AQ29411" s="94">
        <v>5</v>
      </c>
      <c r="AS29411" s="94">
        <v>0</v>
      </c>
      <c r="AU29411" s="94">
        <v>-165</v>
      </c>
    </row>
    <row r="29412" spans="1:47">
      <c r="A29412" s="85" t="s">
        <v>156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418</v>
      </c>
      <c r="H29412" s="94">
        <v>40525</v>
      </c>
      <c r="I29412" s="94">
        <v>41053</v>
      </c>
      <c r="J29412" s="94">
        <v>40962</v>
      </c>
      <c r="K29412" s="94">
        <v>-90</v>
      </c>
      <c r="O29412" s="94">
        <v>41053</v>
      </c>
      <c r="P29412" s="94">
        <v>40962</v>
      </c>
      <c r="Q29412" s="94">
        <v>-90</v>
      </c>
      <c r="R29412" s="94">
        <v>11962</v>
      </c>
      <c r="S29412" s="94">
        <v>17538</v>
      </c>
      <c r="T29412" s="94">
        <v>3705</v>
      </c>
      <c r="V29412" s="94">
        <v>299</v>
      </c>
      <c r="W29412" s="94">
        <v>846</v>
      </c>
      <c r="X29412" s="94">
        <v>6608</v>
      </c>
      <c r="Y29412" s="94">
        <v>5</v>
      </c>
      <c r="AJ29412" s="94">
        <v>11962</v>
      </c>
      <c r="AK29412" s="94">
        <v>17538</v>
      </c>
      <c r="AL29412" s="94">
        <v>3705</v>
      </c>
      <c r="AN29412" s="94">
        <v>299</v>
      </c>
      <c r="AO29412" s="94">
        <v>846</v>
      </c>
      <c r="AP29412" s="94">
        <v>6608</v>
      </c>
      <c r="AQ29412" s="94">
        <v>5</v>
      </c>
      <c r="AS29412" s="94">
        <v>0</v>
      </c>
      <c r="AU29412" s="94">
        <v>-90</v>
      </c>
    </row>
    <row r="29413" spans="1:47">
      <c r="A29413" s="85" t="s">
        <v>156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418</v>
      </c>
      <c r="H29413" s="94">
        <v>42086</v>
      </c>
      <c r="I29413" s="94">
        <v>42463</v>
      </c>
      <c r="J29413" s="94">
        <v>42250</v>
      </c>
      <c r="K29413" s="94">
        <v>-213</v>
      </c>
      <c r="O29413" s="94">
        <v>42463</v>
      </c>
      <c r="P29413" s="94">
        <v>42250</v>
      </c>
      <c r="Q29413" s="94">
        <v>-213</v>
      </c>
      <c r="R29413" s="94">
        <v>11950</v>
      </c>
      <c r="S29413" s="94">
        <v>19064</v>
      </c>
      <c r="T29413" s="94">
        <v>3707</v>
      </c>
      <c r="V29413" s="94">
        <v>275</v>
      </c>
      <c r="W29413" s="94">
        <v>897</v>
      </c>
      <c r="X29413" s="94">
        <v>6351</v>
      </c>
      <c r="Y29413" s="94">
        <v>6</v>
      </c>
      <c r="AJ29413" s="94">
        <v>11950</v>
      </c>
      <c r="AK29413" s="94">
        <v>19064</v>
      </c>
      <c r="AL29413" s="94">
        <v>3707</v>
      </c>
      <c r="AN29413" s="94">
        <v>275</v>
      </c>
      <c r="AO29413" s="94">
        <v>897</v>
      </c>
      <c r="AP29413" s="94">
        <v>6351</v>
      </c>
      <c r="AQ29413" s="94">
        <v>6</v>
      </c>
      <c r="AS29413" s="94">
        <v>0</v>
      </c>
      <c r="AU29413" s="94">
        <v>-213</v>
      </c>
    </row>
    <row r="29414" spans="1:47">
      <c r="A29414" s="85" t="s">
        <v>156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418</v>
      </c>
      <c r="H29414" s="94">
        <v>43422</v>
      </c>
      <c r="I29414" s="94">
        <v>43646</v>
      </c>
      <c r="J29414" s="94">
        <v>43457</v>
      </c>
      <c r="K29414" s="94">
        <v>-189</v>
      </c>
      <c r="O29414" s="94">
        <v>43646</v>
      </c>
      <c r="P29414" s="94">
        <v>43457</v>
      </c>
      <c r="Q29414" s="94">
        <v>-189</v>
      </c>
      <c r="R29414" s="94">
        <v>11988</v>
      </c>
      <c r="S29414" s="94">
        <v>20729</v>
      </c>
      <c r="T29414" s="94">
        <v>3710</v>
      </c>
      <c r="V29414" s="94">
        <v>272</v>
      </c>
      <c r="W29414" s="94">
        <v>910</v>
      </c>
      <c r="X29414" s="94">
        <v>5845</v>
      </c>
      <c r="Y29414" s="94">
        <v>4</v>
      </c>
      <c r="AJ29414" s="94">
        <v>11988</v>
      </c>
      <c r="AK29414" s="94">
        <v>20729</v>
      </c>
      <c r="AL29414" s="94">
        <v>3710</v>
      </c>
      <c r="AN29414" s="94">
        <v>272</v>
      </c>
      <c r="AO29414" s="94">
        <v>910</v>
      </c>
      <c r="AP29414" s="94">
        <v>5845</v>
      </c>
      <c r="AQ29414" s="94">
        <v>4</v>
      </c>
      <c r="AS29414" s="94">
        <v>0</v>
      </c>
      <c r="AU29414" s="94">
        <v>-189</v>
      </c>
    </row>
    <row r="29415" spans="1:47">
      <c r="A29415" s="85" t="s">
        <v>156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418</v>
      </c>
      <c r="H29415" s="94">
        <v>44412</v>
      </c>
      <c r="I29415" s="94">
        <v>44576</v>
      </c>
      <c r="J29415" s="94">
        <v>44203</v>
      </c>
      <c r="K29415" s="94">
        <v>-372</v>
      </c>
      <c r="O29415" s="94">
        <v>44576</v>
      </c>
      <c r="P29415" s="94">
        <v>44203</v>
      </c>
      <c r="Q29415" s="94">
        <v>-372</v>
      </c>
      <c r="R29415" s="94">
        <v>12022</v>
      </c>
      <c r="S29415" s="94">
        <v>22454</v>
      </c>
      <c r="T29415" s="94">
        <v>3706</v>
      </c>
      <c r="V29415" s="94">
        <v>199</v>
      </c>
      <c r="W29415" s="94">
        <v>928</v>
      </c>
      <c r="X29415" s="94">
        <v>4892</v>
      </c>
      <c r="Y29415" s="94">
        <v>4</v>
      </c>
      <c r="AJ29415" s="94">
        <v>12022</v>
      </c>
      <c r="AK29415" s="94">
        <v>22454</v>
      </c>
      <c r="AL29415" s="94">
        <v>3706</v>
      </c>
      <c r="AN29415" s="94">
        <v>199</v>
      </c>
      <c r="AO29415" s="94">
        <v>928</v>
      </c>
      <c r="AP29415" s="94">
        <v>4892</v>
      </c>
      <c r="AQ29415" s="94">
        <v>4</v>
      </c>
      <c r="AS29415" s="94">
        <v>0</v>
      </c>
      <c r="AU29415" s="94">
        <v>-372</v>
      </c>
    </row>
    <row r="29416" spans="1:47">
      <c r="A29416" s="85" t="s">
        <v>156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418</v>
      </c>
      <c r="H29416" s="94">
        <v>45285</v>
      </c>
      <c r="I29416" s="94">
        <v>45468</v>
      </c>
      <c r="J29416" s="94">
        <v>44995</v>
      </c>
      <c r="K29416" s="94">
        <v>-473</v>
      </c>
      <c r="O29416" s="94">
        <v>45468</v>
      </c>
      <c r="P29416" s="94">
        <v>44995</v>
      </c>
      <c r="Q29416" s="94">
        <v>-473</v>
      </c>
      <c r="R29416" s="94">
        <v>11895</v>
      </c>
      <c r="S29416" s="94">
        <v>23535</v>
      </c>
      <c r="T29416" s="94">
        <v>3702</v>
      </c>
      <c r="V29416" s="94">
        <v>207</v>
      </c>
      <c r="W29416" s="94">
        <v>933</v>
      </c>
      <c r="X29416" s="94">
        <v>4719</v>
      </c>
      <c r="Y29416" s="94">
        <v>4</v>
      </c>
      <c r="AJ29416" s="94">
        <v>11895</v>
      </c>
      <c r="AK29416" s="94">
        <v>23535</v>
      </c>
      <c r="AL29416" s="94">
        <v>3702</v>
      </c>
      <c r="AN29416" s="94">
        <v>207</v>
      </c>
      <c r="AO29416" s="94">
        <v>933</v>
      </c>
      <c r="AP29416" s="94">
        <v>4719</v>
      </c>
      <c r="AQ29416" s="94">
        <v>4</v>
      </c>
      <c r="AS29416" s="94">
        <v>0</v>
      </c>
      <c r="AU29416" s="94">
        <v>-473</v>
      </c>
    </row>
    <row r="29417" spans="1:47">
      <c r="A29417" s="85" t="s">
        <v>156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418</v>
      </c>
      <c r="H29417" s="94">
        <v>45624</v>
      </c>
      <c r="I29417" s="94">
        <v>45930</v>
      </c>
      <c r="J29417" s="94">
        <v>45198</v>
      </c>
      <c r="K29417" s="94">
        <v>-731</v>
      </c>
      <c r="O29417" s="94">
        <v>45930</v>
      </c>
      <c r="P29417" s="94">
        <v>45198</v>
      </c>
      <c r="Q29417" s="94">
        <v>-731</v>
      </c>
      <c r="R29417" s="94">
        <v>11873</v>
      </c>
      <c r="S29417" s="94">
        <v>23481</v>
      </c>
      <c r="T29417" s="94">
        <v>3703</v>
      </c>
      <c r="V29417" s="94">
        <v>208</v>
      </c>
      <c r="W29417" s="94">
        <v>922</v>
      </c>
      <c r="X29417" s="94">
        <v>5007</v>
      </c>
      <c r="Y29417" s="94">
        <v>5</v>
      </c>
      <c r="AJ29417" s="94">
        <v>11873</v>
      </c>
      <c r="AK29417" s="94">
        <v>23481</v>
      </c>
      <c r="AL29417" s="94">
        <v>3703</v>
      </c>
      <c r="AN29417" s="94">
        <v>208</v>
      </c>
      <c r="AO29417" s="94">
        <v>922</v>
      </c>
      <c r="AP29417" s="94">
        <v>5007</v>
      </c>
      <c r="AQ29417" s="94">
        <v>5</v>
      </c>
      <c r="AS29417" s="94">
        <v>0</v>
      </c>
      <c r="AU29417" s="94">
        <v>-731</v>
      </c>
    </row>
    <row r="29418" spans="1:47">
      <c r="A29418" s="85" t="s">
        <v>156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418</v>
      </c>
      <c r="H29418" s="94">
        <v>45361</v>
      </c>
      <c r="I29418" s="94">
        <v>45780</v>
      </c>
      <c r="J29418" s="94">
        <v>45353</v>
      </c>
      <c r="K29418" s="94">
        <v>-427</v>
      </c>
      <c r="O29418" s="94">
        <v>45780</v>
      </c>
      <c r="P29418" s="94">
        <v>45353</v>
      </c>
      <c r="Q29418" s="94">
        <v>-427</v>
      </c>
      <c r="R29418" s="94">
        <v>11935</v>
      </c>
      <c r="S29418" s="94">
        <v>23235</v>
      </c>
      <c r="T29418" s="94">
        <v>3704</v>
      </c>
      <c r="V29418" s="94">
        <v>207</v>
      </c>
      <c r="W29418" s="94">
        <v>893</v>
      </c>
      <c r="X29418" s="94">
        <v>5375</v>
      </c>
      <c r="Y29418" s="94">
        <v>5</v>
      </c>
      <c r="AJ29418" s="94">
        <v>11935</v>
      </c>
      <c r="AK29418" s="94">
        <v>23235</v>
      </c>
      <c r="AL29418" s="94">
        <v>3704</v>
      </c>
      <c r="AN29418" s="94">
        <v>207</v>
      </c>
      <c r="AO29418" s="94">
        <v>893</v>
      </c>
      <c r="AP29418" s="94">
        <v>5375</v>
      </c>
      <c r="AQ29418" s="94">
        <v>5</v>
      </c>
      <c r="AS29418" s="94">
        <v>0</v>
      </c>
      <c r="AU29418" s="94">
        <v>-427</v>
      </c>
    </row>
    <row r="29419" spans="1:47">
      <c r="A29419" s="85" t="s">
        <v>156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418</v>
      </c>
      <c r="H29419" s="94">
        <v>44822</v>
      </c>
      <c r="I29419" s="94">
        <v>45271</v>
      </c>
      <c r="J29419" s="94">
        <v>44732</v>
      </c>
      <c r="K29419" s="94">
        <v>-539</v>
      </c>
      <c r="O29419" s="94">
        <v>45271</v>
      </c>
      <c r="P29419" s="94">
        <v>44732</v>
      </c>
      <c r="Q29419" s="94">
        <v>-539</v>
      </c>
      <c r="R29419" s="94">
        <v>12041</v>
      </c>
      <c r="S29419" s="94">
        <v>22885</v>
      </c>
      <c r="T29419" s="94">
        <v>3704</v>
      </c>
      <c r="V29419" s="94">
        <v>211</v>
      </c>
      <c r="W29419" s="94">
        <v>697</v>
      </c>
      <c r="X29419" s="94">
        <v>5190</v>
      </c>
      <c r="Y29419" s="94">
        <v>4</v>
      </c>
      <c r="AJ29419" s="94">
        <v>12041</v>
      </c>
      <c r="AK29419" s="94">
        <v>22885</v>
      </c>
      <c r="AL29419" s="94">
        <v>3704</v>
      </c>
      <c r="AN29419" s="94">
        <v>211</v>
      </c>
      <c r="AO29419" s="94">
        <v>697</v>
      </c>
      <c r="AP29419" s="94">
        <v>5190</v>
      </c>
      <c r="AQ29419" s="94">
        <v>4</v>
      </c>
      <c r="AS29419" s="94">
        <v>0</v>
      </c>
      <c r="AU29419" s="94">
        <v>-539</v>
      </c>
    </row>
    <row r="29420" spans="1:47">
      <c r="A29420" s="85" t="s">
        <v>156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418</v>
      </c>
      <c r="H29420" s="94">
        <v>44658</v>
      </c>
      <c r="I29420" s="94">
        <v>45190</v>
      </c>
      <c r="J29420" s="94">
        <v>44884</v>
      </c>
      <c r="K29420" s="94">
        <v>-306</v>
      </c>
      <c r="O29420" s="94">
        <v>45190</v>
      </c>
      <c r="P29420" s="94">
        <v>44884</v>
      </c>
      <c r="Q29420" s="94">
        <v>-306</v>
      </c>
      <c r="R29420" s="94">
        <v>12139</v>
      </c>
      <c r="S29420" s="94">
        <v>23174</v>
      </c>
      <c r="T29420" s="94">
        <v>3704</v>
      </c>
      <c r="V29420" s="94">
        <v>171</v>
      </c>
      <c r="W29420" s="94">
        <v>126</v>
      </c>
      <c r="X29420" s="94">
        <v>5567</v>
      </c>
      <c r="Y29420" s="94">
        <v>2</v>
      </c>
      <c r="AJ29420" s="94">
        <v>12139</v>
      </c>
      <c r="AK29420" s="94">
        <v>23174</v>
      </c>
      <c r="AL29420" s="94">
        <v>3704</v>
      </c>
      <c r="AN29420" s="94">
        <v>171</v>
      </c>
      <c r="AO29420" s="94">
        <v>126</v>
      </c>
      <c r="AP29420" s="94">
        <v>5567</v>
      </c>
      <c r="AQ29420" s="94">
        <v>2</v>
      </c>
      <c r="AS29420" s="94">
        <v>0</v>
      </c>
      <c r="AU29420" s="94">
        <v>-306</v>
      </c>
    </row>
    <row r="29421" spans="1:47">
      <c r="A29421" s="85" t="s">
        <v>156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418</v>
      </c>
      <c r="H29421" s="94">
        <v>45283</v>
      </c>
      <c r="I29421" s="94">
        <v>45281</v>
      </c>
      <c r="J29421" s="94">
        <v>45041</v>
      </c>
      <c r="K29421" s="94">
        <v>-240</v>
      </c>
      <c r="O29421" s="94">
        <v>45281</v>
      </c>
      <c r="P29421" s="94">
        <v>45041</v>
      </c>
      <c r="Q29421" s="94">
        <v>-240</v>
      </c>
      <c r="R29421" s="94">
        <v>12206</v>
      </c>
      <c r="S29421" s="94">
        <v>23371</v>
      </c>
      <c r="T29421" s="94">
        <v>3704</v>
      </c>
      <c r="V29421" s="94">
        <v>171</v>
      </c>
      <c r="W29421" s="94">
        <v>0</v>
      </c>
      <c r="X29421" s="94">
        <v>5586</v>
      </c>
      <c r="Y29421" s="94">
        <v>3</v>
      </c>
      <c r="AJ29421" s="94">
        <v>12206</v>
      </c>
      <c r="AK29421" s="94">
        <v>23371</v>
      </c>
      <c r="AL29421" s="94">
        <v>3704</v>
      </c>
      <c r="AN29421" s="94">
        <v>171</v>
      </c>
      <c r="AO29421" s="94">
        <v>0</v>
      </c>
      <c r="AP29421" s="94">
        <v>5586</v>
      </c>
      <c r="AQ29421" s="94">
        <v>3</v>
      </c>
      <c r="AS29421" s="94">
        <v>0</v>
      </c>
      <c r="AU29421" s="94">
        <v>-240</v>
      </c>
    </row>
    <row r="29422" spans="1:47">
      <c r="A29422" s="85" t="s">
        <v>156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418</v>
      </c>
      <c r="H29422" s="94">
        <v>44056</v>
      </c>
      <c r="I29422" s="94">
        <v>43934</v>
      </c>
      <c r="J29422" s="94">
        <v>43637</v>
      </c>
      <c r="K29422" s="94">
        <v>-296</v>
      </c>
      <c r="O29422" s="94">
        <v>43934</v>
      </c>
      <c r="P29422" s="94">
        <v>43637</v>
      </c>
      <c r="Q29422" s="94">
        <v>-296</v>
      </c>
      <c r="R29422" s="94">
        <v>12309</v>
      </c>
      <c r="S29422" s="94">
        <v>21897</v>
      </c>
      <c r="T29422" s="94">
        <v>3704</v>
      </c>
      <c r="V29422" s="94">
        <v>170</v>
      </c>
      <c r="W29422" s="94">
        <v>0</v>
      </c>
      <c r="X29422" s="94">
        <v>5553</v>
      </c>
      <c r="Y29422" s="94">
        <v>3</v>
      </c>
      <c r="AJ29422" s="94">
        <v>12309</v>
      </c>
      <c r="AK29422" s="94">
        <v>21897</v>
      </c>
      <c r="AL29422" s="94">
        <v>3704</v>
      </c>
      <c r="AN29422" s="94">
        <v>170</v>
      </c>
      <c r="AO29422" s="94">
        <v>0</v>
      </c>
      <c r="AP29422" s="94">
        <v>5553</v>
      </c>
      <c r="AQ29422" s="94">
        <v>3</v>
      </c>
      <c r="AS29422" s="94">
        <v>0</v>
      </c>
      <c r="AU29422" s="94">
        <v>-296</v>
      </c>
    </row>
    <row r="29423" spans="1:47">
      <c r="A29423" s="85" t="s">
        <v>156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418</v>
      </c>
      <c r="H29423" s="94">
        <v>42473</v>
      </c>
      <c r="I29423" s="94">
        <v>42516</v>
      </c>
      <c r="J29423" s="94">
        <v>42190</v>
      </c>
      <c r="K29423" s="94">
        <v>-326</v>
      </c>
      <c r="O29423" s="94">
        <v>42516</v>
      </c>
      <c r="P29423" s="94">
        <v>42190</v>
      </c>
      <c r="Q29423" s="94">
        <v>-326</v>
      </c>
      <c r="R29423" s="94">
        <v>11859</v>
      </c>
      <c r="S29423" s="94">
        <v>21219</v>
      </c>
      <c r="T29423" s="94">
        <v>3703</v>
      </c>
      <c r="V29423" s="94">
        <v>136</v>
      </c>
      <c r="W29423" s="94">
        <v>0</v>
      </c>
      <c r="X29423" s="94">
        <v>5268</v>
      </c>
      <c r="Y29423" s="94">
        <v>5</v>
      </c>
      <c r="AJ29423" s="94">
        <v>11859</v>
      </c>
      <c r="AK29423" s="94">
        <v>21219</v>
      </c>
      <c r="AL29423" s="94">
        <v>3703</v>
      </c>
      <c r="AN29423" s="94">
        <v>136</v>
      </c>
      <c r="AO29423" s="94">
        <v>0</v>
      </c>
      <c r="AP29423" s="94">
        <v>5268</v>
      </c>
      <c r="AQ29423" s="94">
        <v>5</v>
      </c>
      <c r="AS29423" s="94">
        <v>0</v>
      </c>
      <c r="AU29423" s="94">
        <v>-326</v>
      </c>
    </row>
    <row r="29424" spans="1:47">
      <c r="A29424" s="85" t="s">
        <v>156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418</v>
      </c>
      <c r="H29424" s="94">
        <v>40640</v>
      </c>
      <c r="I29424" s="94">
        <v>40400</v>
      </c>
      <c r="J29424" s="94">
        <v>40095</v>
      </c>
      <c r="K29424" s="94">
        <v>-305</v>
      </c>
      <c r="O29424" s="94">
        <v>40400</v>
      </c>
      <c r="P29424" s="94">
        <v>40095</v>
      </c>
      <c r="Q29424" s="94">
        <v>-305</v>
      </c>
      <c r="R29424" s="94">
        <v>11550</v>
      </c>
      <c r="S29424" s="94">
        <v>19758</v>
      </c>
      <c r="T29424" s="94">
        <v>3703</v>
      </c>
      <c r="V29424" s="94">
        <v>206</v>
      </c>
      <c r="W29424" s="94">
        <v>0</v>
      </c>
      <c r="X29424" s="94">
        <v>4872</v>
      </c>
      <c r="Y29424" s="94">
        <v>5</v>
      </c>
      <c r="AJ29424" s="94">
        <v>11550</v>
      </c>
      <c r="AK29424" s="94">
        <v>19758</v>
      </c>
      <c r="AL29424" s="94">
        <v>3703</v>
      </c>
      <c r="AN29424" s="94">
        <v>206</v>
      </c>
      <c r="AO29424" s="94">
        <v>0</v>
      </c>
      <c r="AP29424" s="94">
        <v>4872</v>
      </c>
      <c r="AQ29424" s="94">
        <v>5</v>
      </c>
      <c r="AS29424" s="94">
        <v>0</v>
      </c>
      <c r="AU29424" s="94">
        <v>-305</v>
      </c>
    </row>
    <row r="29425" spans="1:47">
      <c r="A29425" s="85" t="s">
        <v>156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418</v>
      </c>
      <c r="H29425" s="94">
        <v>37740</v>
      </c>
      <c r="I29425" s="94">
        <v>37583</v>
      </c>
      <c r="J29425" s="94">
        <v>37069</v>
      </c>
      <c r="K29425" s="94">
        <v>-514</v>
      </c>
      <c r="O29425" s="94">
        <v>37583</v>
      </c>
      <c r="P29425" s="94">
        <v>37069</v>
      </c>
      <c r="Q29425" s="94">
        <v>-514</v>
      </c>
      <c r="R29425" s="94">
        <v>11152</v>
      </c>
      <c r="S29425" s="94">
        <v>17510</v>
      </c>
      <c r="T29425" s="94">
        <v>3703</v>
      </c>
      <c r="V29425" s="94">
        <v>208</v>
      </c>
      <c r="W29425" s="94">
        <v>0</v>
      </c>
      <c r="X29425" s="94">
        <v>4490</v>
      </c>
      <c r="Y29425" s="94">
        <v>6</v>
      </c>
      <c r="AJ29425" s="94">
        <v>11152</v>
      </c>
      <c r="AK29425" s="94">
        <v>17510</v>
      </c>
      <c r="AL29425" s="94">
        <v>3703</v>
      </c>
      <c r="AN29425" s="94">
        <v>208</v>
      </c>
      <c r="AO29425" s="94">
        <v>0</v>
      </c>
      <c r="AP29425" s="94">
        <v>4490</v>
      </c>
      <c r="AQ29425" s="94">
        <v>6</v>
      </c>
      <c r="AS29425" s="94">
        <v>0</v>
      </c>
      <c r="AU29425" s="94">
        <v>-514</v>
      </c>
    </row>
    <row r="29426" spans="1:47">
      <c r="A29426" s="85" t="s">
        <v>156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418</v>
      </c>
      <c r="H29426" s="94">
        <v>34873</v>
      </c>
      <c r="I29426" s="94">
        <v>34875</v>
      </c>
      <c r="J29426" s="94">
        <v>34239</v>
      </c>
      <c r="K29426" s="94">
        <v>-635</v>
      </c>
      <c r="O29426" s="94">
        <v>34875</v>
      </c>
      <c r="P29426" s="94">
        <v>34239</v>
      </c>
      <c r="Q29426" s="94">
        <v>-635</v>
      </c>
      <c r="R29426" s="94">
        <v>10966</v>
      </c>
      <c r="S29426" s="94">
        <v>15471</v>
      </c>
      <c r="T29426" s="94">
        <v>3703</v>
      </c>
      <c r="V29426" s="94">
        <v>208</v>
      </c>
      <c r="W29426" s="94">
        <v>0</v>
      </c>
      <c r="X29426" s="94">
        <v>3886</v>
      </c>
      <c r="Y29426" s="94">
        <v>6</v>
      </c>
      <c r="AJ29426" s="94">
        <v>10966</v>
      </c>
      <c r="AK29426" s="94">
        <v>15471</v>
      </c>
      <c r="AL29426" s="94">
        <v>3703</v>
      </c>
      <c r="AN29426" s="94">
        <v>208</v>
      </c>
      <c r="AO29426" s="94">
        <v>0</v>
      </c>
      <c r="AP29426" s="94">
        <v>3886</v>
      </c>
      <c r="AQ29426" s="94">
        <v>6</v>
      </c>
      <c r="AS29426" s="94">
        <v>0</v>
      </c>
      <c r="AU29426" s="94">
        <v>-635</v>
      </c>
    </row>
    <row r="29427" spans="1:47">
      <c r="A29427" s="85" t="s">
        <v>156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418</v>
      </c>
      <c r="H29427" s="94">
        <v>32841</v>
      </c>
      <c r="I29427" s="94">
        <v>32880</v>
      </c>
      <c r="J29427" s="94">
        <v>32599</v>
      </c>
      <c r="K29427" s="94">
        <v>-281</v>
      </c>
      <c r="O29427" s="94">
        <v>32880</v>
      </c>
      <c r="P29427" s="94">
        <v>32599</v>
      </c>
      <c r="Q29427" s="94">
        <v>-281</v>
      </c>
      <c r="R29427" s="94">
        <v>10835</v>
      </c>
      <c r="S29427" s="94">
        <v>14454</v>
      </c>
      <c r="T29427" s="94">
        <v>3703</v>
      </c>
      <c r="V29427" s="94">
        <v>197</v>
      </c>
      <c r="W29427" s="94">
        <v>0</v>
      </c>
      <c r="X29427" s="94">
        <v>3405</v>
      </c>
      <c r="Y29427" s="94">
        <v>5</v>
      </c>
      <c r="AJ29427" s="94">
        <v>10835</v>
      </c>
      <c r="AK29427" s="94">
        <v>14454</v>
      </c>
      <c r="AL29427" s="94">
        <v>3703</v>
      </c>
      <c r="AN29427" s="94">
        <v>197</v>
      </c>
      <c r="AO29427" s="94">
        <v>0</v>
      </c>
      <c r="AP29427" s="94">
        <v>3405</v>
      </c>
      <c r="AQ29427" s="94">
        <v>5</v>
      </c>
      <c r="AS29427" s="94">
        <v>98</v>
      </c>
      <c r="AU29427" s="94">
        <v>-379</v>
      </c>
    </row>
    <row r="29428" spans="1:47">
      <c r="A29428" s="85" t="s">
        <v>156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418</v>
      </c>
      <c r="H29428" s="94">
        <v>31390</v>
      </c>
      <c r="I29428" s="94">
        <v>31579</v>
      </c>
      <c r="J29428" s="94">
        <v>31247</v>
      </c>
      <c r="K29428" s="94">
        <v>-333</v>
      </c>
      <c r="O29428" s="94">
        <v>31579</v>
      </c>
      <c r="P29428" s="94">
        <v>31247</v>
      </c>
      <c r="Q29428" s="94">
        <v>-333</v>
      </c>
      <c r="R29428" s="94">
        <v>10798</v>
      </c>
      <c r="S29428" s="94">
        <v>13636</v>
      </c>
      <c r="T29428" s="94">
        <v>3703</v>
      </c>
      <c r="V29428" s="94">
        <v>134</v>
      </c>
      <c r="W29428" s="94">
        <v>0</v>
      </c>
      <c r="X29428" s="94">
        <v>2969</v>
      </c>
      <c r="Y29428" s="94">
        <v>7</v>
      </c>
      <c r="AJ29428" s="94">
        <v>10798</v>
      </c>
      <c r="AK29428" s="94">
        <v>13636</v>
      </c>
      <c r="AL29428" s="94">
        <v>3703</v>
      </c>
      <c r="AN29428" s="94">
        <v>134</v>
      </c>
      <c r="AO29428" s="94">
        <v>0</v>
      </c>
      <c r="AP29428" s="94">
        <v>2969</v>
      </c>
      <c r="AQ29428" s="94">
        <v>7</v>
      </c>
      <c r="AS29428" s="94">
        <v>1</v>
      </c>
      <c r="AU29428" s="94">
        <v>-334</v>
      </c>
    </row>
    <row r="29429" spans="1:47">
      <c r="A29429" s="85" t="s">
        <v>156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418</v>
      </c>
      <c r="H29429" s="94">
        <v>30544</v>
      </c>
      <c r="I29429" s="94">
        <v>30752</v>
      </c>
      <c r="J29429" s="94">
        <v>30648</v>
      </c>
      <c r="K29429" s="94">
        <v>-104</v>
      </c>
      <c r="O29429" s="94">
        <v>30752</v>
      </c>
      <c r="P29429" s="94">
        <v>30648</v>
      </c>
      <c r="Q29429" s="94">
        <v>-104</v>
      </c>
      <c r="R29429" s="94">
        <v>10836</v>
      </c>
      <c r="S29429" s="94">
        <v>13259</v>
      </c>
      <c r="T29429" s="94">
        <v>3703</v>
      </c>
      <c r="V29429" s="94">
        <v>132</v>
      </c>
      <c r="W29429" s="94">
        <v>0</v>
      </c>
      <c r="X29429" s="94">
        <v>2711</v>
      </c>
      <c r="Y29429" s="94">
        <v>7</v>
      </c>
      <c r="AJ29429" s="94">
        <v>10836</v>
      </c>
      <c r="AK29429" s="94">
        <v>13259</v>
      </c>
      <c r="AL29429" s="94">
        <v>3703</v>
      </c>
      <c r="AN29429" s="94">
        <v>132</v>
      </c>
      <c r="AO29429" s="94">
        <v>0</v>
      </c>
      <c r="AP29429" s="94">
        <v>2711</v>
      </c>
      <c r="AQ29429" s="94">
        <v>7</v>
      </c>
      <c r="AS29429" s="94">
        <v>0</v>
      </c>
      <c r="AU29429" s="94">
        <v>-104</v>
      </c>
    </row>
    <row r="29430" spans="1:47">
      <c r="A29430" s="85" t="s">
        <v>156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418</v>
      </c>
      <c r="H29430" s="94">
        <v>30234</v>
      </c>
      <c r="I29430" s="94">
        <v>30471</v>
      </c>
      <c r="J29430" s="94">
        <v>30371</v>
      </c>
      <c r="K29430" s="94">
        <v>-100</v>
      </c>
      <c r="O29430" s="94">
        <v>30471</v>
      </c>
      <c r="P29430" s="94">
        <v>30371</v>
      </c>
      <c r="Q29430" s="94">
        <v>-100</v>
      </c>
      <c r="R29430" s="94">
        <v>10917</v>
      </c>
      <c r="S29430" s="94">
        <v>13180</v>
      </c>
      <c r="T29430" s="94">
        <v>3703</v>
      </c>
      <c r="V29430" s="94">
        <v>132</v>
      </c>
      <c r="W29430" s="94">
        <v>0</v>
      </c>
      <c r="X29430" s="94">
        <v>2432</v>
      </c>
      <c r="Y29430" s="94">
        <v>7</v>
      </c>
      <c r="AJ29430" s="94">
        <v>10917</v>
      </c>
      <c r="AK29430" s="94">
        <v>13180</v>
      </c>
      <c r="AL29430" s="94">
        <v>3703</v>
      </c>
      <c r="AN29430" s="94">
        <v>132</v>
      </c>
      <c r="AO29430" s="94">
        <v>0</v>
      </c>
      <c r="AP29430" s="94">
        <v>2432</v>
      </c>
      <c r="AQ29430" s="94">
        <v>7</v>
      </c>
      <c r="AS29430" s="94">
        <v>0</v>
      </c>
      <c r="AU29430" s="94">
        <v>-100</v>
      </c>
    </row>
    <row r="29431" spans="1:47">
      <c r="A29431" s="85" t="s">
        <v>156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418</v>
      </c>
      <c r="H29431" s="94">
        <v>30557</v>
      </c>
      <c r="I29431" s="94">
        <v>30861</v>
      </c>
      <c r="J29431" s="94">
        <v>30763</v>
      </c>
      <c r="K29431" s="94">
        <v>-98</v>
      </c>
      <c r="O29431" s="94">
        <v>30861</v>
      </c>
      <c r="P29431" s="94">
        <v>30763</v>
      </c>
      <c r="Q29431" s="94">
        <v>-98</v>
      </c>
      <c r="R29431" s="94">
        <v>10948</v>
      </c>
      <c r="S29431" s="94">
        <v>13665</v>
      </c>
      <c r="T29431" s="94">
        <v>3703</v>
      </c>
      <c r="V29431" s="94">
        <v>132</v>
      </c>
      <c r="W29431" s="94">
        <v>0</v>
      </c>
      <c r="X29431" s="94">
        <v>2310</v>
      </c>
      <c r="Y29431" s="94">
        <v>4</v>
      </c>
      <c r="AJ29431" s="94">
        <v>10948</v>
      </c>
      <c r="AK29431" s="94">
        <v>13665</v>
      </c>
      <c r="AL29431" s="94">
        <v>3703</v>
      </c>
      <c r="AN29431" s="94">
        <v>132</v>
      </c>
      <c r="AO29431" s="94">
        <v>0</v>
      </c>
      <c r="AP29431" s="94">
        <v>2310</v>
      </c>
      <c r="AQ29431" s="94">
        <v>4</v>
      </c>
      <c r="AS29431" s="94">
        <v>0</v>
      </c>
      <c r="AU29431" s="94">
        <v>-98</v>
      </c>
    </row>
    <row r="29432" spans="1:47">
      <c r="A29432" s="85" t="s">
        <v>156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418</v>
      </c>
      <c r="H29432" s="94">
        <v>32622</v>
      </c>
      <c r="I29432" s="94">
        <v>32818</v>
      </c>
      <c r="J29432" s="94">
        <v>32816</v>
      </c>
      <c r="K29432" s="94">
        <v>-2</v>
      </c>
      <c r="O29432" s="94">
        <v>32818</v>
      </c>
      <c r="P29432" s="94">
        <v>32816</v>
      </c>
      <c r="Q29432" s="94">
        <v>-2</v>
      </c>
      <c r="R29432" s="94">
        <v>10954</v>
      </c>
      <c r="S29432" s="94">
        <v>15852</v>
      </c>
      <c r="T29432" s="94">
        <v>3703</v>
      </c>
      <c r="V29432" s="94">
        <v>194</v>
      </c>
      <c r="W29432" s="94">
        <v>0</v>
      </c>
      <c r="X29432" s="94">
        <v>2107</v>
      </c>
      <c r="Y29432" s="94">
        <v>6</v>
      </c>
      <c r="AJ29432" s="94">
        <v>10954</v>
      </c>
      <c r="AK29432" s="94">
        <v>15852</v>
      </c>
      <c r="AL29432" s="94">
        <v>3703</v>
      </c>
      <c r="AN29432" s="94">
        <v>194</v>
      </c>
      <c r="AO29432" s="94">
        <v>0</v>
      </c>
      <c r="AP29432" s="94">
        <v>2107</v>
      </c>
      <c r="AQ29432" s="94">
        <v>6</v>
      </c>
      <c r="AS29432" s="94">
        <v>0</v>
      </c>
      <c r="AU29432" s="94">
        <v>-2</v>
      </c>
    </row>
    <row r="29433" spans="1:47">
      <c r="A29433" s="85" t="s">
        <v>156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418</v>
      </c>
      <c r="H29433" s="94">
        <v>36138</v>
      </c>
      <c r="I29433" s="94">
        <v>36179</v>
      </c>
      <c r="J29433" s="94">
        <v>36075</v>
      </c>
      <c r="K29433" s="94">
        <v>-104</v>
      </c>
      <c r="O29433" s="94">
        <v>36179</v>
      </c>
      <c r="P29433" s="94">
        <v>36075</v>
      </c>
      <c r="Q29433" s="94">
        <v>-104</v>
      </c>
      <c r="R29433" s="94">
        <v>11725</v>
      </c>
      <c r="S29433" s="94">
        <v>18323</v>
      </c>
      <c r="T29433" s="94">
        <v>3703</v>
      </c>
      <c r="V29433" s="94">
        <v>220</v>
      </c>
      <c r="W29433" s="94">
        <v>0</v>
      </c>
      <c r="X29433" s="94">
        <v>2095</v>
      </c>
      <c r="Y29433" s="94">
        <v>8</v>
      </c>
      <c r="AJ29433" s="94">
        <v>11725</v>
      </c>
      <c r="AK29433" s="94">
        <v>18323</v>
      </c>
      <c r="AL29433" s="94">
        <v>3703</v>
      </c>
      <c r="AN29433" s="94">
        <v>220</v>
      </c>
      <c r="AO29433" s="94">
        <v>0</v>
      </c>
      <c r="AP29433" s="94">
        <v>2095</v>
      </c>
      <c r="AQ29433" s="94">
        <v>8</v>
      </c>
      <c r="AS29433" s="94">
        <v>0</v>
      </c>
      <c r="AU29433" s="94">
        <v>-104</v>
      </c>
    </row>
    <row r="29434" spans="1:47">
      <c r="A29434" s="85" t="s">
        <v>156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418</v>
      </c>
      <c r="H29434" s="94">
        <v>37325</v>
      </c>
      <c r="I29434" s="94">
        <v>37138</v>
      </c>
      <c r="J29434" s="94">
        <v>37033</v>
      </c>
      <c r="K29434" s="94">
        <v>-106</v>
      </c>
      <c r="O29434" s="94">
        <v>37138</v>
      </c>
      <c r="P29434" s="94">
        <v>37033</v>
      </c>
      <c r="Q29434" s="94">
        <v>-106</v>
      </c>
      <c r="R29434" s="94">
        <v>11777</v>
      </c>
      <c r="S29434" s="94">
        <v>19253</v>
      </c>
      <c r="T29434" s="94">
        <v>3704</v>
      </c>
      <c r="V29434" s="94">
        <v>266</v>
      </c>
      <c r="W29434" s="94">
        <v>5</v>
      </c>
      <c r="X29434" s="94">
        <v>2025</v>
      </c>
      <c r="Y29434" s="94">
        <v>3</v>
      </c>
      <c r="AJ29434" s="94">
        <v>11777</v>
      </c>
      <c r="AK29434" s="94">
        <v>19253</v>
      </c>
      <c r="AL29434" s="94">
        <v>3704</v>
      </c>
      <c r="AN29434" s="94">
        <v>266</v>
      </c>
      <c r="AO29434" s="94">
        <v>5</v>
      </c>
      <c r="AP29434" s="94">
        <v>2025</v>
      </c>
      <c r="AQ29434" s="94">
        <v>3</v>
      </c>
      <c r="AS29434" s="94">
        <v>0</v>
      </c>
      <c r="AU29434" s="94">
        <v>-106</v>
      </c>
    </row>
    <row r="29435" spans="1:47">
      <c r="A29435" s="85" t="s">
        <v>156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418</v>
      </c>
      <c r="H29435" s="94">
        <v>38084</v>
      </c>
      <c r="I29435" s="94">
        <v>37533</v>
      </c>
      <c r="J29435" s="94">
        <v>37534</v>
      </c>
      <c r="K29435" s="94">
        <v>1</v>
      </c>
      <c r="O29435" s="94">
        <v>37533</v>
      </c>
      <c r="P29435" s="94">
        <v>37534</v>
      </c>
      <c r="Q29435" s="94">
        <v>1</v>
      </c>
      <c r="R29435" s="94">
        <v>12022</v>
      </c>
      <c r="S29435" s="94">
        <v>19560</v>
      </c>
      <c r="T29435" s="94">
        <v>3705</v>
      </c>
      <c r="V29435" s="94">
        <v>264</v>
      </c>
      <c r="W29435" s="94">
        <v>59</v>
      </c>
      <c r="X29435" s="94">
        <v>1919</v>
      </c>
      <c r="Y29435" s="94">
        <v>4</v>
      </c>
      <c r="AJ29435" s="94">
        <v>12022</v>
      </c>
      <c r="AK29435" s="94">
        <v>19560</v>
      </c>
      <c r="AL29435" s="94">
        <v>3705</v>
      </c>
      <c r="AN29435" s="94">
        <v>264</v>
      </c>
      <c r="AO29435" s="94">
        <v>59</v>
      </c>
      <c r="AP29435" s="94">
        <v>1919</v>
      </c>
      <c r="AQ29435" s="94">
        <v>4</v>
      </c>
      <c r="AS29435" s="94">
        <v>0</v>
      </c>
      <c r="AU29435" s="94">
        <v>1</v>
      </c>
    </row>
    <row r="29436" spans="1:47">
      <c r="A29436" s="85" t="s">
        <v>156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418</v>
      </c>
      <c r="H29436" s="94">
        <v>38721</v>
      </c>
      <c r="I29436" s="94">
        <v>38114</v>
      </c>
      <c r="J29436" s="94">
        <v>38214</v>
      </c>
      <c r="K29436" s="94">
        <v>100</v>
      </c>
      <c r="O29436" s="94">
        <v>38114</v>
      </c>
      <c r="P29436" s="94">
        <v>38214</v>
      </c>
      <c r="Q29436" s="94">
        <v>100</v>
      </c>
      <c r="R29436" s="94">
        <v>11904</v>
      </c>
      <c r="S29436" s="94">
        <v>20100</v>
      </c>
      <c r="T29436" s="94">
        <v>3704</v>
      </c>
      <c r="V29436" s="94">
        <v>264</v>
      </c>
      <c r="W29436" s="94">
        <v>129</v>
      </c>
      <c r="X29436" s="94">
        <v>2110</v>
      </c>
      <c r="Y29436" s="94">
        <v>3</v>
      </c>
      <c r="AJ29436" s="94">
        <v>11904</v>
      </c>
      <c r="AK29436" s="94">
        <v>20100</v>
      </c>
      <c r="AL29436" s="94">
        <v>3704</v>
      </c>
      <c r="AN29436" s="94">
        <v>264</v>
      </c>
      <c r="AO29436" s="94">
        <v>129</v>
      </c>
      <c r="AP29436" s="94">
        <v>2110</v>
      </c>
      <c r="AQ29436" s="94">
        <v>3</v>
      </c>
      <c r="AS29436" s="94">
        <v>0</v>
      </c>
      <c r="AU29436" s="94">
        <v>100</v>
      </c>
    </row>
    <row r="29437" spans="1:47">
      <c r="A29437" s="85" t="s">
        <v>156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418</v>
      </c>
      <c r="H29437" s="94">
        <v>39336</v>
      </c>
      <c r="I29437" s="94">
        <v>38676</v>
      </c>
      <c r="J29437" s="94">
        <v>38793</v>
      </c>
      <c r="K29437" s="94">
        <v>117</v>
      </c>
      <c r="O29437" s="94">
        <v>38676</v>
      </c>
      <c r="P29437" s="94">
        <v>38793</v>
      </c>
      <c r="Q29437" s="94">
        <v>117</v>
      </c>
      <c r="R29437" s="94">
        <v>12049</v>
      </c>
      <c r="S29437" s="94">
        <v>20528</v>
      </c>
      <c r="T29437" s="94">
        <v>3703</v>
      </c>
      <c r="V29437" s="94">
        <v>240</v>
      </c>
      <c r="W29437" s="94">
        <v>219</v>
      </c>
      <c r="X29437" s="94">
        <v>2049</v>
      </c>
      <c r="Y29437" s="94">
        <v>5</v>
      </c>
      <c r="AJ29437" s="94">
        <v>12049</v>
      </c>
      <c r="AK29437" s="94">
        <v>20528</v>
      </c>
      <c r="AL29437" s="94">
        <v>3703</v>
      </c>
      <c r="AN29437" s="94">
        <v>240</v>
      </c>
      <c r="AO29437" s="94">
        <v>219</v>
      </c>
      <c r="AP29437" s="94">
        <v>2049</v>
      </c>
      <c r="AQ29437" s="94">
        <v>5</v>
      </c>
      <c r="AS29437" s="94">
        <v>0</v>
      </c>
      <c r="AU29437" s="94">
        <v>117</v>
      </c>
    </row>
    <row r="29438" spans="1:47">
      <c r="A29438" s="85" t="s">
        <v>156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418</v>
      </c>
      <c r="H29438" s="94">
        <v>40092</v>
      </c>
      <c r="I29438" s="94">
        <v>38880</v>
      </c>
      <c r="J29438" s="94">
        <v>39060</v>
      </c>
      <c r="K29438" s="94">
        <v>180</v>
      </c>
      <c r="O29438" s="94">
        <v>38880</v>
      </c>
      <c r="P29438" s="94">
        <v>39060</v>
      </c>
      <c r="Q29438" s="94">
        <v>180</v>
      </c>
      <c r="R29438" s="94">
        <v>12148</v>
      </c>
      <c r="S29438" s="94">
        <v>20749</v>
      </c>
      <c r="T29438" s="94">
        <v>3702</v>
      </c>
      <c r="V29438" s="94">
        <v>203</v>
      </c>
      <c r="W29438" s="94">
        <v>324</v>
      </c>
      <c r="X29438" s="94">
        <v>1932</v>
      </c>
      <c r="Y29438" s="94">
        <v>2</v>
      </c>
      <c r="AJ29438" s="94">
        <v>12148</v>
      </c>
      <c r="AK29438" s="94">
        <v>20749</v>
      </c>
      <c r="AL29438" s="94">
        <v>3702</v>
      </c>
      <c r="AN29438" s="94">
        <v>203</v>
      </c>
      <c r="AO29438" s="94">
        <v>324</v>
      </c>
      <c r="AP29438" s="94">
        <v>1932</v>
      </c>
      <c r="AQ29438" s="94">
        <v>2</v>
      </c>
      <c r="AS29438" s="94">
        <v>0</v>
      </c>
      <c r="AU29438" s="94">
        <v>180</v>
      </c>
    </row>
    <row r="29439" spans="1:47">
      <c r="A29439" s="85" t="s">
        <v>156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418</v>
      </c>
      <c r="H29439" s="94">
        <v>40231</v>
      </c>
      <c r="I29439" s="94">
        <v>39018</v>
      </c>
      <c r="J29439" s="94">
        <v>39032</v>
      </c>
      <c r="K29439" s="94">
        <v>14</v>
      </c>
      <c r="O29439" s="94">
        <v>39018</v>
      </c>
      <c r="P29439" s="94">
        <v>39032</v>
      </c>
      <c r="Q29439" s="94">
        <v>14</v>
      </c>
      <c r="R29439" s="94">
        <v>12066</v>
      </c>
      <c r="S29439" s="94">
        <v>20632</v>
      </c>
      <c r="T29439" s="94">
        <v>3704</v>
      </c>
      <c r="V29439" s="94">
        <v>208</v>
      </c>
      <c r="W29439" s="94">
        <v>363</v>
      </c>
      <c r="X29439" s="94">
        <v>2058</v>
      </c>
      <c r="Y29439" s="94">
        <v>0</v>
      </c>
      <c r="AJ29439" s="94">
        <v>12066</v>
      </c>
      <c r="AK29439" s="94">
        <v>20632</v>
      </c>
      <c r="AL29439" s="94">
        <v>3704</v>
      </c>
      <c r="AN29439" s="94">
        <v>208</v>
      </c>
      <c r="AO29439" s="94">
        <v>363</v>
      </c>
      <c r="AP29439" s="94">
        <v>2058</v>
      </c>
      <c r="AQ29439" s="94">
        <v>0</v>
      </c>
      <c r="AS29439" s="94">
        <v>0</v>
      </c>
      <c r="AU29439" s="94">
        <v>14</v>
      </c>
    </row>
    <row r="29440" spans="1:47">
      <c r="A29440" s="85" t="s">
        <v>156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418</v>
      </c>
      <c r="H29440" s="94">
        <v>40918</v>
      </c>
      <c r="I29440" s="94">
        <v>39230</v>
      </c>
      <c r="J29440" s="94">
        <v>39413</v>
      </c>
      <c r="K29440" s="94">
        <v>183</v>
      </c>
      <c r="O29440" s="94">
        <v>39230</v>
      </c>
      <c r="P29440" s="94">
        <v>39413</v>
      </c>
      <c r="Q29440" s="94">
        <v>183</v>
      </c>
      <c r="R29440" s="94">
        <v>11908</v>
      </c>
      <c r="S29440" s="94">
        <v>21021</v>
      </c>
      <c r="T29440" s="94">
        <v>3704</v>
      </c>
      <c r="V29440" s="94">
        <v>208</v>
      </c>
      <c r="W29440" s="94">
        <v>326</v>
      </c>
      <c r="X29440" s="94">
        <v>2238</v>
      </c>
      <c r="Y29440" s="94">
        <v>7</v>
      </c>
      <c r="AJ29440" s="94">
        <v>11908</v>
      </c>
      <c r="AK29440" s="94">
        <v>21021</v>
      </c>
      <c r="AL29440" s="94">
        <v>3704</v>
      </c>
      <c r="AN29440" s="94">
        <v>208</v>
      </c>
      <c r="AO29440" s="94">
        <v>326</v>
      </c>
      <c r="AP29440" s="94">
        <v>2238</v>
      </c>
      <c r="AQ29440" s="94">
        <v>7</v>
      </c>
      <c r="AS29440" s="94">
        <v>0</v>
      </c>
      <c r="AU29440" s="94">
        <v>184</v>
      </c>
    </row>
    <row r="29441" spans="1:47">
      <c r="A29441" s="85" t="s">
        <v>156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418</v>
      </c>
      <c r="H29441" s="94">
        <v>40910</v>
      </c>
      <c r="I29441" s="94">
        <v>39173</v>
      </c>
      <c r="J29441" s="94">
        <v>39372</v>
      </c>
      <c r="K29441" s="94">
        <v>200</v>
      </c>
      <c r="O29441" s="94">
        <v>39173</v>
      </c>
      <c r="P29441" s="94">
        <v>39372</v>
      </c>
      <c r="Q29441" s="94">
        <v>200</v>
      </c>
      <c r="R29441" s="94">
        <v>11877</v>
      </c>
      <c r="S29441" s="94">
        <v>20444</v>
      </c>
      <c r="T29441" s="94">
        <v>3704</v>
      </c>
      <c r="V29441" s="94">
        <v>208</v>
      </c>
      <c r="W29441" s="94">
        <v>248</v>
      </c>
      <c r="X29441" s="94">
        <v>2881</v>
      </c>
      <c r="Y29441" s="94">
        <v>10</v>
      </c>
      <c r="AJ29441" s="94">
        <v>11877</v>
      </c>
      <c r="AK29441" s="94">
        <v>20444</v>
      </c>
      <c r="AL29441" s="94">
        <v>3704</v>
      </c>
      <c r="AN29441" s="94">
        <v>208</v>
      </c>
      <c r="AO29441" s="94">
        <v>248</v>
      </c>
      <c r="AP29441" s="94">
        <v>2881</v>
      </c>
      <c r="AQ29441" s="94">
        <v>10</v>
      </c>
      <c r="AS29441" s="94">
        <v>0</v>
      </c>
      <c r="AU29441" s="94">
        <v>200</v>
      </c>
    </row>
    <row r="29442" spans="1:47">
      <c r="A29442" s="85" t="s">
        <v>156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418</v>
      </c>
      <c r="H29442" s="94">
        <v>40589</v>
      </c>
      <c r="I29442" s="94">
        <v>39060</v>
      </c>
      <c r="J29442" s="94">
        <v>39361</v>
      </c>
      <c r="K29442" s="94">
        <v>301</v>
      </c>
      <c r="O29442" s="94">
        <v>39060</v>
      </c>
      <c r="P29442" s="94">
        <v>39361</v>
      </c>
      <c r="Q29442" s="94">
        <v>301</v>
      </c>
      <c r="R29442" s="94">
        <v>11816</v>
      </c>
      <c r="S29442" s="94">
        <v>19449</v>
      </c>
      <c r="T29442" s="94">
        <v>3704</v>
      </c>
      <c r="V29442" s="94">
        <v>243</v>
      </c>
      <c r="W29442" s="94">
        <v>156</v>
      </c>
      <c r="X29442" s="94">
        <v>3984</v>
      </c>
      <c r="Y29442" s="94">
        <v>8</v>
      </c>
      <c r="AJ29442" s="94">
        <v>11816</v>
      </c>
      <c r="AK29442" s="94">
        <v>19449</v>
      </c>
      <c r="AL29442" s="94">
        <v>3704</v>
      </c>
      <c r="AN29442" s="94">
        <v>243</v>
      </c>
      <c r="AO29442" s="94">
        <v>156</v>
      </c>
      <c r="AP29442" s="94">
        <v>3984</v>
      </c>
      <c r="AQ29442" s="94">
        <v>8</v>
      </c>
      <c r="AS29442" s="94">
        <v>0</v>
      </c>
      <c r="AU29442" s="94">
        <v>301</v>
      </c>
    </row>
    <row r="29443" spans="1:47">
      <c r="A29443" s="85" t="s">
        <v>156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418</v>
      </c>
      <c r="H29443" s="94">
        <v>40545</v>
      </c>
      <c r="I29443" s="94">
        <v>39330</v>
      </c>
      <c r="J29443" s="94">
        <v>39682</v>
      </c>
      <c r="K29443" s="94">
        <v>353</v>
      </c>
      <c r="O29443" s="94">
        <v>39330</v>
      </c>
      <c r="P29443" s="94">
        <v>39682</v>
      </c>
      <c r="Q29443" s="94">
        <v>353</v>
      </c>
      <c r="R29443" s="94">
        <v>11891</v>
      </c>
      <c r="S29443" s="94">
        <v>18725</v>
      </c>
      <c r="T29443" s="94">
        <v>3704</v>
      </c>
      <c r="V29443" s="94">
        <v>244</v>
      </c>
      <c r="W29443" s="94">
        <v>70</v>
      </c>
      <c r="X29443" s="94">
        <v>5044</v>
      </c>
      <c r="Y29443" s="94">
        <v>7</v>
      </c>
      <c r="AJ29443" s="94">
        <v>11891</v>
      </c>
      <c r="AK29443" s="94">
        <v>18725</v>
      </c>
      <c r="AL29443" s="94">
        <v>3704</v>
      </c>
      <c r="AN29443" s="94">
        <v>244</v>
      </c>
      <c r="AO29443" s="94">
        <v>70</v>
      </c>
      <c r="AP29443" s="94">
        <v>5044</v>
      </c>
      <c r="AQ29443" s="94">
        <v>7</v>
      </c>
      <c r="AS29443" s="94">
        <v>0</v>
      </c>
      <c r="AU29443" s="94">
        <v>352</v>
      </c>
    </row>
    <row r="29444" spans="1:47">
      <c r="A29444" s="85" t="s">
        <v>156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418</v>
      </c>
      <c r="H29444" s="94">
        <v>41001</v>
      </c>
      <c r="I29444" s="94">
        <v>40346</v>
      </c>
      <c r="J29444" s="94">
        <v>40668</v>
      </c>
      <c r="K29444" s="94">
        <v>322</v>
      </c>
      <c r="O29444" s="94">
        <v>40346</v>
      </c>
      <c r="P29444" s="94">
        <v>40668</v>
      </c>
      <c r="Q29444" s="94">
        <v>322</v>
      </c>
      <c r="R29444" s="94">
        <v>11948</v>
      </c>
      <c r="S29444" s="94">
        <v>18643</v>
      </c>
      <c r="T29444" s="94">
        <v>3704</v>
      </c>
      <c r="V29444" s="94">
        <v>243</v>
      </c>
      <c r="W29444" s="94">
        <v>9</v>
      </c>
      <c r="X29444" s="94">
        <v>6112</v>
      </c>
      <c r="Y29444" s="94">
        <v>10</v>
      </c>
      <c r="AJ29444" s="94">
        <v>11948</v>
      </c>
      <c r="AK29444" s="94">
        <v>18643</v>
      </c>
      <c r="AL29444" s="94">
        <v>3704</v>
      </c>
      <c r="AN29444" s="94">
        <v>243</v>
      </c>
      <c r="AO29444" s="94">
        <v>9</v>
      </c>
      <c r="AP29444" s="94">
        <v>6112</v>
      </c>
      <c r="AQ29444" s="94">
        <v>10</v>
      </c>
      <c r="AS29444" s="94">
        <v>100</v>
      </c>
      <c r="AU29444" s="94">
        <v>222</v>
      </c>
    </row>
    <row r="29445" spans="1:47">
      <c r="A29445" s="85" t="s">
        <v>156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418</v>
      </c>
      <c r="H29445" s="94">
        <v>41818</v>
      </c>
      <c r="I29445" s="94">
        <v>40967</v>
      </c>
      <c r="J29445" s="94">
        <v>41112</v>
      </c>
      <c r="K29445" s="94">
        <v>146</v>
      </c>
      <c r="O29445" s="94">
        <v>40967</v>
      </c>
      <c r="P29445" s="94">
        <v>41112</v>
      </c>
      <c r="Q29445" s="94">
        <v>146</v>
      </c>
      <c r="R29445" s="94">
        <v>11490</v>
      </c>
      <c r="S29445" s="94">
        <v>17949</v>
      </c>
      <c r="T29445" s="94">
        <v>3703</v>
      </c>
      <c r="V29445" s="94">
        <v>269</v>
      </c>
      <c r="W29445" s="94">
        <v>0</v>
      </c>
      <c r="X29445" s="94">
        <v>7692</v>
      </c>
      <c r="Y29445" s="94">
        <v>9</v>
      </c>
      <c r="AJ29445" s="94">
        <v>11490</v>
      </c>
      <c r="AK29445" s="94">
        <v>17949</v>
      </c>
      <c r="AL29445" s="94">
        <v>3703</v>
      </c>
      <c r="AN29445" s="94">
        <v>269</v>
      </c>
      <c r="AO29445" s="94">
        <v>0</v>
      </c>
      <c r="AP29445" s="94">
        <v>7692</v>
      </c>
      <c r="AQ29445" s="94">
        <v>9</v>
      </c>
      <c r="AS29445" s="94">
        <v>100</v>
      </c>
      <c r="AU29445" s="94">
        <v>45</v>
      </c>
    </row>
    <row r="29446" spans="1:47">
      <c r="A29446" s="85" t="s">
        <v>156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418</v>
      </c>
      <c r="H29446" s="94">
        <v>41241</v>
      </c>
      <c r="I29446" s="94">
        <v>40522</v>
      </c>
      <c r="J29446" s="94">
        <v>40801</v>
      </c>
      <c r="K29446" s="94">
        <v>279</v>
      </c>
      <c r="O29446" s="94">
        <v>40522</v>
      </c>
      <c r="P29446" s="94">
        <v>40801</v>
      </c>
      <c r="Q29446" s="94">
        <v>279</v>
      </c>
      <c r="R29446" s="94">
        <v>11437</v>
      </c>
      <c r="S29446" s="94">
        <v>15995</v>
      </c>
      <c r="T29446" s="94">
        <v>3703</v>
      </c>
      <c r="V29446" s="94">
        <v>227</v>
      </c>
      <c r="W29446" s="94">
        <v>0</v>
      </c>
      <c r="X29446" s="94">
        <v>9429</v>
      </c>
      <c r="Y29446" s="94">
        <v>10</v>
      </c>
      <c r="AJ29446" s="94">
        <v>11437</v>
      </c>
      <c r="AK29446" s="94">
        <v>15995</v>
      </c>
      <c r="AL29446" s="94">
        <v>3703</v>
      </c>
      <c r="AN29446" s="94">
        <v>227</v>
      </c>
      <c r="AO29446" s="94">
        <v>0</v>
      </c>
      <c r="AP29446" s="94">
        <v>9429</v>
      </c>
      <c r="AQ29446" s="94">
        <v>10</v>
      </c>
      <c r="AS29446" s="94">
        <v>185</v>
      </c>
      <c r="AU29446" s="94">
        <v>95</v>
      </c>
    </row>
    <row r="29447" spans="1:47">
      <c r="A29447" s="85" t="s">
        <v>156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418</v>
      </c>
      <c r="H29447" s="94">
        <v>40400</v>
      </c>
      <c r="I29447" s="94">
        <v>39826</v>
      </c>
      <c r="J29447" s="94">
        <v>40047</v>
      </c>
      <c r="K29447" s="94">
        <v>220</v>
      </c>
      <c r="O29447" s="94">
        <v>39826</v>
      </c>
      <c r="P29447" s="94">
        <v>40047</v>
      </c>
      <c r="Q29447" s="94">
        <v>220</v>
      </c>
      <c r="R29447" s="94">
        <v>11307</v>
      </c>
      <c r="S29447" s="94">
        <v>13618</v>
      </c>
      <c r="T29447" s="94">
        <v>3703</v>
      </c>
      <c r="V29447" s="94">
        <v>194</v>
      </c>
      <c r="W29447" s="94">
        <v>0</v>
      </c>
      <c r="X29447" s="94">
        <v>11214</v>
      </c>
      <c r="Y29447" s="94">
        <v>11</v>
      </c>
      <c r="AJ29447" s="94">
        <v>11307</v>
      </c>
      <c r="AK29447" s="94">
        <v>13618</v>
      </c>
      <c r="AL29447" s="94">
        <v>3703</v>
      </c>
      <c r="AN29447" s="94">
        <v>194</v>
      </c>
      <c r="AO29447" s="94">
        <v>0</v>
      </c>
      <c r="AP29447" s="94">
        <v>11214</v>
      </c>
      <c r="AQ29447" s="94">
        <v>11</v>
      </c>
      <c r="AS29447" s="94">
        <v>216</v>
      </c>
      <c r="AU29447" s="94">
        <v>4</v>
      </c>
    </row>
    <row r="29448" spans="1:47">
      <c r="A29448" s="85" t="s">
        <v>156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418</v>
      </c>
      <c r="H29448" s="94">
        <v>38503</v>
      </c>
      <c r="I29448" s="94">
        <v>38394</v>
      </c>
      <c r="J29448" s="94">
        <v>38588</v>
      </c>
      <c r="K29448" s="94">
        <v>193</v>
      </c>
      <c r="O29448" s="94">
        <v>38394</v>
      </c>
      <c r="P29448" s="94">
        <v>38588</v>
      </c>
      <c r="Q29448" s="94">
        <v>193</v>
      </c>
      <c r="R29448" s="94">
        <v>11002</v>
      </c>
      <c r="S29448" s="94">
        <v>11673</v>
      </c>
      <c r="T29448" s="94">
        <v>3703</v>
      </c>
      <c r="V29448" s="94">
        <v>137</v>
      </c>
      <c r="W29448" s="94">
        <v>0</v>
      </c>
      <c r="X29448" s="94">
        <v>12064</v>
      </c>
      <c r="Y29448" s="94">
        <v>8</v>
      </c>
      <c r="AJ29448" s="94">
        <v>11002</v>
      </c>
      <c r="AK29448" s="94">
        <v>11673</v>
      </c>
      <c r="AL29448" s="94">
        <v>3703</v>
      </c>
      <c r="AN29448" s="94">
        <v>137</v>
      </c>
      <c r="AO29448" s="94">
        <v>0</v>
      </c>
      <c r="AP29448" s="94">
        <v>12064</v>
      </c>
      <c r="AQ29448" s="94">
        <v>8</v>
      </c>
      <c r="AS29448" s="94">
        <v>186</v>
      </c>
      <c r="AU29448" s="94">
        <v>7</v>
      </c>
    </row>
    <row r="29449" spans="1:47">
      <c r="A29449" s="85" t="s">
        <v>156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418</v>
      </c>
      <c r="H29449" s="94">
        <v>36230</v>
      </c>
      <c r="I29449" s="94">
        <v>36041</v>
      </c>
      <c r="J29449" s="94">
        <v>36220</v>
      </c>
      <c r="K29449" s="94">
        <v>179</v>
      </c>
      <c r="O29449" s="94">
        <v>36041</v>
      </c>
      <c r="P29449" s="94">
        <v>36220</v>
      </c>
      <c r="Q29449" s="94">
        <v>179</v>
      </c>
      <c r="R29449" s="94">
        <v>9707</v>
      </c>
      <c r="S29449" s="94">
        <v>10320</v>
      </c>
      <c r="T29449" s="94">
        <v>3703</v>
      </c>
      <c r="V29449" s="94">
        <v>137</v>
      </c>
      <c r="W29449" s="94">
        <v>0</v>
      </c>
      <c r="X29449" s="94">
        <v>12343</v>
      </c>
      <c r="Y29449" s="94">
        <v>10</v>
      </c>
      <c r="AJ29449" s="94">
        <v>9707</v>
      </c>
      <c r="AK29449" s="94">
        <v>10320</v>
      </c>
      <c r="AL29449" s="94">
        <v>3703</v>
      </c>
      <c r="AN29449" s="94">
        <v>137</v>
      </c>
      <c r="AO29449" s="94">
        <v>0</v>
      </c>
      <c r="AP29449" s="94">
        <v>12343</v>
      </c>
      <c r="AQ29449" s="94">
        <v>10</v>
      </c>
      <c r="AS29449" s="94">
        <v>146</v>
      </c>
      <c r="AU29449" s="94">
        <v>33</v>
      </c>
    </row>
    <row r="29450" spans="1:47">
      <c r="A29450" s="85" t="s">
        <v>156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418</v>
      </c>
      <c r="H29450" s="94">
        <v>34223</v>
      </c>
      <c r="I29450" s="94">
        <v>33621</v>
      </c>
      <c r="J29450" s="94">
        <v>33702</v>
      </c>
      <c r="K29450" s="94">
        <v>81</v>
      </c>
      <c r="O29450" s="94">
        <v>33621</v>
      </c>
      <c r="P29450" s="94">
        <v>33702</v>
      </c>
      <c r="Q29450" s="94">
        <v>81</v>
      </c>
      <c r="R29450" s="94">
        <v>9337</v>
      </c>
      <c r="S29450" s="94">
        <v>8424</v>
      </c>
      <c r="T29450" s="94">
        <v>3703</v>
      </c>
      <c r="V29450" s="94">
        <v>137</v>
      </c>
      <c r="W29450" s="94">
        <v>0</v>
      </c>
      <c r="X29450" s="94">
        <v>12090</v>
      </c>
      <c r="Y29450" s="94">
        <v>11</v>
      </c>
      <c r="AJ29450" s="94">
        <v>9337</v>
      </c>
      <c r="AK29450" s="94">
        <v>8424</v>
      </c>
      <c r="AL29450" s="94">
        <v>3703</v>
      </c>
      <c r="AN29450" s="94">
        <v>137</v>
      </c>
      <c r="AO29450" s="94">
        <v>0</v>
      </c>
      <c r="AP29450" s="94">
        <v>12090</v>
      </c>
      <c r="AQ29450" s="94">
        <v>11</v>
      </c>
      <c r="AS29450" s="94">
        <v>146</v>
      </c>
      <c r="AU29450" s="94">
        <v>-65</v>
      </c>
    </row>
    <row r="29451" spans="1:47">
      <c r="A29451" s="85" t="s">
        <v>156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418</v>
      </c>
      <c r="H29451" s="94">
        <v>32079</v>
      </c>
      <c r="I29451" s="94">
        <v>32118</v>
      </c>
      <c r="J29451" s="94">
        <v>32300</v>
      </c>
      <c r="K29451" s="94">
        <v>182</v>
      </c>
      <c r="O29451" s="94">
        <v>32118</v>
      </c>
      <c r="P29451" s="94">
        <v>32300</v>
      </c>
      <c r="Q29451" s="94">
        <v>182</v>
      </c>
      <c r="R29451" s="94">
        <v>8955</v>
      </c>
      <c r="S29451" s="94">
        <v>7416</v>
      </c>
      <c r="T29451" s="94">
        <v>3703</v>
      </c>
      <c r="V29451" s="94">
        <v>156</v>
      </c>
      <c r="W29451" s="94">
        <v>0</v>
      </c>
      <c r="X29451" s="94">
        <v>12058</v>
      </c>
      <c r="Y29451" s="94">
        <v>13</v>
      </c>
      <c r="AJ29451" s="94">
        <v>8955</v>
      </c>
      <c r="AK29451" s="94">
        <v>7416</v>
      </c>
      <c r="AL29451" s="94">
        <v>3703</v>
      </c>
      <c r="AN29451" s="94">
        <v>156</v>
      </c>
      <c r="AO29451" s="94">
        <v>0</v>
      </c>
      <c r="AP29451" s="94">
        <v>12058</v>
      </c>
      <c r="AQ29451" s="94">
        <v>13</v>
      </c>
    </row>
    <row r="29452" spans="1:47">
      <c r="A29452" s="85" t="s">
        <v>156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418</v>
      </c>
      <c r="H29452" s="94">
        <v>30947</v>
      </c>
      <c r="I29452" s="94">
        <v>31172</v>
      </c>
      <c r="J29452" s="94">
        <v>31339</v>
      </c>
      <c r="K29452" s="94">
        <v>167</v>
      </c>
      <c r="O29452" s="94">
        <v>31172</v>
      </c>
      <c r="P29452" s="94">
        <v>31339</v>
      </c>
      <c r="Q29452" s="94">
        <v>167</v>
      </c>
      <c r="R29452" s="94">
        <v>8208</v>
      </c>
      <c r="S29452" s="94">
        <v>7299</v>
      </c>
      <c r="T29452" s="94">
        <v>3703</v>
      </c>
      <c r="V29452" s="94">
        <v>133</v>
      </c>
      <c r="W29452" s="94">
        <v>0</v>
      </c>
      <c r="X29452" s="94">
        <v>11985</v>
      </c>
      <c r="Y29452" s="94">
        <v>11</v>
      </c>
      <c r="AJ29452" s="94">
        <v>8208</v>
      </c>
      <c r="AK29452" s="94">
        <v>7299</v>
      </c>
      <c r="AL29452" s="94">
        <v>3703</v>
      </c>
      <c r="AN29452" s="94">
        <v>133</v>
      </c>
      <c r="AO29452" s="94">
        <v>0</v>
      </c>
      <c r="AP29452" s="94">
        <v>11985</v>
      </c>
      <c r="AQ29452" s="94">
        <v>11</v>
      </c>
    </row>
    <row r="29453" spans="1:47">
      <c r="A29453" s="85" t="s">
        <v>156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418</v>
      </c>
      <c r="H29453" s="94">
        <v>30381</v>
      </c>
      <c r="I29453" s="94">
        <v>30680</v>
      </c>
      <c r="J29453" s="94">
        <v>30748</v>
      </c>
      <c r="K29453" s="94">
        <v>68</v>
      </c>
      <c r="O29453" s="94">
        <v>30680</v>
      </c>
      <c r="P29453" s="94">
        <v>30748</v>
      </c>
      <c r="Q29453" s="94">
        <v>68</v>
      </c>
      <c r="R29453" s="94">
        <v>7878</v>
      </c>
      <c r="S29453" s="94">
        <v>7227</v>
      </c>
      <c r="T29453" s="94">
        <v>3703</v>
      </c>
      <c r="V29453" s="94">
        <v>131</v>
      </c>
      <c r="W29453" s="94">
        <v>0</v>
      </c>
      <c r="X29453" s="94">
        <v>11799</v>
      </c>
      <c r="Y29453" s="94">
        <v>9</v>
      </c>
      <c r="AJ29453" s="94">
        <v>7878</v>
      </c>
      <c r="AK29453" s="94">
        <v>7227</v>
      </c>
      <c r="AL29453" s="94">
        <v>3703</v>
      </c>
      <c r="AN29453" s="94">
        <v>131</v>
      </c>
      <c r="AO29453" s="94">
        <v>0</v>
      </c>
      <c r="AP29453" s="94">
        <v>11799</v>
      </c>
      <c r="AQ29453" s="94">
        <v>9</v>
      </c>
    </row>
    <row r="29454" spans="1:47">
      <c r="A29454" s="85" t="s">
        <v>156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418</v>
      </c>
      <c r="H29454" s="94">
        <v>30308</v>
      </c>
      <c r="I29454" s="94">
        <v>30516</v>
      </c>
      <c r="J29454" s="94">
        <v>30518</v>
      </c>
      <c r="K29454" s="94">
        <v>2</v>
      </c>
      <c r="O29454" s="94">
        <v>30516</v>
      </c>
      <c r="P29454" s="94">
        <v>30518</v>
      </c>
      <c r="Q29454" s="94">
        <v>2</v>
      </c>
      <c r="R29454" s="94">
        <v>7866</v>
      </c>
      <c r="S29454" s="94">
        <v>7371</v>
      </c>
      <c r="T29454" s="94">
        <v>3703</v>
      </c>
      <c r="V29454" s="94">
        <v>132</v>
      </c>
      <c r="W29454" s="94">
        <v>0</v>
      </c>
      <c r="X29454" s="94">
        <v>11431</v>
      </c>
      <c r="Y29454" s="94">
        <v>14</v>
      </c>
      <c r="AJ29454" s="94">
        <v>7866</v>
      </c>
      <c r="AK29454" s="94">
        <v>7371</v>
      </c>
      <c r="AL29454" s="94">
        <v>3703</v>
      </c>
      <c r="AN29454" s="94">
        <v>132</v>
      </c>
      <c r="AO29454" s="94">
        <v>0</v>
      </c>
      <c r="AP29454" s="94">
        <v>11431</v>
      </c>
      <c r="AQ29454" s="94">
        <v>14</v>
      </c>
    </row>
    <row r="29455" spans="1:47">
      <c r="A29455" s="85" t="s">
        <v>156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418</v>
      </c>
      <c r="H29455" s="94">
        <v>31042</v>
      </c>
      <c r="I29455" s="94">
        <v>31074</v>
      </c>
      <c r="J29455" s="94">
        <v>31075</v>
      </c>
      <c r="K29455" s="94">
        <v>1</v>
      </c>
      <c r="O29455" s="94">
        <v>31074</v>
      </c>
      <c r="P29455" s="94">
        <v>31075</v>
      </c>
      <c r="Q29455" s="94">
        <v>1</v>
      </c>
      <c r="R29455" s="94">
        <v>8418</v>
      </c>
      <c r="S29455" s="94">
        <v>8317</v>
      </c>
      <c r="T29455" s="94">
        <v>3703</v>
      </c>
      <c r="V29455" s="94">
        <v>132</v>
      </c>
      <c r="W29455" s="94">
        <v>0</v>
      </c>
      <c r="X29455" s="94">
        <v>10490</v>
      </c>
      <c r="Y29455" s="94">
        <v>16</v>
      </c>
      <c r="AJ29455" s="94">
        <v>8418</v>
      </c>
      <c r="AK29455" s="94">
        <v>8317</v>
      </c>
      <c r="AL29455" s="94">
        <v>3703</v>
      </c>
      <c r="AN29455" s="94">
        <v>132</v>
      </c>
      <c r="AO29455" s="94">
        <v>0</v>
      </c>
      <c r="AP29455" s="94">
        <v>10490</v>
      </c>
      <c r="AQ29455" s="94">
        <v>16</v>
      </c>
    </row>
    <row r="29456" spans="1:47">
      <c r="A29456" s="85" t="s">
        <v>156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418</v>
      </c>
      <c r="H29456" s="94">
        <v>33038</v>
      </c>
      <c r="I29456" s="94">
        <v>33137</v>
      </c>
      <c r="J29456" s="94">
        <v>33190</v>
      </c>
      <c r="K29456" s="94">
        <v>53</v>
      </c>
      <c r="O29456" s="94">
        <v>33137</v>
      </c>
      <c r="P29456" s="94">
        <v>33190</v>
      </c>
      <c r="Q29456" s="94">
        <v>53</v>
      </c>
      <c r="R29456" s="94">
        <v>8774</v>
      </c>
      <c r="S29456" s="94">
        <v>11002</v>
      </c>
      <c r="T29456" s="94">
        <v>3703</v>
      </c>
      <c r="V29456" s="94">
        <v>167</v>
      </c>
      <c r="W29456" s="94">
        <v>0</v>
      </c>
      <c r="X29456" s="94">
        <v>9532</v>
      </c>
      <c r="Y29456" s="94">
        <v>13</v>
      </c>
      <c r="AJ29456" s="94">
        <v>8774</v>
      </c>
      <c r="AK29456" s="94">
        <v>11002</v>
      </c>
      <c r="AL29456" s="94">
        <v>3703</v>
      </c>
      <c r="AN29456" s="94">
        <v>167</v>
      </c>
      <c r="AO29456" s="94">
        <v>0</v>
      </c>
      <c r="AP29456" s="94">
        <v>9532</v>
      </c>
      <c r="AQ29456" s="94">
        <v>13</v>
      </c>
    </row>
    <row r="29457" spans="1:43">
      <c r="A29457" s="85" t="s">
        <v>156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418</v>
      </c>
      <c r="H29457" s="94">
        <v>36390</v>
      </c>
      <c r="I29457" s="94">
        <v>36718</v>
      </c>
      <c r="J29457" s="94">
        <v>36980</v>
      </c>
      <c r="K29457" s="94">
        <v>262</v>
      </c>
      <c r="O29457" s="94">
        <v>36718</v>
      </c>
      <c r="P29457" s="94">
        <v>36980</v>
      </c>
      <c r="Q29457" s="94">
        <v>262</v>
      </c>
      <c r="R29457" s="94">
        <v>10674</v>
      </c>
      <c r="S29457" s="94">
        <v>13722</v>
      </c>
      <c r="T29457" s="94">
        <v>3704</v>
      </c>
      <c r="V29457" s="94">
        <v>191</v>
      </c>
      <c r="W29457" s="94">
        <v>0</v>
      </c>
      <c r="X29457" s="94">
        <v>8679</v>
      </c>
      <c r="Y29457" s="94">
        <v>10</v>
      </c>
      <c r="AJ29457" s="94">
        <v>10674</v>
      </c>
      <c r="AK29457" s="94">
        <v>13722</v>
      </c>
      <c r="AL29457" s="94">
        <v>3704</v>
      </c>
      <c r="AN29457" s="94">
        <v>191</v>
      </c>
      <c r="AO29457" s="94">
        <v>0</v>
      </c>
      <c r="AP29457" s="94">
        <v>8679</v>
      </c>
      <c r="AQ29457" s="94">
        <v>10</v>
      </c>
    </row>
    <row r="29458" spans="1:43">
      <c r="A29458" s="85" t="s">
        <v>156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418</v>
      </c>
      <c r="H29458" s="94">
        <v>37790</v>
      </c>
      <c r="I29458" s="94">
        <v>38082</v>
      </c>
      <c r="J29458" s="94">
        <v>38359</v>
      </c>
      <c r="K29458" s="94">
        <v>277</v>
      </c>
      <c r="O29458" s="94">
        <v>38082</v>
      </c>
      <c r="P29458" s="94">
        <v>38359</v>
      </c>
      <c r="Q29458" s="94">
        <v>277</v>
      </c>
      <c r="R29458" s="94">
        <v>11339</v>
      </c>
      <c r="S29458" s="94">
        <v>13695</v>
      </c>
      <c r="T29458" s="94">
        <v>3704</v>
      </c>
      <c r="V29458" s="94">
        <v>262</v>
      </c>
      <c r="W29458" s="94">
        <v>6</v>
      </c>
      <c r="X29458" s="94">
        <v>9347</v>
      </c>
      <c r="Y29458" s="94">
        <v>7</v>
      </c>
      <c r="AJ29458" s="94">
        <v>11339</v>
      </c>
      <c r="AK29458" s="94">
        <v>13695</v>
      </c>
      <c r="AL29458" s="94">
        <v>3704</v>
      </c>
      <c r="AN29458" s="94">
        <v>262</v>
      </c>
      <c r="AO29458" s="94">
        <v>6</v>
      </c>
      <c r="AP29458" s="94">
        <v>9347</v>
      </c>
      <c r="AQ29458" s="94">
        <v>7</v>
      </c>
    </row>
    <row r="29459" spans="1:43">
      <c r="A29459" s="85" t="s">
        <v>156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418</v>
      </c>
      <c r="H29459" s="94">
        <v>38392</v>
      </c>
      <c r="I29459" s="94">
        <v>38583</v>
      </c>
      <c r="J29459" s="94">
        <v>38911</v>
      </c>
      <c r="K29459" s="94">
        <v>328</v>
      </c>
      <c r="O29459" s="94">
        <v>38583</v>
      </c>
      <c r="P29459" s="94">
        <v>38911</v>
      </c>
      <c r="Q29459" s="94">
        <v>328</v>
      </c>
      <c r="R29459" s="94">
        <v>11150</v>
      </c>
      <c r="S29459" s="94">
        <v>13585</v>
      </c>
      <c r="T29459" s="94">
        <v>3711</v>
      </c>
      <c r="V29459" s="94">
        <v>263</v>
      </c>
      <c r="W29459" s="94">
        <v>61</v>
      </c>
      <c r="X29459" s="94">
        <v>10134</v>
      </c>
      <c r="Y29459" s="94">
        <v>8</v>
      </c>
      <c r="AJ29459" s="94">
        <v>11150</v>
      </c>
      <c r="AK29459" s="94">
        <v>13585</v>
      </c>
      <c r="AL29459" s="94">
        <v>3711</v>
      </c>
      <c r="AN29459" s="94">
        <v>263</v>
      </c>
      <c r="AO29459" s="94">
        <v>61</v>
      </c>
      <c r="AP29459" s="94">
        <v>10134</v>
      </c>
      <c r="AQ29459" s="94">
        <v>8</v>
      </c>
    </row>
    <row r="29460" spans="1:43">
      <c r="A29460" s="85" t="s">
        <v>156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418</v>
      </c>
      <c r="H29460" s="94">
        <v>39064</v>
      </c>
      <c r="I29460" s="94">
        <v>38885</v>
      </c>
      <c r="J29460" s="94">
        <v>39465</v>
      </c>
      <c r="K29460" s="94">
        <v>580</v>
      </c>
      <c r="O29460" s="94">
        <v>38885</v>
      </c>
      <c r="P29460" s="94">
        <v>39465</v>
      </c>
      <c r="Q29460" s="94">
        <v>580</v>
      </c>
      <c r="R29460" s="94">
        <v>11052</v>
      </c>
      <c r="S29460" s="94">
        <v>14181</v>
      </c>
      <c r="T29460" s="94">
        <v>3718</v>
      </c>
      <c r="V29460" s="94">
        <v>263</v>
      </c>
      <c r="W29460" s="94">
        <v>153</v>
      </c>
      <c r="X29460" s="94">
        <v>10087</v>
      </c>
      <c r="Y29460" s="94">
        <v>11</v>
      </c>
      <c r="AJ29460" s="94">
        <v>11052</v>
      </c>
      <c r="AK29460" s="94">
        <v>14181</v>
      </c>
      <c r="AL29460" s="94">
        <v>3718</v>
      </c>
      <c r="AN29460" s="94">
        <v>263</v>
      </c>
      <c r="AO29460" s="94">
        <v>153</v>
      </c>
      <c r="AP29460" s="94">
        <v>10087</v>
      </c>
      <c r="AQ29460" s="94">
        <v>11</v>
      </c>
    </row>
    <row r="29461" spans="1:43">
      <c r="A29461" s="85" t="s">
        <v>156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418</v>
      </c>
      <c r="H29461" s="94">
        <v>39469</v>
      </c>
      <c r="I29461" s="94">
        <v>38872</v>
      </c>
      <c r="J29461" s="94">
        <v>39172</v>
      </c>
      <c r="K29461" s="94">
        <v>301</v>
      </c>
      <c r="O29461" s="94">
        <v>38872</v>
      </c>
      <c r="P29461" s="94">
        <v>39172</v>
      </c>
      <c r="Q29461" s="94">
        <v>301</v>
      </c>
      <c r="R29461" s="94">
        <v>10966</v>
      </c>
      <c r="S29461" s="94">
        <v>14614</v>
      </c>
      <c r="T29461" s="94">
        <v>3718</v>
      </c>
      <c r="V29461" s="94">
        <v>239</v>
      </c>
      <c r="W29461" s="94">
        <v>298</v>
      </c>
      <c r="X29461" s="94">
        <v>9325</v>
      </c>
      <c r="Y29461" s="94">
        <v>12</v>
      </c>
      <c r="AJ29461" s="94">
        <v>10966</v>
      </c>
      <c r="AK29461" s="94">
        <v>14614</v>
      </c>
      <c r="AL29461" s="94">
        <v>3718</v>
      </c>
      <c r="AN29461" s="94">
        <v>239</v>
      </c>
      <c r="AO29461" s="94">
        <v>298</v>
      </c>
      <c r="AP29461" s="94">
        <v>9325</v>
      </c>
      <c r="AQ29461" s="94">
        <v>12</v>
      </c>
    </row>
    <row r="29462" spans="1:43">
      <c r="A29462" s="85" t="s">
        <v>156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418</v>
      </c>
      <c r="H29462" s="94">
        <v>39456</v>
      </c>
      <c r="I29462" s="94">
        <v>38379</v>
      </c>
      <c r="J29462" s="94">
        <v>38387</v>
      </c>
      <c r="K29462" s="94">
        <v>8</v>
      </c>
      <c r="O29462" s="94">
        <v>38379</v>
      </c>
      <c r="P29462" s="94">
        <v>38387</v>
      </c>
      <c r="Q29462" s="94">
        <v>8</v>
      </c>
      <c r="R29462" s="94">
        <v>11042</v>
      </c>
      <c r="S29462" s="94">
        <v>14489</v>
      </c>
      <c r="T29462" s="94">
        <v>3719</v>
      </c>
      <c r="V29462" s="94">
        <v>203</v>
      </c>
      <c r="W29462" s="94">
        <v>438</v>
      </c>
      <c r="X29462" s="94">
        <v>8475</v>
      </c>
      <c r="Y29462" s="94">
        <v>20</v>
      </c>
      <c r="AJ29462" s="94">
        <v>11042</v>
      </c>
      <c r="AK29462" s="94">
        <v>14489</v>
      </c>
      <c r="AL29462" s="94">
        <v>3719</v>
      </c>
      <c r="AN29462" s="94">
        <v>203</v>
      </c>
      <c r="AO29462" s="94">
        <v>438</v>
      </c>
      <c r="AP29462" s="94">
        <v>8475</v>
      </c>
      <c r="AQ29462" s="94">
        <v>20</v>
      </c>
    </row>
    <row r="29463" spans="1:43">
      <c r="A29463" s="85" t="s">
        <v>156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418</v>
      </c>
      <c r="H29463" s="94">
        <v>39093</v>
      </c>
      <c r="I29463" s="94">
        <v>37607</v>
      </c>
      <c r="J29463" s="94">
        <v>37611</v>
      </c>
      <c r="K29463" s="94">
        <v>3</v>
      </c>
      <c r="O29463" s="94">
        <v>37607</v>
      </c>
      <c r="P29463" s="94">
        <v>37611</v>
      </c>
      <c r="Q29463" s="94">
        <v>3</v>
      </c>
      <c r="R29463" s="94">
        <v>10887</v>
      </c>
      <c r="S29463" s="94">
        <v>14013</v>
      </c>
      <c r="T29463" s="94">
        <v>3720</v>
      </c>
      <c r="V29463" s="94">
        <v>210</v>
      </c>
      <c r="W29463" s="94">
        <v>652</v>
      </c>
      <c r="X29463" s="94">
        <v>8112</v>
      </c>
      <c r="Y29463" s="94">
        <v>17</v>
      </c>
      <c r="AJ29463" s="94">
        <v>10887</v>
      </c>
      <c r="AK29463" s="94">
        <v>14013</v>
      </c>
      <c r="AL29463" s="94">
        <v>3720</v>
      </c>
      <c r="AN29463" s="94">
        <v>210</v>
      </c>
      <c r="AO29463" s="94">
        <v>652</v>
      </c>
      <c r="AP29463" s="94">
        <v>8112</v>
      </c>
      <c r="AQ29463" s="94">
        <v>17</v>
      </c>
    </row>
    <row r="29464" spans="1:43">
      <c r="A29464" s="85" t="s">
        <v>156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418</v>
      </c>
      <c r="H29464" s="94">
        <v>38847</v>
      </c>
      <c r="I29464" s="94">
        <v>37221</v>
      </c>
      <c r="J29464" s="94">
        <v>37224</v>
      </c>
      <c r="K29464" s="94">
        <v>4</v>
      </c>
      <c r="O29464" s="94">
        <v>37221</v>
      </c>
      <c r="P29464" s="94">
        <v>37224</v>
      </c>
      <c r="Q29464" s="94">
        <v>4</v>
      </c>
      <c r="R29464" s="94">
        <v>10539</v>
      </c>
      <c r="S29464" s="94">
        <v>13621</v>
      </c>
      <c r="T29464" s="94">
        <v>3721</v>
      </c>
      <c r="V29464" s="94">
        <v>210</v>
      </c>
      <c r="W29464" s="94">
        <v>906</v>
      </c>
      <c r="X29464" s="94">
        <v>8208</v>
      </c>
      <c r="Y29464" s="94">
        <v>20</v>
      </c>
      <c r="AJ29464" s="94">
        <v>10539</v>
      </c>
      <c r="AK29464" s="94">
        <v>13621</v>
      </c>
      <c r="AL29464" s="94">
        <v>3721</v>
      </c>
      <c r="AN29464" s="94">
        <v>210</v>
      </c>
      <c r="AO29464" s="94">
        <v>906</v>
      </c>
      <c r="AP29464" s="94">
        <v>8208</v>
      </c>
      <c r="AQ29464" s="94">
        <v>20</v>
      </c>
    </row>
    <row r="29465" spans="1:43">
      <c r="A29465" s="85" t="s">
        <v>156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418</v>
      </c>
      <c r="H29465" s="94">
        <v>38400</v>
      </c>
      <c r="I29465" s="94">
        <v>36770</v>
      </c>
      <c r="J29465" s="94">
        <v>36808</v>
      </c>
      <c r="K29465" s="94">
        <v>38</v>
      </c>
      <c r="O29465" s="94">
        <v>36770</v>
      </c>
      <c r="P29465" s="94">
        <v>36808</v>
      </c>
      <c r="Q29465" s="94">
        <v>38</v>
      </c>
      <c r="R29465" s="94">
        <v>9886</v>
      </c>
      <c r="S29465" s="94">
        <v>13611</v>
      </c>
      <c r="T29465" s="94">
        <v>3721</v>
      </c>
      <c r="V29465" s="94">
        <v>209</v>
      </c>
      <c r="W29465" s="94">
        <v>1071</v>
      </c>
      <c r="X29465" s="94">
        <v>8286</v>
      </c>
      <c r="Y29465" s="94">
        <v>23</v>
      </c>
      <c r="AJ29465" s="94">
        <v>9886</v>
      </c>
      <c r="AK29465" s="94">
        <v>13611</v>
      </c>
      <c r="AL29465" s="94">
        <v>3721</v>
      </c>
      <c r="AN29465" s="94">
        <v>209</v>
      </c>
      <c r="AO29465" s="94">
        <v>1071</v>
      </c>
      <c r="AP29465" s="94">
        <v>8286</v>
      </c>
      <c r="AQ29465" s="94">
        <v>23</v>
      </c>
    </row>
    <row r="29466" spans="1:43">
      <c r="A29466" s="85" t="s">
        <v>156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418</v>
      </c>
      <c r="H29466" s="94">
        <v>38010</v>
      </c>
      <c r="I29466" s="94">
        <v>36464</v>
      </c>
      <c r="J29466" s="94">
        <v>36406</v>
      </c>
      <c r="K29466" s="94">
        <v>-57</v>
      </c>
      <c r="O29466" s="94">
        <v>36464</v>
      </c>
      <c r="P29466" s="94">
        <v>36406</v>
      </c>
      <c r="Q29466" s="94">
        <v>-57</v>
      </c>
      <c r="R29466" s="94">
        <v>9257</v>
      </c>
      <c r="S29466" s="94">
        <v>13680</v>
      </c>
      <c r="T29466" s="94">
        <v>3722</v>
      </c>
      <c r="V29466" s="94">
        <v>216</v>
      </c>
      <c r="W29466" s="94">
        <v>1122</v>
      </c>
      <c r="X29466" s="94">
        <v>8390</v>
      </c>
      <c r="Y29466" s="94">
        <v>19</v>
      </c>
      <c r="AJ29466" s="94">
        <v>9257</v>
      </c>
      <c r="AK29466" s="94">
        <v>13680</v>
      </c>
      <c r="AL29466" s="94">
        <v>3722</v>
      </c>
      <c r="AN29466" s="94">
        <v>216</v>
      </c>
      <c r="AO29466" s="94">
        <v>1122</v>
      </c>
      <c r="AP29466" s="94">
        <v>8390</v>
      </c>
      <c r="AQ29466" s="94">
        <v>19</v>
      </c>
    </row>
    <row r="29467" spans="1:43">
      <c r="A29467" s="85" t="s">
        <v>156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418</v>
      </c>
      <c r="H29467" s="94">
        <v>37964</v>
      </c>
      <c r="I29467" s="94">
        <v>36612</v>
      </c>
      <c r="J29467" s="94">
        <v>36641</v>
      </c>
      <c r="K29467" s="94">
        <v>30</v>
      </c>
      <c r="O29467" s="94">
        <v>36612</v>
      </c>
      <c r="P29467" s="94">
        <v>36641</v>
      </c>
      <c r="Q29467" s="94">
        <v>30</v>
      </c>
      <c r="R29467" s="94">
        <v>9805</v>
      </c>
      <c r="S29467" s="94">
        <v>14252</v>
      </c>
      <c r="T29467" s="94">
        <v>3725</v>
      </c>
      <c r="V29467" s="94">
        <v>217</v>
      </c>
      <c r="W29467" s="94">
        <v>808</v>
      </c>
      <c r="X29467" s="94">
        <v>7818</v>
      </c>
      <c r="Y29467" s="94">
        <v>18</v>
      </c>
      <c r="AJ29467" s="94">
        <v>9805</v>
      </c>
      <c r="AK29467" s="94">
        <v>14252</v>
      </c>
      <c r="AL29467" s="94">
        <v>3725</v>
      </c>
      <c r="AN29467" s="94">
        <v>217</v>
      </c>
      <c r="AO29467" s="94">
        <v>808</v>
      </c>
      <c r="AP29467" s="94">
        <v>7818</v>
      </c>
      <c r="AQ29467" s="94">
        <v>18</v>
      </c>
    </row>
    <row r="29468" spans="1:43">
      <c r="A29468" s="85" t="s">
        <v>156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418</v>
      </c>
      <c r="H29468" s="94">
        <v>38811</v>
      </c>
      <c r="I29468" s="94">
        <v>38108</v>
      </c>
      <c r="J29468" s="94">
        <v>38147</v>
      </c>
      <c r="K29468" s="94">
        <v>39</v>
      </c>
      <c r="O29468" s="94">
        <v>38108</v>
      </c>
      <c r="P29468" s="94">
        <v>38147</v>
      </c>
      <c r="Q29468" s="94">
        <v>39</v>
      </c>
      <c r="R29468" s="94">
        <v>10857</v>
      </c>
      <c r="S29468" s="94">
        <v>17026</v>
      </c>
      <c r="T29468" s="94">
        <v>3725</v>
      </c>
      <c r="V29468" s="94">
        <v>179</v>
      </c>
      <c r="W29468" s="94">
        <v>133</v>
      </c>
      <c r="X29468" s="94">
        <v>6203</v>
      </c>
      <c r="Y29468" s="94">
        <v>24</v>
      </c>
      <c r="AJ29468" s="94">
        <v>10857</v>
      </c>
      <c r="AK29468" s="94">
        <v>17026</v>
      </c>
      <c r="AL29468" s="94">
        <v>3725</v>
      </c>
      <c r="AN29468" s="94">
        <v>179</v>
      </c>
      <c r="AO29468" s="94">
        <v>133</v>
      </c>
      <c r="AP29468" s="94">
        <v>6203</v>
      </c>
      <c r="AQ29468" s="94">
        <v>24</v>
      </c>
    </row>
    <row r="29469" spans="1:43">
      <c r="A29469" s="85" t="s">
        <v>156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418</v>
      </c>
      <c r="H29469" s="94">
        <v>40203</v>
      </c>
      <c r="I29469" s="94">
        <v>39467</v>
      </c>
      <c r="J29469" s="94">
        <v>39506</v>
      </c>
      <c r="K29469" s="94">
        <v>39</v>
      </c>
      <c r="O29469" s="94">
        <v>39467</v>
      </c>
      <c r="P29469" s="94">
        <v>39506</v>
      </c>
      <c r="Q29469" s="94">
        <v>39</v>
      </c>
      <c r="R29469" s="94">
        <v>10997</v>
      </c>
      <c r="S29469" s="94">
        <v>18860</v>
      </c>
      <c r="T29469" s="94">
        <v>3725</v>
      </c>
      <c r="V29469" s="94">
        <v>173</v>
      </c>
      <c r="W29469" s="94">
        <v>0</v>
      </c>
      <c r="X29469" s="94">
        <v>5733</v>
      </c>
      <c r="Y29469" s="94">
        <v>18</v>
      </c>
      <c r="AJ29469" s="94">
        <v>10997</v>
      </c>
      <c r="AK29469" s="94">
        <v>18860</v>
      </c>
      <c r="AL29469" s="94">
        <v>3725</v>
      </c>
      <c r="AN29469" s="94">
        <v>173</v>
      </c>
      <c r="AO29469" s="94">
        <v>0</v>
      </c>
      <c r="AP29469" s="94">
        <v>5733</v>
      </c>
      <c r="AQ29469" s="94">
        <v>18</v>
      </c>
    </row>
    <row r="29470" spans="1:43">
      <c r="A29470" s="85" t="s">
        <v>156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418</v>
      </c>
      <c r="H29470" s="94">
        <v>39613</v>
      </c>
      <c r="I29470" s="94">
        <v>39073</v>
      </c>
      <c r="J29470" s="94">
        <v>39037</v>
      </c>
      <c r="K29470" s="94">
        <v>-36</v>
      </c>
      <c r="O29470" s="94">
        <v>39073</v>
      </c>
      <c r="P29470" s="94">
        <v>39037</v>
      </c>
      <c r="Q29470" s="94">
        <v>-36</v>
      </c>
      <c r="R29470" s="94">
        <v>10895</v>
      </c>
      <c r="S29470" s="94">
        <v>18381</v>
      </c>
      <c r="T29470" s="94">
        <v>3726</v>
      </c>
      <c r="V29470" s="94">
        <v>173</v>
      </c>
      <c r="W29470" s="94">
        <v>0</v>
      </c>
      <c r="X29470" s="94">
        <v>5843</v>
      </c>
      <c r="Y29470" s="94">
        <v>20</v>
      </c>
      <c r="AJ29470" s="94">
        <v>10895</v>
      </c>
      <c r="AK29470" s="94">
        <v>18381</v>
      </c>
      <c r="AL29470" s="94">
        <v>3726</v>
      </c>
      <c r="AN29470" s="94">
        <v>173</v>
      </c>
      <c r="AO29470" s="94">
        <v>0</v>
      </c>
      <c r="AP29470" s="94">
        <v>5843</v>
      </c>
      <c r="AQ29470" s="94">
        <v>20</v>
      </c>
    </row>
    <row r="29471" spans="1:43">
      <c r="A29471" s="85" t="s">
        <v>156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418</v>
      </c>
      <c r="H29471" s="94">
        <v>39053</v>
      </c>
      <c r="I29471" s="94">
        <v>38550</v>
      </c>
      <c r="J29471" s="94">
        <v>38418</v>
      </c>
      <c r="K29471" s="94">
        <v>-132</v>
      </c>
      <c r="O29471" s="94">
        <v>38550</v>
      </c>
      <c r="P29471" s="94">
        <v>38418</v>
      </c>
      <c r="Q29471" s="94">
        <v>-132</v>
      </c>
      <c r="R29471" s="94">
        <v>10789</v>
      </c>
      <c r="S29471" s="94">
        <v>17555</v>
      </c>
      <c r="T29471" s="94">
        <v>3725</v>
      </c>
      <c r="V29471" s="94">
        <v>173</v>
      </c>
      <c r="W29471" s="94">
        <v>0</v>
      </c>
      <c r="X29471" s="94">
        <v>6152</v>
      </c>
      <c r="Y29471" s="94">
        <v>24</v>
      </c>
      <c r="AJ29471" s="94">
        <v>10789</v>
      </c>
      <c r="AK29471" s="94">
        <v>17555</v>
      </c>
      <c r="AL29471" s="94">
        <v>3725</v>
      </c>
      <c r="AN29471" s="94">
        <v>173</v>
      </c>
      <c r="AO29471" s="94">
        <v>0</v>
      </c>
      <c r="AP29471" s="94">
        <v>6152</v>
      </c>
      <c r="AQ29471" s="94">
        <v>24</v>
      </c>
    </row>
    <row r="29472" spans="1:43">
      <c r="A29472" s="85" t="s">
        <v>156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418</v>
      </c>
      <c r="H29472" s="94">
        <v>38034</v>
      </c>
      <c r="I29472" s="94">
        <v>37820</v>
      </c>
      <c r="J29472" s="94">
        <v>37727</v>
      </c>
      <c r="K29472" s="94">
        <v>-93</v>
      </c>
      <c r="O29472" s="94">
        <v>37820</v>
      </c>
      <c r="P29472" s="94">
        <v>37727</v>
      </c>
      <c r="Q29472" s="94">
        <v>-93</v>
      </c>
      <c r="R29472" s="94">
        <v>10828</v>
      </c>
      <c r="S29472" s="94">
        <v>16761</v>
      </c>
      <c r="T29472" s="94">
        <v>3725</v>
      </c>
      <c r="V29472" s="94">
        <v>138</v>
      </c>
      <c r="W29472" s="94">
        <v>0</v>
      </c>
      <c r="X29472" s="94">
        <v>6257</v>
      </c>
      <c r="Y29472" s="94">
        <v>18</v>
      </c>
      <c r="AJ29472" s="94">
        <v>10828</v>
      </c>
      <c r="AK29472" s="94">
        <v>16761</v>
      </c>
      <c r="AL29472" s="94">
        <v>3725</v>
      </c>
      <c r="AN29472" s="94">
        <v>138</v>
      </c>
      <c r="AO29472" s="94">
        <v>0</v>
      </c>
      <c r="AP29472" s="94">
        <v>6257</v>
      </c>
      <c r="AQ29472" s="94">
        <v>18</v>
      </c>
    </row>
    <row r="29473" spans="1:43">
      <c r="A29473" s="85" t="s">
        <v>156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418</v>
      </c>
      <c r="H29473" s="94">
        <v>36603</v>
      </c>
      <c r="I29473" s="94">
        <v>36476</v>
      </c>
      <c r="J29473" s="94">
        <v>36439</v>
      </c>
      <c r="K29473" s="94">
        <v>-37</v>
      </c>
      <c r="O29473" s="94">
        <v>36476</v>
      </c>
      <c r="P29473" s="94">
        <v>36439</v>
      </c>
      <c r="Q29473" s="94">
        <v>-37</v>
      </c>
      <c r="R29473" s="94">
        <v>10171</v>
      </c>
      <c r="S29473" s="94">
        <v>15886</v>
      </c>
      <c r="T29473" s="94">
        <v>3726</v>
      </c>
      <c r="V29473" s="94">
        <v>138</v>
      </c>
      <c r="W29473" s="94">
        <v>0</v>
      </c>
      <c r="X29473" s="94">
        <v>6501</v>
      </c>
      <c r="Y29473" s="94">
        <v>17</v>
      </c>
      <c r="AJ29473" s="94">
        <v>10171</v>
      </c>
      <c r="AK29473" s="94">
        <v>15886</v>
      </c>
      <c r="AL29473" s="94">
        <v>3726</v>
      </c>
      <c r="AN29473" s="94">
        <v>138</v>
      </c>
      <c r="AO29473" s="94">
        <v>0</v>
      </c>
      <c r="AP29473" s="94">
        <v>6501</v>
      </c>
      <c r="AQ29473" s="94">
        <v>17</v>
      </c>
    </row>
    <row r="29474" spans="1:43">
      <c r="A29474" s="85" t="s">
        <v>156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418</v>
      </c>
      <c r="H29474" s="94">
        <v>34982</v>
      </c>
      <c r="I29474" s="94">
        <v>35048</v>
      </c>
      <c r="J29474" s="94">
        <v>35042</v>
      </c>
      <c r="K29474" s="94">
        <v>-5</v>
      </c>
      <c r="O29474" s="94">
        <v>35048</v>
      </c>
      <c r="P29474" s="94">
        <v>35042</v>
      </c>
      <c r="Q29474" s="94">
        <v>-5</v>
      </c>
      <c r="R29474" s="94">
        <v>9910</v>
      </c>
      <c r="S29474" s="94">
        <v>14474</v>
      </c>
      <c r="T29474" s="94">
        <v>3726</v>
      </c>
      <c r="V29474" s="94">
        <v>138</v>
      </c>
      <c r="W29474" s="94">
        <v>0</v>
      </c>
      <c r="X29474" s="94">
        <v>6776</v>
      </c>
      <c r="Y29474" s="94">
        <v>18</v>
      </c>
      <c r="AJ29474" s="94">
        <v>9910</v>
      </c>
      <c r="AK29474" s="94">
        <v>14474</v>
      </c>
      <c r="AL29474" s="94">
        <v>3726</v>
      </c>
      <c r="AN29474" s="94">
        <v>138</v>
      </c>
      <c r="AO29474" s="94">
        <v>0</v>
      </c>
      <c r="AP29474" s="94">
        <v>6776</v>
      </c>
      <c r="AQ29474" s="94">
        <v>18</v>
      </c>
    </row>
    <row r="29475" spans="1:43">
      <c r="A29475" s="85" t="s">
        <v>156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418</v>
      </c>
      <c r="H29475" s="94">
        <v>33852</v>
      </c>
      <c r="L29475" s="94">
        <v>33852</v>
      </c>
      <c r="M29475" s="94">
        <v>35042</v>
      </c>
      <c r="O29475" s="94">
        <v>33852</v>
      </c>
      <c r="P29475" s="94">
        <v>35042</v>
      </c>
      <c r="AA29475" s="94">
        <v>9910</v>
      </c>
      <c r="AB29475" s="94">
        <v>14474</v>
      </c>
      <c r="AC29475" s="94">
        <v>3726</v>
      </c>
      <c r="AE29475" s="94">
        <v>138</v>
      </c>
      <c r="AF29475" s="94">
        <v>0</v>
      </c>
      <c r="AG29475" s="94">
        <v>6776</v>
      </c>
      <c r="AH29475" s="94">
        <v>18</v>
      </c>
      <c r="AJ29475" s="94">
        <v>9910</v>
      </c>
      <c r="AK29475" s="94">
        <v>14474</v>
      </c>
      <c r="AL29475" s="94">
        <v>3726</v>
      </c>
      <c r="AN29475" s="94">
        <v>138</v>
      </c>
      <c r="AO29475" s="94">
        <v>0</v>
      </c>
      <c r="AP29475" s="94">
        <v>6776</v>
      </c>
      <c r="AQ29475" s="94">
        <v>18</v>
      </c>
    </row>
    <row r="29476" spans="1:43">
      <c r="A29476" s="85" t="s">
        <v>156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418</v>
      </c>
      <c r="H29476" s="94">
        <v>32463</v>
      </c>
      <c r="L29476" s="94">
        <v>32463</v>
      </c>
      <c r="M29476" s="94">
        <v>31339</v>
      </c>
      <c r="O29476" s="94">
        <v>32463</v>
      </c>
      <c r="P29476" s="94">
        <v>31339</v>
      </c>
      <c r="AA29476" s="94">
        <v>8208</v>
      </c>
      <c r="AB29476" s="94">
        <v>7299</v>
      </c>
      <c r="AC29476" s="94">
        <v>3703</v>
      </c>
      <c r="AF29476" s="94">
        <v>0</v>
      </c>
      <c r="AG29476" s="94">
        <v>11985</v>
      </c>
      <c r="AH29476" s="94">
        <v>11</v>
      </c>
      <c r="AJ29476" s="94">
        <v>8208</v>
      </c>
      <c r="AK29476" s="94">
        <v>7299</v>
      </c>
      <c r="AL29476" s="94">
        <v>3703</v>
      </c>
      <c r="AO29476" s="94">
        <v>0</v>
      </c>
      <c r="AP29476" s="94">
        <v>11985</v>
      </c>
      <c r="AQ29476" s="94">
        <v>11</v>
      </c>
    </row>
    <row r="29477" spans="1:43">
      <c r="A29477" s="85" t="s">
        <v>156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418</v>
      </c>
      <c r="H29477" s="94">
        <v>31888</v>
      </c>
      <c r="L29477" s="94">
        <v>31888</v>
      </c>
      <c r="M29477" s="94">
        <v>30748</v>
      </c>
      <c r="O29477" s="94">
        <v>31888</v>
      </c>
      <c r="P29477" s="94">
        <v>30748</v>
      </c>
      <c r="AA29477" s="94">
        <v>7878</v>
      </c>
      <c r="AB29477" s="94">
        <v>7227</v>
      </c>
      <c r="AC29477" s="94">
        <v>3703</v>
      </c>
      <c r="AF29477" s="94">
        <v>0</v>
      </c>
      <c r="AG29477" s="94">
        <v>11799</v>
      </c>
      <c r="AH29477" s="94">
        <v>9</v>
      </c>
      <c r="AJ29477" s="94">
        <v>7878</v>
      </c>
      <c r="AK29477" s="94">
        <v>7227</v>
      </c>
      <c r="AL29477" s="94">
        <v>3703</v>
      </c>
      <c r="AO29477" s="94">
        <v>0</v>
      </c>
      <c r="AP29477" s="94">
        <v>11799</v>
      </c>
      <c r="AQ29477" s="94">
        <v>9</v>
      </c>
    </row>
    <row r="29478" spans="1:43">
      <c r="A29478" s="85" t="s">
        <v>156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418</v>
      </c>
      <c r="H29478" s="94">
        <v>31945</v>
      </c>
      <c r="L29478" s="94">
        <v>31945</v>
      </c>
      <c r="M29478" s="94">
        <v>30518</v>
      </c>
      <c r="O29478" s="94">
        <v>31945</v>
      </c>
      <c r="P29478" s="94">
        <v>30518</v>
      </c>
      <c r="AA29478" s="94">
        <v>7866</v>
      </c>
      <c r="AB29478" s="94">
        <v>7371</v>
      </c>
      <c r="AC29478" s="94">
        <v>3703</v>
      </c>
      <c r="AF29478" s="94">
        <v>0</v>
      </c>
      <c r="AG29478" s="94">
        <v>11431</v>
      </c>
      <c r="AH29478" s="94">
        <v>14</v>
      </c>
      <c r="AJ29478" s="94">
        <v>7866</v>
      </c>
      <c r="AK29478" s="94">
        <v>7371</v>
      </c>
      <c r="AL29478" s="94">
        <v>3703</v>
      </c>
      <c r="AO29478" s="94">
        <v>0</v>
      </c>
      <c r="AP29478" s="94">
        <v>11431</v>
      </c>
      <c r="AQ29478" s="94">
        <v>14</v>
      </c>
    </row>
    <row r="29479" spans="1:43">
      <c r="A29479" s="85" t="s">
        <v>156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418</v>
      </c>
      <c r="H29479" s="94">
        <v>32614</v>
      </c>
      <c r="L29479" s="94">
        <v>32614</v>
      </c>
      <c r="M29479" s="94">
        <v>31075</v>
      </c>
      <c r="O29479" s="94">
        <v>32614</v>
      </c>
      <c r="P29479" s="94">
        <v>31075</v>
      </c>
      <c r="AA29479" s="94">
        <v>8418</v>
      </c>
      <c r="AB29479" s="94">
        <v>8317</v>
      </c>
      <c r="AC29479" s="94">
        <v>3703</v>
      </c>
      <c r="AF29479" s="94">
        <v>0</v>
      </c>
      <c r="AG29479" s="94">
        <v>10490</v>
      </c>
      <c r="AH29479" s="94">
        <v>16</v>
      </c>
      <c r="AJ29479" s="94">
        <v>8418</v>
      </c>
      <c r="AK29479" s="94">
        <v>8317</v>
      </c>
      <c r="AL29479" s="94">
        <v>3703</v>
      </c>
      <c r="AO29479" s="94">
        <v>0</v>
      </c>
      <c r="AP29479" s="94">
        <v>10490</v>
      </c>
      <c r="AQ29479" s="94">
        <v>16</v>
      </c>
    </row>
    <row r="29480" spans="1:43">
      <c r="A29480" s="85" t="s">
        <v>156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418</v>
      </c>
      <c r="H29480" s="94">
        <v>33996</v>
      </c>
      <c r="L29480" s="94">
        <v>33996</v>
      </c>
      <c r="M29480" s="94">
        <v>33190</v>
      </c>
      <c r="O29480" s="94">
        <v>33996</v>
      </c>
      <c r="P29480" s="94">
        <v>33190</v>
      </c>
      <c r="AA29480" s="94">
        <v>8774</v>
      </c>
      <c r="AB29480" s="94">
        <v>11002</v>
      </c>
      <c r="AC29480" s="94">
        <v>3703</v>
      </c>
      <c r="AF29480" s="94">
        <v>0</v>
      </c>
      <c r="AG29480" s="94">
        <v>9532</v>
      </c>
      <c r="AH29480" s="94">
        <v>13</v>
      </c>
      <c r="AJ29480" s="94">
        <v>8774</v>
      </c>
      <c r="AK29480" s="94">
        <v>11002</v>
      </c>
      <c r="AL29480" s="94">
        <v>3703</v>
      </c>
      <c r="AO29480" s="94">
        <v>0</v>
      </c>
      <c r="AP29480" s="94">
        <v>9532</v>
      </c>
      <c r="AQ29480" s="94">
        <v>13</v>
      </c>
    </row>
    <row r="29481" spans="1:43">
      <c r="A29481" s="85" t="s">
        <v>156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418</v>
      </c>
      <c r="H29481" s="94">
        <v>36204</v>
      </c>
      <c r="L29481" s="94">
        <v>36204</v>
      </c>
      <c r="M29481" s="94">
        <v>36980</v>
      </c>
      <c r="O29481" s="94">
        <v>36204</v>
      </c>
      <c r="P29481" s="94">
        <v>36980</v>
      </c>
      <c r="AA29481" s="94">
        <v>10674</v>
      </c>
      <c r="AB29481" s="94">
        <v>13722</v>
      </c>
      <c r="AC29481" s="94">
        <v>3704</v>
      </c>
      <c r="AF29481" s="94">
        <v>0</v>
      </c>
      <c r="AG29481" s="94">
        <v>8679</v>
      </c>
      <c r="AH29481" s="94">
        <v>10</v>
      </c>
      <c r="AJ29481" s="94">
        <v>10674</v>
      </c>
      <c r="AK29481" s="94">
        <v>13722</v>
      </c>
      <c r="AL29481" s="94">
        <v>3704</v>
      </c>
      <c r="AO29481" s="94">
        <v>0</v>
      </c>
      <c r="AP29481" s="94">
        <v>8679</v>
      </c>
      <c r="AQ29481" s="94">
        <v>10</v>
      </c>
    </row>
    <row r="29482" spans="1:43">
      <c r="A29482" s="85" t="s">
        <v>156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418</v>
      </c>
      <c r="H29482" s="94">
        <v>38196</v>
      </c>
      <c r="L29482" s="94">
        <v>38196</v>
      </c>
      <c r="M29482" s="94">
        <v>38359</v>
      </c>
      <c r="O29482" s="94">
        <v>38196</v>
      </c>
      <c r="P29482" s="94">
        <v>38359</v>
      </c>
      <c r="AA29482" s="94">
        <v>11339</v>
      </c>
      <c r="AB29482" s="94">
        <v>13695</v>
      </c>
      <c r="AC29482" s="94">
        <v>3704</v>
      </c>
      <c r="AF29482" s="94">
        <v>6</v>
      </c>
      <c r="AG29482" s="94">
        <v>9347</v>
      </c>
      <c r="AH29482" s="94">
        <v>7</v>
      </c>
      <c r="AJ29482" s="94">
        <v>11339</v>
      </c>
      <c r="AK29482" s="94">
        <v>13695</v>
      </c>
      <c r="AL29482" s="94">
        <v>3704</v>
      </c>
      <c r="AO29482" s="94">
        <v>6</v>
      </c>
      <c r="AP29482" s="94">
        <v>9347</v>
      </c>
      <c r="AQ29482" s="94">
        <v>7</v>
      </c>
    </row>
    <row r="29483" spans="1:43">
      <c r="A29483" s="85" t="s">
        <v>156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418</v>
      </c>
      <c r="H29483" s="94">
        <v>40273</v>
      </c>
      <c r="L29483" s="94">
        <v>40273</v>
      </c>
      <c r="M29483" s="94">
        <v>38911</v>
      </c>
      <c r="O29483" s="94">
        <v>40273</v>
      </c>
      <c r="P29483" s="94">
        <v>38911</v>
      </c>
      <c r="AA29483" s="94">
        <v>11150</v>
      </c>
      <c r="AB29483" s="94">
        <v>13585</v>
      </c>
      <c r="AC29483" s="94">
        <v>3711</v>
      </c>
      <c r="AF29483" s="94">
        <v>61</v>
      </c>
      <c r="AG29483" s="94">
        <v>10134</v>
      </c>
      <c r="AH29483" s="94">
        <v>8</v>
      </c>
      <c r="AJ29483" s="94">
        <v>11150</v>
      </c>
      <c r="AK29483" s="94">
        <v>13585</v>
      </c>
      <c r="AL29483" s="94">
        <v>3711</v>
      </c>
      <c r="AO29483" s="94">
        <v>61</v>
      </c>
      <c r="AP29483" s="94">
        <v>10134</v>
      </c>
      <c r="AQ29483" s="94">
        <v>8</v>
      </c>
    </row>
    <row r="29484" spans="1:43">
      <c r="A29484" s="85" t="s">
        <v>156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418</v>
      </c>
      <c r="H29484" s="94">
        <v>41459</v>
      </c>
      <c r="L29484" s="94">
        <v>41459</v>
      </c>
      <c r="M29484" s="94">
        <v>39465</v>
      </c>
      <c r="O29484" s="94">
        <v>41459</v>
      </c>
      <c r="P29484" s="94">
        <v>39465</v>
      </c>
      <c r="AA29484" s="94">
        <v>11052</v>
      </c>
      <c r="AB29484" s="94">
        <v>14181</v>
      </c>
      <c r="AC29484" s="94">
        <v>3718</v>
      </c>
      <c r="AF29484" s="94">
        <v>153</v>
      </c>
      <c r="AG29484" s="94">
        <v>10087</v>
      </c>
      <c r="AH29484" s="94">
        <v>11</v>
      </c>
      <c r="AJ29484" s="94">
        <v>11052</v>
      </c>
      <c r="AK29484" s="94">
        <v>14181</v>
      </c>
      <c r="AL29484" s="94">
        <v>3718</v>
      </c>
      <c r="AO29484" s="94">
        <v>153</v>
      </c>
      <c r="AP29484" s="94">
        <v>10087</v>
      </c>
      <c r="AQ29484" s="94">
        <v>11</v>
      </c>
    </row>
    <row r="29485" spans="1:43">
      <c r="A29485" s="85" t="s">
        <v>156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418</v>
      </c>
      <c r="H29485" s="94">
        <v>41068</v>
      </c>
      <c r="L29485" s="94">
        <v>41068</v>
      </c>
      <c r="M29485" s="94">
        <v>39172</v>
      </c>
      <c r="O29485" s="94">
        <v>41068</v>
      </c>
      <c r="P29485" s="94">
        <v>39172</v>
      </c>
      <c r="AA29485" s="94">
        <v>10966</v>
      </c>
      <c r="AB29485" s="94">
        <v>14614</v>
      </c>
      <c r="AC29485" s="94">
        <v>3718</v>
      </c>
      <c r="AF29485" s="94">
        <v>298</v>
      </c>
      <c r="AG29485" s="94">
        <v>9325</v>
      </c>
      <c r="AH29485" s="94">
        <v>12</v>
      </c>
      <c r="AJ29485" s="94">
        <v>10966</v>
      </c>
      <c r="AK29485" s="94">
        <v>14614</v>
      </c>
      <c r="AL29485" s="94">
        <v>3718</v>
      </c>
      <c r="AO29485" s="94">
        <v>298</v>
      </c>
      <c r="AP29485" s="94">
        <v>9325</v>
      </c>
      <c r="AQ29485" s="94">
        <v>12</v>
      </c>
    </row>
    <row r="29486" spans="1:43">
      <c r="A29486" s="85" t="s">
        <v>156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418</v>
      </c>
      <c r="H29486" s="94">
        <v>40474</v>
      </c>
      <c r="L29486" s="94">
        <v>40474</v>
      </c>
      <c r="M29486" s="94">
        <v>38387</v>
      </c>
      <c r="O29486" s="94">
        <v>40474</v>
      </c>
      <c r="P29486" s="94">
        <v>38387</v>
      </c>
      <c r="AA29486" s="94">
        <v>11042</v>
      </c>
      <c r="AB29486" s="94">
        <v>14489</v>
      </c>
      <c r="AC29486" s="94">
        <v>3719</v>
      </c>
      <c r="AF29486" s="94">
        <v>438</v>
      </c>
      <c r="AG29486" s="94">
        <v>8475</v>
      </c>
      <c r="AH29486" s="94">
        <v>20</v>
      </c>
      <c r="AJ29486" s="94">
        <v>11042</v>
      </c>
      <c r="AK29486" s="94">
        <v>14489</v>
      </c>
      <c r="AL29486" s="94">
        <v>3719</v>
      </c>
      <c r="AO29486" s="94">
        <v>438</v>
      </c>
      <c r="AP29486" s="94">
        <v>8475</v>
      </c>
      <c r="AQ29486" s="94">
        <v>20</v>
      </c>
    </row>
    <row r="29487" spans="1:43">
      <c r="A29487" s="85" t="s">
        <v>156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418</v>
      </c>
      <c r="H29487" s="94">
        <v>39431</v>
      </c>
      <c r="L29487" s="94">
        <v>39431</v>
      </c>
      <c r="M29487" s="94">
        <v>37611</v>
      </c>
      <c r="O29487" s="94">
        <v>39431</v>
      </c>
      <c r="P29487" s="94">
        <v>37611</v>
      </c>
      <c r="AA29487" s="94">
        <v>10887</v>
      </c>
      <c r="AB29487" s="94">
        <v>14013</v>
      </c>
      <c r="AC29487" s="94">
        <v>3720</v>
      </c>
      <c r="AF29487" s="94">
        <v>652</v>
      </c>
      <c r="AG29487" s="94">
        <v>8112</v>
      </c>
      <c r="AH29487" s="94">
        <v>17</v>
      </c>
      <c r="AJ29487" s="94">
        <v>10887</v>
      </c>
      <c r="AK29487" s="94">
        <v>14013</v>
      </c>
      <c r="AL29487" s="94">
        <v>3720</v>
      </c>
      <c r="AO29487" s="94">
        <v>652</v>
      </c>
      <c r="AP29487" s="94">
        <v>8112</v>
      </c>
      <c r="AQ29487" s="94">
        <v>17</v>
      </c>
    </row>
    <row r="29488" spans="1:43">
      <c r="A29488" s="85" t="s">
        <v>156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418</v>
      </c>
      <c r="H29488" s="94">
        <v>38468</v>
      </c>
      <c r="L29488" s="94">
        <v>38468</v>
      </c>
      <c r="M29488" s="94">
        <v>37224</v>
      </c>
      <c r="O29488" s="94">
        <v>38468</v>
      </c>
      <c r="P29488" s="94">
        <v>37224</v>
      </c>
      <c r="AA29488" s="94">
        <v>10539</v>
      </c>
      <c r="AB29488" s="94">
        <v>13621</v>
      </c>
      <c r="AC29488" s="94">
        <v>3721</v>
      </c>
      <c r="AF29488" s="94">
        <v>906</v>
      </c>
      <c r="AG29488" s="94">
        <v>8208</v>
      </c>
      <c r="AH29488" s="94">
        <v>20</v>
      </c>
      <c r="AJ29488" s="94">
        <v>10539</v>
      </c>
      <c r="AK29488" s="94">
        <v>13621</v>
      </c>
      <c r="AL29488" s="94">
        <v>3721</v>
      </c>
      <c r="AO29488" s="94">
        <v>906</v>
      </c>
      <c r="AP29488" s="94">
        <v>8208</v>
      </c>
      <c r="AQ29488" s="94">
        <v>20</v>
      </c>
    </row>
    <row r="29489" spans="1:47">
      <c r="A29489" s="85" t="s">
        <v>156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418</v>
      </c>
      <c r="H29489" s="94">
        <v>37649</v>
      </c>
      <c r="L29489" s="94">
        <v>37649</v>
      </c>
      <c r="M29489" s="94">
        <v>36808</v>
      </c>
      <c r="O29489" s="94">
        <v>37649</v>
      </c>
      <c r="P29489" s="94">
        <v>36808</v>
      </c>
      <c r="AA29489" s="94">
        <v>9886</v>
      </c>
      <c r="AB29489" s="94">
        <v>13611</v>
      </c>
      <c r="AC29489" s="94">
        <v>3721</v>
      </c>
      <c r="AF29489" s="94">
        <v>1071</v>
      </c>
      <c r="AG29489" s="94">
        <v>8286</v>
      </c>
      <c r="AH29489" s="94">
        <v>23</v>
      </c>
      <c r="AJ29489" s="94">
        <v>9886</v>
      </c>
      <c r="AK29489" s="94">
        <v>13611</v>
      </c>
      <c r="AL29489" s="94">
        <v>3721</v>
      </c>
      <c r="AO29489" s="94">
        <v>1071</v>
      </c>
      <c r="AP29489" s="94">
        <v>8286</v>
      </c>
      <c r="AQ29489" s="94">
        <v>23</v>
      </c>
    </row>
    <row r="29490" spans="1:47">
      <c r="A29490" s="85" t="s">
        <v>156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418</v>
      </c>
      <c r="H29490" s="94">
        <v>37255</v>
      </c>
      <c r="L29490" s="94">
        <v>37255</v>
      </c>
      <c r="M29490" s="94">
        <v>36406</v>
      </c>
      <c r="O29490" s="94">
        <v>37255</v>
      </c>
      <c r="P29490" s="94">
        <v>36406</v>
      </c>
      <c r="AA29490" s="94">
        <v>9257</v>
      </c>
      <c r="AB29490" s="94">
        <v>13680</v>
      </c>
      <c r="AC29490" s="94">
        <v>3722</v>
      </c>
      <c r="AF29490" s="94">
        <v>1122</v>
      </c>
      <c r="AG29490" s="94">
        <v>8390</v>
      </c>
      <c r="AH29490" s="94">
        <v>19</v>
      </c>
      <c r="AJ29490" s="94">
        <v>9257</v>
      </c>
      <c r="AK29490" s="94">
        <v>13680</v>
      </c>
      <c r="AL29490" s="94">
        <v>3722</v>
      </c>
      <c r="AO29490" s="94">
        <v>1122</v>
      </c>
      <c r="AP29490" s="94">
        <v>8390</v>
      </c>
      <c r="AQ29490" s="94">
        <v>19</v>
      </c>
    </row>
    <row r="29491" spans="1:47">
      <c r="A29491" s="85" t="s">
        <v>156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418</v>
      </c>
      <c r="H29491" s="94">
        <v>37617</v>
      </c>
      <c r="L29491" s="94">
        <v>37617</v>
      </c>
      <c r="M29491" s="94">
        <v>36641</v>
      </c>
      <c r="O29491" s="94">
        <v>37617</v>
      </c>
      <c r="P29491" s="94">
        <v>36641</v>
      </c>
      <c r="AA29491" s="94">
        <v>9805</v>
      </c>
      <c r="AB29491" s="94">
        <v>14252</v>
      </c>
      <c r="AC29491" s="94">
        <v>3725</v>
      </c>
      <c r="AF29491" s="94">
        <v>808</v>
      </c>
      <c r="AG29491" s="94">
        <v>7818</v>
      </c>
      <c r="AH29491" s="94">
        <v>18</v>
      </c>
      <c r="AJ29491" s="94">
        <v>9805</v>
      </c>
      <c r="AK29491" s="94">
        <v>14252</v>
      </c>
      <c r="AL29491" s="94">
        <v>3725</v>
      </c>
      <c r="AO29491" s="94">
        <v>808</v>
      </c>
      <c r="AP29491" s="94">
        <v>7818</v>
      </c>
      <c r="AQ29491" s="94">
        <v>18</v>
      </c>
    </row>
    <row r="29492" spans="1:47">
      <c r="A29492" s="85" t="s">
        <v>156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418</v>
      </c>
      <c r="H29492" s="94">
        <v>39407</v>
      </c>
      <c r="L29492" s="94">
        <v>39407</v>
      </c>
      <c r="M29492" s="94">
        <v>38147</v>
      </c>
      <c r="O29492" s="94">
        <v>39407</v>
      </c>
      <c r="P29492" s="94">
        <v>38147</v>
      </c>
      <c r="AA29492" s="94">
        <v>10857</v>
      </c>
      <c r="AB29492" s="94">
        <v>17026</v>
      </c>
      <c r="AC29492" s="94">
        <v>3725</v>
      </c>
      <c r="AF29492" s="94">
        <v>133</v>
      </c>
      <c r="AG29492" s="94">
        <v>6203</v>
      </c>
      <c r="AH29492" s="94">
        <v>24</v>
      </c>
      <c r="AJ29492" s="94">
        <v>10857</v>
      </c>
      <c r="AK29492" s="94">
        <v>17026</v>
      </c>
      <c r="AL29492" s="94">
        <v>3725</v>
      </c>
      <c r="AO29492" s="94">
        <v>133</v>
      </c>
      <c r="AP29492" s="94">
        <v>6203</v>
      </c>
      <c r="AQ29492" s="94">
        <v>24</v>
      </c>
    </row>
    <row r="29493" spans="1:47">
      <c r="A29493" s="85" t="s">
        <v>156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418</v>
      </c>
      <c r="H29493" s="94">
        <v>41653</v>
      </c>
      <c r="L29493" s="94">
        <v>41653</v>
      </c>
      <c r="M29493" s="94">
        <v>39506</v>
      </c>
      <c r="O29493" s="94">
        <v>41653</v>
      </c>
      <c r="P29493" s="94">
        <v>39506</v>
      </c>
      <c r="AA29493" s="94">
        <v>10997</v>
      </c>
      <c r="AB29493" s="94">
        <v>18860</v>
      </c>
      <c r="AC29493" s="94">
        <v>3725</v>
      </c>
      <c r="AF29493" s="94">
        <v>0</v>
      </c>
      <c r="AG29493" s="94">
        <v>5733</v>
      </c>
      <c r="AH29493" s="94">
        <v>18</v>
      </c>
      <c r="AJ29493" s="94">
        <v>10997</v>
      </c>
      <c r="AK29493" s="94">
        <v>18860</v>
      </c>
      <c r="AL29493" s="94">
        <v>3725</v>
      </c>
      <c r="AO29493" s="94">
        <v>0</v>
      </c>
      <c r="AP29493" s="94">
        <v>5733</v>
      </c>
      <c r="AQ29493" s="94">
        <v>18</v>
      </c>
    </row>
    <row r="29494" spans="1:47">
      <c r="A29494" s="85" t="s">
        <v>156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418</v>
      </c>
      <c r="H29494" s="94">
        <v>41314</v>
      </c>
      <c r="L29494" s="94">
        <v>41314</v>
      </c>
      <c r="M29494" s="94">
        <v>39037</v>
      </c>
      <c r="O29494" s="94">
        <v>41314</v>
      </c>
      <c r="P29494" s="94">
        <v>39037</v>
      </c>
      <c r="AA29494" s="94">
        <v>10895</v>
      </c>
      <c r="AB29494" s="94">
        <v>18381</v>
      </c>
      <c r="AC29494" s="94">
        <v>3726</v>
      </c>
      <c r="AF29494" s="94">
        <v>0</v>
      </c>
      <c r="AG29494" s="94">
        <v>5843</v>
      </c>
      <c r="AH29494" s="94">
        <v>20</v>
      </c>
      <c r="AJ29494" s="94">
        <v>10895</v>
      </c>
      <c r="AK29494" s="94">
        <v>18381</v>
      </c>
      <c r="AL29494" s="94">
        <v>3726</v>
      </c>
      <c r="AO29494" s="94">
        <v>0</v>
      </c>
      <c r="AP29494" s="94">
        <v>5843</v>
      </c>
      <c r="AQ29494" s="94">
        <v>20</v>
      </c>
    </row>
    <row r="29495" spans="1:47">
      <c r="A29495" s="85" t="s">
        <v>156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418</v>
      </c>
      <c r="H29495" s="94">
        <v>40616</v>
      </c>
      <c r="L29495" s="94">
        <v>40616</v>
      </c>
      <c r="M29495" s="94">
        <v>38418</v>
      </c>
      <c r="O29495" s="94">
        <v>40616</v>
      </c>
      <c r="P29495" s="94">
        <v>38418</v>
      </c>
      <c r="AA29495" s="94">
        <v>10789</v>
      </c>
      <c r="AB29495" s="94">
        <v>17555</v>
      </c>
      <c r="AC29495" s="94">
        <v>3725</v>
      </c>
      <c r="AF29495" s="94">
        <v>0</v>
      </c>
      <c r="AG29495" s="94">
        <v>6152</v>
      </c>
      <c r="AH29495" s="94">
        <v>24</v>
      </c>
      <c r="AJ29495" s="94">
        <v>10789</v>
      </c>
      <c r="AK29495" s="94">
        <v>17555</v>
      </c>
      <c r="AL29495" s="94">
        <v>3725</v>
      </c>
      <c r="AO29495" s="94">
        <v>0</v>
      </c>
      <c r="AP29495" s="94">
        <v>6152</v>
      </c>
      <c r="AQ29495" s="94">
        <v>24</v>
      </c>
    </row>
    <row r="29496" spans="1:47">
      <c r="A29496" s="85" t="s">
        <v>156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418</v>
      </c>
      <c r="H29496" s="94">
        <v>39556</v>
      </c>
      <c r="L29496" s="94">
        <v>39556</v>
      </c>
      <c r="M29496" s="94">
        <v>37727</v>
      </c>
      <c r="O29496" s="94">
        <v>39556</v>
      </c>
      <c r="P29496" s="94">
        <v>37727</v>
      </c>
      <c r="AA29496" s="94">
        <v>10828</v>
      </c>
      <c r="AB29496" s="94">
        <v>16761</v>
      </c>
      <c r="AC29496" s="94">
        <v>3725</v>
      </c>
      <c r="AF29496" s="94">
        <v>0</v>
      </c>
      <c r="AG29496" s="94">
        <v>6257</v>
      </c>
      <c r="AH29496" s="94">
        <v>18</v>
      </c>
      <c r="AJ29496" s="94">
        <v>10828</v>
      </c>
      <c r="AK29496" s="94">
        <v>16761</v>
      </c>
      <c r="AL29496" s="94">
        <v>3725</v>
      </c>
      <c r="AO29496" s="94">
        <v>0</v>
      </c>
      <c r="AP29496" s="94">
        <v>6257</v>
      </c>
      <c r="AQ29496" s="94">
        <v>18</v>
      </c>
    </row>
    <row r="29497" spans="1:47">
      <c r="A29497" s="85" t="s">
        <v>156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418</v>
      </c>
      <c r="H29497" s="94">
        <v>37746</v>
      </c>
      <c r="L29497" s="94">
        <v>37746</v>
      </c>
      <c r="M29497" s="94">
        <v>36439</v>
      </c>
      <c r="O29497" s="94">
        <v>37746</v>
      </c>
      <c r="P29497" s="94">
        <v>36439</v>
      </c>
      <c r="AA29497" s="94">
        <v>10171</v>
      </c>
      <c r="AB29497" s="94">
        <v>15886</v>
      </c>
      <c r="AC29497" s="94">
        <v>3726</v>
      </c>
      <c r="AF29497" s="94">
        <v>0</v>
      </c>
      <c r="AG29497" s="94">
        <v>6501</v>
      </c>
      <c r="AH29497" s="94">
        <v>17</v>
      </c>
      <c r="AJ29497" s="94">
        <v>10171</v>
      </c>
      <c r="AK29497" s="94">
        <v>15886</v>
      </c>
      <c r="AL29497" s="94">
        <v>3726</v>
      </c>
      <c r="AO29497" s="94">
        <v>0</v>
      </c>
      <c r="AP29497" s="94">
        <v>6501</v>
      </c>
      <c r="AQ29497" s="94">
        <v>17</v>
      </c>
    </row>
    <row r="29498" spans="1:47">
      <c r="A29498" s="85" t="s">
        <v>156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418</v>
      </c>
      <c r="H29498" s="94">
        <v>35952</v>
      </c>
      <c r="L29498" s="94">
        <v>35952</v>
      </c>
      <c r="M29498" s="94">
        <v>35042</v>
      </c>
      <c r="O29498" s="94">
        <v>35952</v>
      </c>
      <c r="P29498" s="94">
        <v>35042</v>
      </c>
      <c r="AA29498" s="94">
        <v>9910</v>
      </c>
      <c r="AB29498" s="94">
        <v>14474</v>
      </c>
      <c r="AC29498" s="94">
        <v>3726</v>
      </c>
      <c r="AF29498" s="94">
        <v>0</v>
      </c>
      <c r="AG29498" s="94">
        <v>6776</v>
      </c>
      <c r="AH29498" s="94">
        <v>18</v>
      </c>
      <c r="AJ29498" s="94">
        <v>9910</v>
      </c>
      <c r="AK29498" s="94">
        <v>14474</v>
      </c>
      <c r="AL29498" s="94">
        <v>3726</v>
      </c>
      <c r="AO29498" s="94">
        <v>0</v>
      </c>
      <c r="AP29498" s="94">
        <v>6776</v>
      </c>
      <c r="AQ29498" s="94">
        <v>18</v>
      </c>
    </row>
    <row r="29499" spans="1:47">
      <c r="A29499" s="85" t="s">
        <v>156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418</v>
      </c>
      <c r="AS29499" s="94">
        <v>0</v>
      </c>
      <c r="AU29499" s="94">
        <v>3</v>
      </c>
    </row>
    <row r="29500" spans="1:47">
      <c r="A29500" s="85" t="s">
        <v>156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418</v>
      </c>
      <c r="AS29500" s="94">
        <v>0</v>
      </c>
      <c r="AU29500" s="94">
        <v>152</v>
      </c>
    </row>
    <row r="29501" spans="1:47">
      <c r="A29501" s="85" t="s">
        <v>156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418</v>
      </c>
      <c r="AS29501" s="94">
        <v>0</v>
      </c>
      <c r="AU29501" s="94">
        <v>348</v>
      </c>
    </row>
    <row r="29502" spans="1:47">
      <c r="A29502" s="85" t="s">
        <v>156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418</v>
      </c>
      <c r="AS29502" s="94">
        <v>0</v>
      </c>
      <c r="AU29502" s="94">
        <v>134</v>
      </c>
    </row>
    <row r="29503" spans="1:47">
      <c r="A29503" s="85" t="s">
        <v>156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418</v>
      </c>
      <c r="AS29503" s="94">
        <v>0</v>
      </c>
      <c r="AU29503" s="94">
        <v>4</v>
      </c>
    </row>
    <row r="29504" spans="1:47">
      <c r="A29504" s="85" t="s">
        <v>156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418</v>
      </c>
      <c r="AS29504" s="94">
        <v>0</v>
      </c>
      <c r="AU29504" s="94">
        <v>4</v>
      </c>
    </row>
    <row r="29505" spans="1:47">
      <c r="A29505" s="85" t="s">
        <v>156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418</v>
      </c>
      <c r="AS29505" s="94">
        <v>0</v>
      </c>
      <c r="AU29505" s="94">
        <v>5</v>
      </c>
    </row>
    <row r="29506" spans="1:47">
      <c r="A29506" s="85" t="s">
        <v>156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418</v>
      </c>
      <c r="AS29506" s="94">
        <v>0</v>
      </c>
      <c r="AU29506" s="94">
        <v>101</v>
      </c>
    </row>
    <row r="29507" spans="1:47">
      <c r="A29507" s="85" t="s">
        <v>156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418</v>
      </c>
      <c r="AS29507" s="94">
        <v>0</v>
      </c>
      <c r="AU29507" s="94">
        <v>103</v>
      </c>
    </row>
    <row r="29508" spans="1:47">
      <c r="A29508" s="85" t="s">
        <v>156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418</v>
      </c>
      <c r="AS29508" s="94">
        <v>0</v>
      </c>
      <c r="AU29508" s="94">
        <v>168</v>
      </c>
    </row>
    <row r="29509" spans="1:47">
      <c r="A29509" s="85" t="s">
        <v>156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418</v>
      </c>
      <c r="AS29509" s="94">
        <v>0</v>
      </c>
      <c r="AU29509" s="94">
        <v>182</v>
      </c>
    </row>
    <row r="29510" spans="1:47">
      <c r="A29510" s="85" t="s">
        <v>156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418</v>
      </c>
      <c r="AS29510" s="94">
        <v>0</v>
      </c>
      <c r="AU29510" s="94">
        <v>94</v>
      </c>
    </row>
    <row r="29511" spans="1:47">
      <c r="A29511" s="85" t="s">
        <v>156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418</v>
      </c>
      <c r="AS29511" s="94">
        <v>0</v>
      </c>
      <c r="AU29511" s="94">
        <v>4</v>
      </c>
    </row>
    <row r="29512" spans="1:47">
      <c r="A29512" s="85" t="s">
        <v>156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418</v>
      </c>
      <c r="AS29512" s="94">
        <v>0</v>
      </c>
      <c r="AU29512" s="94">
        <v>4</v>
      </c>
    </row>
    <row r="29513" spans="1:47">
      <c r="A29513" s="85" t="s">
        <v>156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418</v>
      </c>
      <c r="AS29513" s="94">
        <v>0</v>
      </c>
      <c r="AU29513" s="94">
        <v>4</v>
      </c>
    </row>
    <row r="29514" spans="1:47">
      <c r="A29514" s="85" t="s">
        <v>156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418</v>
      </c>
      <c r="AS29514" s="94">
        <v>0</v>
      </c>
      <c r="AU29514" s="94">
        <v>4</v>
      </c>
    </row>
    <row r="29515" spans="1:47">
      <c r="A29515" s="85" t="s">
        <v>156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418</v>
      </c>
      <c r="AS29515" s="94">
        <v>0</v>
      </c>
      <c r="AU29515" s="94">
        <v>4</v>
      </c>
    </row>
    <row r="29516" spans="1:47">
      <c r="A29516" s="85" t="s">
        <v>156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418</v>
      </c>
      <c r="AS29516" s="94">
        <v>0</v>
      </c>
      <c r="AU29516" s="94">
        <v>3</v>
      </c>
    </row>
    <row r="29517" spans="1:47">
      <c r="A29517" s="85" t="s">
        <v>156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418</v>
      </c>
      <c r="AS29517" s="94">
        <v>0</v>
      </c>
      <c r="AU29517" s="94">
        <v>-91</v>
      </c>
    </row>
    <row r="29518" spans="1:47">
      <c r="A29518" s="85" t="s">
        <v>156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418</v>
      </c>
      <c r="AS29518" s="94">
        <v>0</v>
      </c>
      <c r="AU29518" s="94">
        <v>51</v>
      </c>
    </row>
    <row r="29519" spans="1:47">
      <c r="A29519" s="85" t="s">
        <v>156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418</v>
      </c>
      <c r="AS29519" s="94">
        <v>0</v>
      </c>
      <c r="AU29519" s="94">
        <v>54</v>
      </c>
    </row>
    <row r="29520" spans="1:47">
      <c r="A29520" s="85" t="s">
        <v>156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418</v>
      </c>
      <c r="AS29520" s="94">
        <v>0</v>
      </c>
      <c r="AU29520" s="94">
        <v>54</v>
      </c>
    </row>
    <row r="29521" spans="1:47">
      <c r="A29521" s="85" t="s">
        <v>156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418</v>
      </c>
      <c r="AS29521" s="94">
        <v>0</v>
      </c>
      <c r="AU29521" s="94">
        <v>7</v>
      </c>
    </row>
    <row r="29522" spans="1:47">
      <c r="A29522" s="85" t="s">
        <v>156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418</v>
      </c>
      <c r="AS29522" s="94">
        <v>0</v>
      </c>
      <c r="AU29522" s="94">
        <v>5</v>
      </c>
    </row>
    <row r="29523" spans="1:47">
      <c r="A29523" s="85" t="s">
        <v>156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418</v>
      </c>
      <c r="I29523" s="94">
        <v>31847</v>
      </c>
      <c r="J29523" s="94">
        <v>31852</v>
      </c>
      <c r="K29523" s="94">
        <v>5</v>
      </c>
      <c r="O29523" s="94">
        <v>31847</v>
      </c>
      <c r="P29523" s="94">
        <v>31852</v>
      </c>
      <c r="Q29523" s="94">
        <v>5</v>
      </c>
      <c r="R29523" s="94">
        <v>9910</v>
      </c>
      <c r="S29523" s="94">
        <v>9659</v>
      </c>
      <c r="T29523" s="94">
        <v>4283</v>
      </c>
      <c r="V29523" s="94">
        <v>158</v>
      </c>
      <c r="W29523" s="94">
        <v>0</v>
      </c>
      <c r="X29523" s="94">
        <v>7838</v>
      </c>
      <c r="Y29523" s="94">
        <v>5</v>
      </c>
      <c r="AJ29523" s="94">
        <v>9910</v>
      </c>
      <c r="AK29523" s="94">
        <v>9659</v>
      </c>
      <c r="AL29523" s="94">
        <v>4283</v>
      </c>
      <c r="AN29523" s="94">
        <v>158</v>
      </c>
      <c r="AO29523" s="94">
        <v>0</v>
      </c>
      <c r="AP29523" s="94">
        <v>7838</v>
      </c>
      <c r="AQ29523" s="94">
        <v>5</v>
      </c>
      <c r="AS29523" s="94">
        <v>0</v>
      </c>
      <c r="AU29523" s="94">
        <v>5</v>
      </c>
    </row>
    <row r="29524" spans="1:47">
      <c r="A29524" s="85" t="s">
        <v>156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418</v>
      </c>
      <c r="I29524" s="94">
        <v>31198</v>
      </c>
      <c r="J29524" s="94">
        <v>31201</v>
      </c>
      <c r="K29524" s="94">
        <v>3</v>
      </c>
      <c r="O29524" s="94">
        <v>31198</v>
      </c>
      <c r="P29524" s="94">
        <v>31201</v>
      </c>
      <c r="Q29524" s="94">
        <v>3</v>
      </c>
      <c r="R29524" s="94">
        <v>8359</v>
      </c>
      <c r="S29524" s="94">
        <v>9113</v>
      </c>
      <c r="T29524" s="94">
        <v>4281</v>
      </c>
      <c r="V29524" s="94">
        <v>133</v>
      </c>
      <c r="W29524" s="94">
        <v>0</v>
      </c>
      <c r="X29524" s="94">
        <v>9313</v>
      </c>
      <c r="Y29524" s="94">
        <v>3</v>
      </c>
      <c r="AJ29524" s="94">
        <v>8359</v>
      </c>
      <c r="AK29524" s="94">
        <v>9113</v>
      </c>
      <c r="AL29524" s="94">
        <v>4281</v>
      </c>
      <c r="AN29524" s="94">
        <v>133</v>
      </c>
      <c r="AO29524" s="94">
        <v>0</v>
      </c>
      <c r="AP29524" s="94">
        <v>9313</v>
      </c>
      <c r="AQ29524" s="94">
        <v>3</v>
      </c>
      <c r="AS29524" s="94">
        <v>0</v>
      </c>
      <c r="AU29524" s="94">
        <v>3</v>
      </c>
    </row>
    <row r="29525" spans="1:47">
      <c r="A29525" s="85" t="s">
        <v>156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418</v>
      </c>
      <c r="I29525" s="94">
        <v>31103</v>
      </c>
      <c r="J29525" s="94">
        <v>30962</v>
      </c>
      <c r="K29525" s="94">
        <v>-141</v>
      </c>
      <c r="O29525" s="94">
        <v>31103</v>
      </c>
      <c r="P29525" s="94">
        <v>30962</v>
      </c>
      <c r="Q29525" s="94">
        <v>-141</v>
      </c>
      <c r="R29525" s="94">
        <v>7076</v>
      </c>
      <c r="S29525" s="94">
        <v>8762</v>
      </c>
      <c r="T29525" s="94">
        <v>4322</v>
      </c>
      <c r="V29525" s="94">
        <v>132</v>
      </c>
      <c r="W29525" s="94">
        <v>0</v>
      </c>
      <c r="X29525" s="94">
        <v>10666</v>
      </c>
      <c r="Y29525" s="94">
        <v>5</v>
      </c>
      <c r="AJ29525" s="94">
        <v>7076</v>
      </c>
      <c r="AK29525" s="94">
        <v>8762</v>
      </c>
      <c r="AL29525" s="94">
        <v>4322</v>
      </c>
      <c r="AN29525" s="94">
        <v>132</v>
      </c>
      <c r="AO29525" s="94">
        <v>0</v>
      </c>
      <c r="AP29525" s="94">
        <v>10666</v>
      </c>
      <c r="AQ29525" s="94">
        <v>5</v>
      </c>
      <c r="AS29525" s="94">
        <v>0</v>
      </c>
      <c r="AU29525" s="94">
        <v>-141</v>
      </c>
    </row>
    <row r="29526" spans="1:47">
      <c r="A29526" s="85" t="s">
        <v>156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418</v>
      </c>
      <c r="I29526" s="94">
        <v>31328</v>
      </c>
      <c r="J29526" s="94">
        <v>31116</v>
      </c>
      <c r="K29526" s="94">
        <v>-211</v>
      </c>
      <c r="O29526" s="94">
        <v>31328</v>
      </c>
      <c r="P29526" s="94">
        <v>31116</v>
      </c>
      <c r="Q29526" s="94">
        <v>-211</v>
      </c>
      <c r="R29526" s="94">
        <v>6184</v>
      </c>
      <c r="S29526" s="94">
        <v>8546</v>
      </c>
      <c r="T29526" s="94">
        <v>4386</v>
      </c>
      <c r="V29526" s="94">
        <v>132</v>
      </c>
      <c r="W29526" s="94">
        <v>0</v>
      </c>
      <c r="X29526" s="94">
        <v>11864</v>
      </c>
      <c r="Y29526" s="94">
        <v>4</v>
      </c>
      <c r="AJ29526" s="94">
        <v>6184</v>
      </c>
      <c r="AK29526" s="94">
        <v>8546</v>
      </c>
      <c r="AL29526" s="94">
        <v>4386</v>
      </c>
      <c r="AN29526" s="94">
        <v>132</v>
      </c>
      <c r="AO29526" s="94">
        <v>0</v>
      </c>
      <c r="AP29526" s="94">
        <v>11864</v>
      </c>
      <c r="AQ29526" s="94">
        <v>4</v>
      </c>
      <c r="AS29526" s="94">
        <v>0</v>
      </c>
      <c r="AU29526" s="94">
        <v>-211</v>
      </c>
    </row>
    <row r="29527" spans="1:47">
      <c r="A29527" s="85" t="s">
        <v>156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418</v>
      </c>
      <c r="I29527" s="94">
        <v>32504</v>
      </c>
      <c r="J29527" s="94">
        <v>32314</v>
      </c>
      <c r="K29527" s="94">
        <v>-190</v>
      </c>
      <c r="O29527" s="94">
        <v>32504</v>
      </c>
      <c r="P29527" s="94">
        <v>32314</v>
      </c>
      <c r="Q29527" s="94">
        <v>-190</v>
      </c>
      <c r="R29527" s="94">
        <v>6211</v>
      </c>
      <c r="S29527" s="94">
        <v>8621</v>
      </c>
      <c r="T29527" s="94">
        <v>4433</v>
      </c>
      <c r="V29527" s="94">
        <v>133</v>
      </c>
      <c r="W29527" s="94">
        <v>0</v>
      </c>
      <c r="X29527" s="94">
        <v>12909</v>
      </c>
      <c r="Y29527" s="94">
        <v>7</v>
      </c>
      <c r="AJ29527" s="94">
        <v>6211</v>
      </c>
      <c r="AK29527" s="94">
        <v>8621</v>
      </c>
      <c r="AL29527" s="94">
        <v>4433</v>
      </c>
      <c r="AN29527" s="94">
        <v>133</v>
      </c>
      <c r="AO29527" s="94">
        <v>0</v>
      </c>
      <c r="AP29527" s="94">
        <v>12909</v>
      </c>
      <c r="AQ29527" s="94">
        <v>7</v>
      </c>
      <c r="AS29527" s="94">
        <v>0</v>
      </c>
      <c r="AU29527" s="94">
        <v>-190</v>
      </c>
    </row>
    <row r="29528" spans="1:47">
      <c r="A29528" s="85" t="s">
        <v>156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418</v>
      </c>
      <c r="I29528" s="94">
        <v>35046</v>
      </c>
      <c r="J29528" s="94">
        <v>35096</v>
      </c>
      <c r="K29528" s="94">
        <v>50</v>
      </c>
      <c r="O29528" s="94">
        <v>35046</v>
      </c>
      <c r="P29528" s="94">
        <v>35096</v>
      </c>
      <c r="Q29528" s="94">
        <v>50</v>
      </c>
      <c r="R29528" s="94">
        <v>7252</v>
      </c>
      <c r="S29528" s="94">
        <v>9314</v>
      </c>
      <c r="T29528" s="94">
        <v>4477</v>
      </c>
      <c r="V29528" s="94">
        <v>168</v>
      </c>
      <c r="W29528" s="94">
        <v>0</v>
      </c>
      <c r="X29528" s="94">
        <v>13880</v>
      </c>
      <c r="Y29528" s="94">
        <v>5</v>
      </c>
      <c r="AJ29528" s="94">
        <v>7252</v>
      </c>
      <c r="AK29528" s="94">
        <v>9314</v>
      </c>
      <c r="AL29528" s="94">
        <v>4477</v>
      </c>
      <c r="AN29528" s="94">
        <v>168</v>
      </c>
      <c r="AO29528" s="94">
        <v>0</v>
      </c>
      <c r="AP29528" s="94">
        <v>13880</v>
      </c>
      <c r="AQ29528" s="94">
        <v>5</v>
      </c>
      <c r="AS29528" s="94">
        <v>0</v>
      </c>
      <c r="AU29528" s="94">
        <v>50</v>
      </c>
    </row>
    <row r="29529" spans="1:47">
      <c r="A29529" s="85" t="s">
        <v>156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418</v>
      </c>
      <c r="I29529" s="94">
        <v>38786</v>
      </c>
      <c r="J29529" s="94">
        <v>38958</v>
      </c>
      <c r="K29529" s="94">
        <v>173</v>
      </c>
      <c r="O29529" s="94">
        <v>38786</v>
      </c>
      <c r="P29529" s="94">
        <v>38958</v>
      </c>
      <c r="Q29529" s="94">
        <v>173</v>
      </c>
      <c r="R29529" s="94">
        <v>8679</v>
      </c>
      <c r="S29529" s="94">
        <v>11468</v>
      </c>
      <c r="T29529" s="94">
        <v>4498</v>
      </c>
      <c r="V29529" s="94">
        <v>193</v>
      </c>
      <c r="W29529" s="94">
        <v>0</v>
      </c>
      <c r="X29529" s="94">
        <v>14114</v>
      </c>
      <c r="Y29529" s="94">
        <v>6</v>
      </c>
      <c r="AJ29529" s="94">
        <v>8679</v>
      </c>
      <c r="AK29529" s="94">
        <v>11468</v>
      </c>
      <c r="AL29529" s="94">
        <v>4498</v>
      </c>
      <c r="AN29529" s="94">
        <v>193</v>
      </c>
      <c r="AO29529" s="94">
        <v>0</v>
      </c>
      <c r="AP29529" s="94">
        <v>14114</v>
      </c>
      <c r="AQ29529" s="94">
        <v>6</v>
      </c>
      <c r="AS29529" s="94">
        <v>0</v>
      </c>
      <c r="AU29529" s="94">
        <v>173</v>
      </c>
    </row>
    <row r="29530" spans="1:47">
      <c r="A29530" s="85" t="s">
        <v>156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418</v>
      </c>
      <c r="I29530" s="94">
        <v>40176</v>
      </c>
      <c r="J29530" s="94">
        <v>40380</v>
      </c>
      <c r="K29530" s="94">
        <v>203</v>
      </c>
      <c r="O29530" s="94">
        <v>40176</v>
      </c>
      <c r="P29530" s="94">
        <v>40380</v>
      </c>
      <c r="Q29530" s="94">
        <v>203</v>
      </c>
      <c r="R29530" s="94">
        <v>9441</v>
      </c>
      <c r="S29530" s="94">
        <v>11886</v>
      </c>
      <c r="T29530" s="94">
        <v>4523</v>
      </c>
      <c r="V29530" s="94">
        <v>236</v>
      </c>
      <c r="W29530" s="94">
        <v>2</v>
      </c>
      <c r="X29530" s="94">
        <v>14291</v>
      </c>
      <c r="Y29530" s="94">
        <v>2</v>
      </c>
      <c r="AJ29530" s="94">
        <v>9441</v>
      </c>
      <c r="AK29530" s="94">
        <v>11886</v>
      </c>
      <c r="AL29530" s="94">
        <v>4523</v>
      </c>
      <c r="AN29530" s="94">
        <v>236</v>
      </c>
      <c r="AO29530" s="94">
        <v>2</v>
      </c>
      <c r="AP29530" s="94">
        <v>14291</v>
      </c>
      <c r="AQ29530" s="94">
        <v>2</v>
      </c>
      <c r="AS29530" s="94">
        <v>0</v>
      </c>
      <c r="AU29530" s="94">
        <v>203</v>
      </c>
    </row>
    <row r="29531" spans="1:47">
      <c r="A29531" s="85" t="s">
        <v>156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418</v>
      </c>
      <c r="I29531" s="94">
        <v>40699</v>
      </c>
      <c r="J29531" s="94">
        <v>40902</v>
      </c>
      <c r="K29531" s="94">
        <v>203</v>
      </c>
      <c r="O29531" s="94">
        <v>40699</v>
      </c>
      <c r="P29531" s="94">
        <v>40902</v>
      </c>
      <c r="Q29531" s="94">
        <v>203</v>
      </c>
      <c r="R29531" s="94">
        <v>9333</v>
      </c>
      <c r="S29531" s="94">
        <v>11905</v>
      </c>
      <c r="T29531" s="94">
        <v>4565</v>
      </c>
      <c r="V29531" s="94">
        <v>236</v>
      </c>
      <c r="W29531" s="94">
        <v>37</v>
      </c>
      <c r="X29531" s="94">
        <v>14823</v>
      </c>
      <c r="Y29531" s="94">
        <v>3</v>
      </c>
      <c r="AJ29531" s="94">
        <v>9333</v>
      </c>
      <c r="AK29531" s="94">
        <v>11905</v>
      </c>
      <c r="AL29531" s="94">
        <v>4565</v>
      </c>
      <c r="AN29531" s="94">
        <v>236</v>
      </c>
      <c r="AO29531" s="94">
        <v>37</v>
      </c>
      <c r="AP29531" s="94">
        <v>14823</v>
      </c>
      <c r="AQ29531" s="94">
        <v>3</v>
      </c>
      <c r="AS29531" s="94">
        <v>0</v>
      </c>
      <c r="AU29531" s="94">
        <v>203</v>
      </c>
    </row>
    <row r="29532" spans="1:47">
      <c r="A29532" s="85" t="s">
        <v>156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418</v>
      </c>
      <c r="I29532" s="94">
        <v>41480</v>
      </c>
      <c r="J29532" s="94">
        <v>41538</v>
      </c>
      <c r="K29532" s="94">
        <v>58</v>
      </c>
      <c r="O29532" s="94">
        <v>41480</v>
      </c>
      <c r="P29532" s="94">
        <v>41538</v>
      </c>
      <c r="Q29532" s="94">
        <v>58</v>
      </c>
      <c r="R29532" s="94">
        <v>9397</v>
      </c>
      <c r="S29532" s="94">
        <v>12109</v>
      </c>
      <c r="T29532" s="94">
        <v>4610</v>
      </c>
      <c r="V29532" s="94">
        <v>236</v>
      </c>
      <c r="W29532" s="94">
        <v>79</v>
      </c>
      <c r="X29532" s="94">
        <v>15105</v>
      </c>
      <c r="Y29532" s="94">
        <v>3</v>
      </c>
      <c r="AJ29532" s="94">
        <v>9397</v>
      </c>
      <c r="AK29532" s="94">
        <v>12109</v>
      </c>
      <c r="AL29532" s="94">
        <v>4610</v>
      </c>
      <c r="AN29532" s="94">
        <v>236</v>
      </c>
      <c r="AO29532" s="94">
        <v>79</v>
      </c>
      <c r="AP29532" s="94">
        <v>15105</v>
      </c>
      <c r="AQ29532" s="94">
        <v>3</v>
      </c>
      <c r="AS29532" s="94">
        <v>0</v>
      </c>
      <c r="AU29532" s="94">
        <v>58</v>
      </c>
    </row>
    <row r="29533" spans="1:47">
      <c r="A29533" s="85" t="s">
        <v>156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418</v>
      </c>
      <c r="I29533" s="94">
        <v>42188</v>
      </c>
      <c r="J29533" s="94">
        <v>42373</v>
      </c>
      <c r="K29533" s="94">
        <v>185</v>
      </c>
      <c r="O29533" s="94">
        <v>42188</v>
      </c>
      <c r="P29533" s="94">
        <v>42373</v>
      </c>
      <c r="Q29533" s="94">
        <v>185</v>
      </c>
      <c r="R29533" s="94">
        <v>9342</v>
      </c>
      <c r="S29533" s="94">
        <v>12364</v>
      </c>
      <c r="T29533" s="94">
        <v>4637</v>
      </c>
      <c r="V29533" s="94">
        <v>215</v>
      </c>
      <c r="W29533" s="94">
        <v>136</v>
      </c>
      <c r="X29533" s="94">
        <v>15677</v>
      </c>
      <c r="Y29533" s="94">
        <v>3</v>
      </c>
      <c r="AJ29533" s="94">
        <v>9342</v>
      </c>
      <c r="AK29533" s="94">
        <v>12364</v>
      </c>
      <c r="AL29533" s="94">
        <v>4637</v>
      </c>
      <c r="AN29533" s="94">
        <v>215</v>
      </c>
      <c r="AO29533" s="94">
        <v>136</v>
      </c>
      <c r="AP29533" s="94">
        <v>15677</v>
      </c>
      <c r="AQ29533" s="94">
        <v>3</v>
      </c>
      <c r="AS29533" s="94">
        <v>0</v>
      </c>
      <c r="AU29533" s="94">
        <v>185</v>
      </c>
    </row>
    <row r="29534" spans="1:47">
      <c r="A29534" s="85" t="s">
        <v>156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418</v>
      </c>
      <c r="I29534" s="94">
        <v>42693</v>
      </c>
      <c r="J29534" s="94">
        <v>42922</v>
      </c>
      <c r="K29534" s="94">
        <v>229</v>
      </c>
      <c r="O29534" s="94">
        <v>42693</v>
      </c>
      <c r="P29534" s="94">
        <v>42922</v>
      </c>
      <c r="Q29534" s="94">
        <v>229</v>
      </c>
      <c r="R29534" s="94">
        <v>9108</v>
      </c>
      <c r="S29534" s="94">
        <v>12430</v>
      </c>
      <c r="T29534" s="94">
        <v>4650</v>
      </c>
      <c r="V29534" s="94">
        <v>204</v>
      </c>
      <c r="W29534" s="94">
        <v>165</v>
      </c>
      <c r="X29534" s="94">
        <v>16362</v>
      </c>
      <c r="Y29534" s="94">
        <v>4</v>
      </c>
      <c r="AJ29534" s="94">
        <v>9108</v>
      </c>
      <c r="AK29534" s="94">
        <v>12430</v>
      </c>
      <c r="AL29534" s="94">
        <v>4650</v>
      </c>
      <c r="AN29534" s="94">
        <v>204</v>
      </c>
      <c r="AO29534" s="94">
        <v>165</v>
      </c>
      <c r="AP29534" s="94">
        <v>16362</v>
      </c>
      <c r="AQ29534" s="94">
        <v>4</v>
      </c>
      <c r="AS29534" s="94">
        <v>0</v>
      </c>
      <c r="AU29534" s="94">
        <v>229</v>
      </c>
    </row>
    <row r="29535" spans="1:47">
      <c r="A29535" s="85" t="s">
        <v>156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418</v>
      </c>
      <c r="I29535" s="94">
        <v>42997</v>
      </c>
      <c r="J29535" s="94">
        <v>43347</v>
      </c>
      <c r="K29535" s="94">
        <v>350</v>
      </c>
      <c r="O29535" s="94">
        <v>42997</v>
      </c>
      <c r="P29535" s="94">
        <v>43347</v>
      </c>
      <c r="Q29535" s="94">
        <v>350</v>
      </c>
      <c r="R29535" s="94">
        <v>9148</v>
      </c>
      <c r="S29535" s="94">
        <v>12296</v>
      </c>
      <c r="T29535" s="94">
        <v>4690</v>
      </c>
      <c r="V29535" s="94">
        <v>238</v>
      </c>
      <c r="W29535" s="94">
        <v>202</v>
      </c>
      <c r="X29535" s="94">
        <v>16764</v>
      </c>
      <c r="Y29535" s="94">
        <v>9</v>
      </c>
      <c r="AJ29535" s="94">
        <v>9148</v>
      </c>
      <c r="AK29535" s="94">
        <v>12296</v>
      </c>
      <c r="AL29535" s="94">
        <v>4690</v>
      </c>
      <c r="AN29535" s="94">
        <v>238</v>
      </c>
      <c r="AO29535" s="94">
        <v>202</v>
      </c>
      <c r="AP29535" s="94">
        <v>16764</v>
      </c>
      <c r="AQ29535" s="94">
        <v>9</v>
      </c>
      <c r="AS29535" s="94">
        <v>0</v>
      </c>
      <c r="AU29535" s="94">
        <v>351</v>
      </c>
    </row>
    <row r="29536" spans="1:47">
      <c r="A29536" s="85" t="s">
        <v>156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418</v>
      </c>
      <c r="I29536" s="94">
        <v>43434</v>
      </c>
      <c r="J29536" s="94">
        <v>43621</v>
      </c>
      <c r="K29536" s="94">
        <v>187</v>
      </c>
      <c r="O29536" s="94">
        <v>43434</v>
      </c>
      <c r="P29536" s="94">
        <v>43621</v>
      </c>
      <c r="Q29536" s="94">
        <v>187</v>
      </c>
      <c r="R29536" s="94">
        <v>9010</v>
      </c>
      <c r="S29536" s="94">
        <v>12232</v>
      </c>
      <c r="T29536" s="94">
        <v>4731</v>
      </c>
      <c r="V29536" s="94">
        <v>238</v>
      </c>
      <c r="W29536" s="94">
        <v>190</v>
      </c>
      <c r="X29536" s="94">
        <v>17210</v>
      </c>
      <c r="Y29536" s="94">
        <v>9</v>
      </c>
      <c r="AJ29536" s="94">
        <v>9010</v>
      </c>
      <c r="AK29536" s="94">
        <v>12232</v>
      </c>
      <c r="AL29536" s="94">
        <v>4731</v>
      </c>
      <c r="AN29536" s="94">
        <v>238</v>
      </c>
      <c r="AO29536" s="94">
        <v>190</v>
      </c>
      <c r="AP29536" s="94">
        <v>17210</v>
      </c>
      <c r="AQ29536" s="94">
        <v>9</v>
      </c>
      <c r="AS29536" s="94">
        <v>0</v>
      </c>
      <c r="AU29536" s="94">
        <v>187</v>
      </c>
    </row>
    <row r="29537" spans="1:47">
      <c r="A29537" s="85" t="s">
        <v>156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418</v>
      </c>
      <c r="I29537" s="94">
        <v>43806</v>
      </c>
      <c r="J29537" s="94">
        <v>44060</v>
      </c>
      <c r="K29537" s="94">
        <v>254</v>
      </c>
      <c r="O29537" s="94">
        <v>43806</v>
      </c>
      <c r="P29537" s="94">
        <v>44060</v>
      </c>
      <c r="Q29537" s="94">
        <v>254</v>
      </c>
      <c r="R29537" s="94">
        <v>8608</v>
      </c>
      <c r="S29537" s="94">
        <v>12583</v>
      </c>
      <c r="T29537" s="94">
        <v>4761</v>
      </c>
      <c r="V29537" s="94">
        <v>238</v>
      </c>
      <c r="W29537" s="94">
        <v>149</v>
      </c>
      <c r="X29537" s="94">
        <v>17709</v>
      </c>
      <c r="Y29537" s="94">
        <v>11</v>
      </c>
      <c r="AJ29537" s="94">
        <v>8608</v>
      </c>
      <c r="AK29537" s="94">
        <v>12583</v>
      </c>
      <c r="AL29537" s="94">
        <v>4761</v>
      </c>
      <c r="AN29537" s="94">
        <v>238</v>
      </c>
      <c r="AO29537" s="94">
        <v>149</v>
      </c>
      <c r="AP29537" s="94">
        <v>17709</v>
      </c>
      <c r="AQ29537" s="94">
        <v>11</v>
      </c>
      <c r="AS29537" s="94">
        <v>0</v>
      </c>
      <c r="AU29537" s="94">
        <v>254</v>
      </c>
    </row>
    <row r="29538" spans="1:47">
      <c r="A29538" s="85" t="s">
        <v>156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418</v>
      </c>
      <c r="I29538" s="94">
        <v>44329</v>
      </c>
      <c r="J29538" s="94">
        <v>44697</v>
      </c>
      <c r="K29538" s="94">
        <v>368</v>
      </c>
      <c r="O29538" s="94">
        <v>44329</v>
      </c>
      <c r="P29538" s="94">
        <v>44697</v>
      </c>
      <c r="Q29538" s="94">
        <v>368</v>
      </c>
      <c r="R29538" s="94">
        <v>8678</v>
      </c>
      <c r="S29538" s="94">
        <v>13075</v>
      </c>
      <c r="T29538" s="94">
        <v>4762</v>
      </c>
      <c r="V29538" s="94">
        <v>274</v>
      </c>
      <c r="W29538" s="94">
        <v>93</v>
      </c>
      <c r="X29538" s="94">
        <v>17806</v>
      </c>
      <c r="Y29538" s="94">
        <v>9</v>
      </c>
      <c r="AJ29538" s="94">
        <v>8678</v>
      </c>
      <c r="AK29538" s="94">
        <v>13075</v>
      </c>
      <c r="AL29538" s="94">
        <v>4762</v>
      </c>
      <c r="AN29538" s="94">
        <v>274</v>
      </c>
      <c r="AO29538" s="94">
        <v>93</v>
      </c>
      <c r="AP29538" s="94">
        <v>17806</v>
      </c>
      <c r="AQ29538" s="94">
        <v>9</v>
      </c>
      <c r="AS29538" s="94">
        <v>0</v>
      </c>
      <c r="AU29538" s="94">
        <v>368</v>
      </c>
    </row>
    <row r="29539" spans="1:47">
      <c r="A29539" s="85" t="s">
        <v>156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418</v>
      </c>
      <c r="I29539" s="94">
        <v>45681</v>
      </c>
      <c r="J29539" s="94">
        <v>46066</v>
      </c>
      <c r="K29539" s="94">
        <v>384</v>
      </c>
      <c r="O29539" s="94">
        <v>45681</v>
      </c>
      <c r="P29539" s="94">
        <v>46066</v>
      </c>
      <c r="Q29539" s="94">
        <v>384</v>
      </c>
      <c r="R29539" s="94">
        <v>9354</v>
      </c>
      <c r="S29539" s="94">
        <v>14179</v>
      </c>
      <c r="T29539" s="94">
        <v>4762</v>
      </c>
      <c r="V29539" s="94">
        <v>273</v>
      </c>
      <c r="W29539" s="94">
        <v>67</v>
      </c>
      <c r="X29539" s="94">
        <v>17419</v>
      </c>
      <c r="Y29539" s="94">
        <v>13</v>
      </c>
      <c r="AJ29539" s="94">
        <v>9354</v>
      </c>
      <c r="AK29539" s="94">
        <v>14179</v>
      </c>
      <c r="AL29539" s="94">
        <v>4762</v>
      </c>
      <c r="AN29539" s="94">
        <v>273</v>
      </c>
      <c r="AO29539" s="94">
        <v>67</v>
      </c>
      <c r="AP29539" s="94">
        <v>17419</v>
      </c>
      <c r="AQ29539" s="94">
        <v>13</v>
      </c>
      <c r="AS29539" s="94">
        <v>0</v>
      </c>
      <c r="AU29539" s="94">
        <v>384</v>
      </c>
    </row>
    <row r="29540" spans="1:47">
      <c r="A29540" s="85" t="s">
        <v>156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418</v>
      </c>
      <c r="I29540" s="94">
        <v>48214</v>
      </c>
      <c r="J29540" s="94">
        <v>48571</v>
      </c>
      <c r="K29540" s="94">
        <v>358</v>
      </c>
      <c r="O29540" s="94">
        <v>48214</v>
      </c>
      <c r="P29540" s="94">
        <v>48571</v>
      </c>
      <c r="Q29540" s="94">
        <v>358</v>
      </c>
      <c r="R29540" s="94">
        <v>10694</v>
      </c>
      <c r="S29540" s="94">
        <v>16266</v>
      </c>
      <c r="T29540" s="94">
        <v>4763</v>
      </c>
      <c r="V29540" s="94">
        <v>216</v>
      </c>
      <c r="W29540" s="94">
        <v>8</v>
      </c>
      <c r="X29540" s="94">
        <v>16615</v>
      </c>
      <c r="Y29540" s="94">
        <v>11</v>
      </c>
      <c r="AJ29540" s="94">
        <v>10694</v>
      </c>
      <c r="AK29540" s="94">
        <v>16266</v>
      </c>
      <c r="AL29540" s="94">
        <v>4763</v>
      </c>
      <c r="AN29540" s="94">
        <v>216</v>
      </c>
      <c r="AO29540" s="94">
        <v>8</v>
      </c>
      <c r="AP29540" s="94">
        <v>16615</v>
      </c>
      <c r="AQ29540" s="94">
        <v>11</v>
      </c>
      <c r="AS29540" s="94">
        <v>0</v>
      </c>
      <c r="AU29540" s="94">
        <v>358</v>
      </c>
    </row>
    <row r="29541" spans="1:47">
      <c r="A29541" s="85" t="s">
        <v>156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418</v>
      </c>
      <c r="I29541" s="94">
        <v>49672</v>
      </c>
      <c r="J29541" s="94">
        <v>49910</v>
      </c>
      <c r="K29541" s="94">
        <v>238</v>
      </c>
      <c r="O29541" s="94">
        <v>49672</v>
      </c>
      <c r="P29541" s="94">
        <v>49910</v>
      </c>
      <c r="Q29541" s="94">
        <v>238</v>
      </c>
      <c r="R29541" s="94">
        <v>11098</v>
      </c>
      <c r="S29541" s="94">
        <v>18290</v>
      </c>
      <c r="T29541" s="94">
        <v>4763</v>
      </c>
      <c r="V29541" s="94">
        <v>202</v>
      </c>
      <c r="W29541" s="94">
        <v>0</v>
      </c>
      <c r="X29541" s="94">
        <v>15548</v>
      </c>
      <c r="Y29541" s="94">
        <v>9</v>
      </c>
      <c r="AJ29541" s="94">
        <v>11098</v>
      </c>
      <c r="AK29541" s="94">
        <v>18290</v>
      </c>
      <c r="AL29541" s="94">
        <v>4763</v>
      </c>
      <c r="AN29541" s="94">
        <v>202</v>
      </c>
      <c r="AO29541" s="94">
        <v>0</v>
      </c>
      <c r="AP29541" s="94">
        <v>15548</v>
      </c>
      <c r="AQ29541" s="94">
        <v>9</v>
      </c>
      <c r="AS29541" s="94">
        <v>-30</v>
      </c>
      <c r="AU29541" s="94">
        <v>268</v>
      </c>
    </row>
    <row r="29542" spans="1:47">
      <c r="A29542" s="85" t="s">
        <v>156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418</v>
      </c>
      <c r="I29542" s="94">
        <v>49622</v>
      </c>
      <c r="J29542" s="94">
        <v>49598</v>
      </c>
      <c r="K29542" s="94">
        <v>-24</v>
      </c>
      <c r="O29542" s="94">
        <v>49622</v>
      </c>
      <c r="P29542" s="94">
        <v>49598</v>
      </c>
      <c r="Q29542" s="94">
        <v>-24</v>
      </c>
      <c r="R29542" s="94">
        <v>11296</v>
      </c>
      <c r="S29542" s="94">
        <v>17812</v>
      </c>
      <c r="T29542" s="94">
        <v>4769</v>
      </c>
      <c r="V29542" s="94">
        <v>174</v>
      </c>
      <c r="W29542" s="94">
        <v>0</v>
      </c>
      <c r="X29542" s="94">
        <v>15537</v>
      </c>
      <c r="Y29542" s="94">
        <v>9</v>
      </c>
      <c r="AJ29542" s="94">
        <v>11296</v>
      </c>
      <c r="AK29542" s="94">
        <v>17812</v>
      </c>
      <c r="AL29542" s="94">
        <v>4769</v>
      </c>
      <c r="AN29542" s="94">
        <v>174</v>
      </c>
      <c r="AO29542" s="94">
        <v>0</v>
      </c>
      <c r="AP29542" s="94">
        <v>15537</v>
      </c>
      <c r="AQ29542" s="94">
        <v>9</v>
      </c>
      <c r="AS29542" s="94">
        <v>-30</v>
      </c>
      <c r="AU29542" s="94">
        <v>6</v>
      </c>
    </row>
    <row r="29543" spans="1:47">
      <c r="A29543" s="85" t="s">
        <v>156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418</v>
      </c>
      <c r="I29543" s="94">
        <v>49212</v>
      </c>
      <c r="J29543" s="94">
        <v>49267</v>
      </c>
      <c r="K29543" s="94">
        <v>55</v>
      </c>
      <c r="O29543" s="94">
        <v>49212</v>
      </c>
      <c r="P29543" s="94">
        <v>49267</v>
      </c>
      <c r="Q29543" s="94">
        <v>55</v>
      </c>
      <c r="R29543" s="94">
        <v>11408</v>
      </c>
      <c r="S29543" s="94">
        <v>17825</v>
      </c>
      <c r="T29543" s="94">
        <v>4768</v>
      </c>
      <c r="V29543" s="94">
        <v>173</v>
      </c>
      <c r="W29543" s="94">
        <v>0</v>
      </c>
      <c r="X29543" s="94">
        <v>15083</v>
      </c>
      <c r="Y29543" s="94">
        <v>10</v>
      </c>
      <c r="AJ29543" s="94">
        <v>11408</v>
      </c>
      <c r="AK29543" s="94">
        <v>17825</v>
      </c>
      <c r="AL29543" s="94">
        <v>4768</v>
      </c>
      <c r="AN29543" s="94">
        <v>173</v>
      </c>
      <c r="AO29543" s="94">
        <v>0</v>
      </c>
      <c r="AP29543" s="94">
        <v>15083</v>
      </c>
      <c r="AQ29543" s="94">
        <v>10</v>
      </c>
      <c r="AS29543" s="94">
        <v>0</v>
      </c>
      <c r="AU29543" s="94">
        <v>55</v>
      </c>
    </row>
    <row r="29544" spans="1:47">
      <c r="A29544" s="85" t="s">
        <v>156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418</v>
      </c>
      <c r="I29544" s="94">
        <v>47742</v>
      </c>
      <c r="J29544" s="94">
        <v>47940</v>
      </c>
      <c r="K29544" s="94">
        <v>199</v>
      </c>
      <c r="O29544" s="94">
        <v>47742</v>
      </c>
      <c r="P29544" s="94">
        <v>47940</v>
      </c>
      <c r="Q29544" s="94">
        <v>199</v>
      </c>
      <c r="R29544" s="94">
        <v>11298</v>
      </c>
      <c r="S29544" s="94">
        <v>17493</v>
      </c>
      <c r="T29544" s="94">
        <v>4772</v>
      </c>
      <c r="V29544" s="94">
        <v>139</v>
      </c>
      <c r="W29544" s="94">
        <v>0</v>
      </c>
      <c r="X29544" s="94">
        <v>14228</v>
      </c>
      <c r="Y29544" s="94">
        <v>9</v>
      </c>
      <c r="AJ29544" s="94">
        <v>11298</v>
      </c>
      <c r="AK29544" s="94">
        <v>17493</v>
      </c>
      <c r="AL29544" s="94">
        <v>4772</v>
      </c>
      <c r="AN29544" s="94">
        <v>139</v>
      </c>
      <c r="AO29544" s="94">
        <v>0</v>
      </c>
      <c r="AP29544" s="94">
        <v>14228</v>
      </c>
      <c r="AQ29544" s="94">
        <v>9</v>
      </c>
      <c r="AS29544" s="94">
        <v>0</v>
      </c>
      <c r="AU29544" s="94">
        <v>199</v>
      </c>
    </row>
    <row r="29545" spans="1:47">
      <c r="A29545" s="85" t="s">
        <v>156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418</v>
      </c>
      <c r="I29545" s="94">
        <v>45331</v>
      </c>
      <c r="J29545" s="94">
        <v>45486</v>
      </c>
      <c r="K29545" s="94">
        <v>155</v>
      </c>
      <c r="O29545" s="94">
        <v>45331</v>
      </c>
      <c r="P29545" s="94">
        <v>45486</v>
      </c>
      <c r="Q29545" s="94">
        <v>155</v>
      </c>
      <c r="R29545" s="94">
        <v>10715</v>
      </c>
      <c r="S29545" s="94">
        <v>15685</v>
      </c>
      <c r="T29545" s="94">
        <v>4776</v>
      </c>
      <c r="V29545" s="94">
        <v>138</v>
      </c>
      <c r="W29545" s="94">
        <v>0</v>
      </c>
      <c r="X29545" s="94">
        <v>14164</v>
      </c>
      <c r="Y29545" s="94">
        <v>8</v>
      </c>
      <c r="AJ29545" s="94">
        <v>10715</v>
      </c>
      <c r="AK29545" s="94">
        <v>15685</v>
      </c>
      <c r="AL29545" s="94">
        <v>4776</v>
      </c>
      <c r="AN29545" s="94">
        <v>138</v>
      </c>
      <c r="AO29545" s="94">
        <v>0</v>
      </c>
      <c r="AP29545" s="94">
        <v>14164</v>
      </c>
      <c r="AQ29545" s="94">
        <v>8</v>
      </c>
      <c r="AS29545" s="94">
        <v>0</v>
      </c>
      <c r="AU29545" s="94">
        <v>156</v>
      </c>
    </row>
    <row r="29546" spans="1:47">
      <c r="A29546" s="85" t="s">
        <v>156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418</v>
      </c>
      <c r="I29546" s="94">
        <v>43304</v>
      </c>
      <c r="J29546" s="94">
        <v>43506</v>
      </c>
      <c r="K29546" s="94">
        <v>202</v>
      </c>
      <c r="O29546" s="94">
        <v>43304</v>
      </c>
      <c r="P29546" s="94">
        <v>43506</v>
      </c>
      <c r="Q29546" s="94">
        <v>202</v>
      </c>
      <c r="R29546" s="94">
        <v>9444</v>
      </c>
      <c r="S29546" s="94">
        <v>14919</v>
      </c>
      <c r="T29546" s="94">
        <v>4777</v>
      </c>
      <c r="V29546" s="94">
        <v>139</v>
      </c>
      <c r="W29546" s="94">
        <v>0</v>
      </c>
      <c r="X29546" s="94">
        <v>14219</v>
      </c>
      <c r="Y29546" s="94">
        <v>7</v>
      </c>
      <c r="AJ29546" s="94">
        <v>9444</v>
      </c>
      <c r="AK29546" s="94">
        <v>14919</v>
      </c>
      <c r="AL29546" s="94">
        <v>4777</v>
      </c>
      <c r="AN29546" s="94">
        <v>139</v>
      </c>
      <c r="AO29546" s="94">
        <v>0</v>
      </c>
      <c r="AP29546" s="94">
        <v>14219</v>
      </c>
      <c r="AQ29546" s="94">
        <v>7</v>
      </c>
      <c r="AS29546" s="94">
        <v>0</v>
      </c>
      <c r="AU29546" s="94">
        <v>202</v>
      </c>
    </row>
    <row r="29547" spans="1:47">
      <c r="A29547" s="85" t="s">
        <v>156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418</v>
      </c>
      <c r="H29547" s="94">
        <v>41617</v>
      </c>
      <c r="I29547" s="94">
        <v>42156</v>
      </c>
      <c r="J29547" s="94">
        <v>42358</v>
      </c>
      <c r="K29547" s="94">
        <v>202</v>
      </c>
      <c r="O29547" s="94">
        <v>42156</v>
      </c>
      <c r="P29547" s="94">
        <v>42358</v>
      </c>
      <c r="Q29547" s="94">
        <v>202</v>
      </c>
      <c r="R29547" s="94">
        <v>9341</v>
      </c>
      <c r="S29547" s="94">
        <v>14372</v>
      </c>
      <c r="T29547" s="94">
        <v>4779</v>
      </c>
      <c r="V29547" s="94">
        <v>158</v>
      </c>
      <c r="W29547" s="94">
        <v>0</v>
      </c>
      <c r="X29547" s="94">
        <v>13705</v>
      </c>
      <c r="Y29547" s="94">
        <v>3</v>
      </c>
      <c r="AJ29547" s="94">
        <v>9341</v>
      </c>
      <c r="AK29547" s="94">
        <v>14372</v>
      </c>
      <c r="AL29547" s="94">
        <v>4779</v>
      </c>
      <c r="AN29547" s="94">
        <v>158</v>
      </c>
      <c r="AO29547" s="94">
        <v>0</v>
      </c>
      <c r="AP29547" s="94">
        <v>13705</v>
      </c>
      <c r="AQ29547" s="94">
        <v>3</v>
      </c>
      <c r="AS29547" s="94">
        <v>0</v>
      </c>
      <c r="AU29547" s="94">
        <v>202</v>
      </c>
    </row>
    <row r="29548" spans="1:47">
      <c r="A29548" s="85" t="s">
        <v>156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418</v>
      </c>
      <c r="H29548" s="94">
        <v>40774</v>
      </c>
      <c r="I29548" s="94">
        <v>41808</v>
      </c>
      <c r="J29548" s="94">
        <v>41914</v>
      </c>
      <c r="K29548" s="94">
        <v>106</v>
      </c>
      <c r="O29548" s="94">
        <v>41808</v>
      </c>
      <c r="P29548" s="94">
        <v>41914</v>
      </c>
      <c r="Q29548" s="94">
        <v>106</v>
      </c>
      <c r="R29548" s="94">
        <v>9893</v>
      </c>
      <c r="S29548" s="94">
        <v>14454</v>
      </c>
      <c r="T29548" s="94">
        <v>4782</v>
      </c>
      <c r="V29548" s="94">
        <v>132</v>
      </c>
      <c r="W29548" s="94">
        <v>0</v>
      </c>
      <c r="X29548" s="94">
        <v>12649</v>
      </c>
      <c r="Y29548" s="94">
        <v>4</v>
      </c>
      <c r="AJ29548" s="94">
        <v>9893</v>
      </c>
      <c r="AK29548" s="94">
        <v>14454</v>
      </c>
      <c r="AL29548" s="94">
        <v>4782</v>
      </c>
      <c r="AN29548" s="94">
        <v>132</v>
      </c>
      <c r="AO29548" s="94">
        <v>0</v>
      </c>
      <c r="AP29548" s="94">
        <v>12649</v>
      </c>
      <c r="AQ29548" s="94">
        <v>4</v>
      </c>
      <c r="AS29548" s="94">
        <v>0</v>
      </c>
      <c r="AU29548" s="94">
        <v>106</v>
      </c>
    </row>
    <row r="29549" spans="1:47">
      <c r="A29549" s="85" t="s">
        <v>156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418</v>
      </c>
      <c r="H29549" s="94">
        <v>40773</v>
      </c>
      <c r="I29549" s="94">
        <v>41730</v>
      </c>
      <c r="J29549" s="94">
        <v>41831</v>
      </c>
      <c r="K29549" s="94">
        <v>102</v>
      </c>
      <c r="O29549" s="94">
        <v>41730</v>
      </c>
      <c r="P29549" s="94">
        <v>41831</v>
      </c>
      <c r="Q29549" s="94">
        <v>102</v>
      </c>
      <c r="R29549" s="94">
        <v>9786</v>
      </c>
      <c r="S29549" s="94">
        <v>14403</v>
      </c>
      <c r="T29549" s="94">
        <v>4782</v>
      </c>
      <c r="V29549" s="94">
        <v>131</v>
      </c>
      <c r="W29549" s="94">
        <v>0</v>
      </c>
      <c r="X29549" s="94">
        <v>12727</v>
      </c>
      <c r="Y29549" s="94">
        <v>2</v>
      </c>
      <c r="AJ29549" s="94">
        <v>9786</v>
      </c>
      <c r="AK29549" s="94">
        <v>14403</v>
      </c>
      <c r="AL29549" s="94">
        <v>4782</v>
      </c>
      <c r="AN29549" s="94">
        <v>131</v>
      </c>
      <c r="AO29549" s="94">
        <v>0</v>
      </c>
      <c r="AP29549" s="94">
        <v>12727</v>
      </c>
      <c r="AQ29549" s="94">
        <v>2</v>
      </c>
      <c r="AS29549" s="94">
        <v>0</v>
      </c>
      <c r="AU29549" s="94">
        <v>102</v>
      </c>
    </row>
    <row r="29550" spans="1:47">
      <c r="A29550" s="85" t="s">
        <v>156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418</v>
      </c>
      <c r="H29550" s="94">
        <v>41538</v>
      </c>
      <c r="I29550" s="94">
        <v>42348</v>
      </c>
      <c r="J29550" s="94">
        <v>42356</v>
      </c>
      <c r="K29550" s="94">
        <v>8</v>
      </c>
      <c r="O29550" s="94">
        <v>42348</v>
      </c>
      <c r="P29550" s="94">
        <v>42356</v>
      </c>
      <c r="Q29550" s="94">
        <v>8</v>
      </c>
      <c r="R29550" s="94">
        <v>10195</v>
      </c>
      <c r="S29550" s="94">
        <v>14772</v>
      </c>
      <c r="T29550" s="94">
        <v>4797</v>
      </c>
      <c r="V29550" s="94">
        <v>132</v>
      </c>
      <c r="W29550" s="94">
        <v>0</v>
      </c>
      <c r="X29550" s="94">
        <v>12459</v>
      </c>
      <c r="Y29550" s="94">
        <v>2</v>
      </c>
      <c r="AJ29550" s="94">
        <v>10195</v>
      </c>
      <c r="AK29550" s="94">
        <v>14772</v>
      </c>
      <c r="AL29550" s="94">
        <v>4797</v>
      </c>
      <c r="AN29550" s="94">
        <v>132</v>
      </c>
      <c r="AO29550" s="94">
        <v>0</v>
      </c>
      <c r="AP29550" s="94">
        <v>12459</v>
      </c>
      <c r="AQ29550" s="94">
        <v>2</v>
      </c>
      <c r="AS29550" s="94">
        <v>0</v>
      </c>
      <c r="AU29550" s="94">
        <v>8</v>
      </c>
    </row>
    <row r="29551" spans="1:47">
      <c r="A29551" s="85" t="s">
        <v>156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418</v>
      </c>
      <c r="H29551" s="94">
        <v>43724</v>
      </c>
      <c r="I29551" s="94">
        <v>43709</v>
      </c>
      <c r="J29551" s="94">
        <v>43908</v>
      </c>
      <c r="K29551" s="94">
        <v>199</v>
      </c>
      <c r="O29551" s="94">
        <v>43709</v>
      </c>
      <c r="P29551" s="94">
        <v>43908</v>
      </c>
      <c r="Q29551" s="94">
        <v>199</v>
      </c>
      <c r="R29551" s="94">
        <v>10514</v>
      </c>
      <c r="S29551" s="94">
        <v>16392</v>
      </c>
      <c r="T29551" s="94">
        <v>4835</v>
      </c>
      <c r="V29551" s="94">
        <v>132</v>
      </c>
      <c r="W29551" s="94">
        <v>0</v>
      </c>
      <c r="X29551" s="94">
        <v>12034</v>
      </c>
      <c r="Y29551" s="94">
        <v>4</v>
      </c>
      <c r="AJ29551" s="94">
        <v>10514</v>
      </c>
      <c r="AK29551" s="94">
        <v>16392</v>
      </c>
      <c r="AL29551" s="94">
        <v>4835</v>
      </c>
      <c r="AN29551" s="94">
        <v>132</v>
      </c>
      <c r="AO29551" s="94">
        <v>0</v>
      </c>
      <c r="AP29551" s="94">
        <v>12034</v>
      </c>
      <c r="AQ29551" s="94">
        <v>4</v>
      </c>
      <c r="AS29551" s="94">
        <v>0</v>
      </c>
      <c r="AU29551" s="94">
        <v>199</v>
      </c>
    </row>
    <row r="29552" spans="1:47">
      <c r="A29552" s="85" t="s">
        <v>156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418</v>
      </c>
      <c r="H29552" s="94">
        <v>48675</v>
      </c>
      <c r="I29552" s="94">
        <v>46731</v>
      </c>
      <c r="J29552" s="94">
        <v>47129</v>
      </c>
      <c r="K29552" s="94">
        <v>399</v>
      </c>
      <c r="O29552" s="94">
        <v>46731</v>
      </c>
      <c r="P29552" s="94">
        <v>47129</v>
      </c>
      <c r="Q29552" s="94">
        <v>399</v>
      </c>
      <c r="R29552" s="94">
        <v>11465</v>
      </c>
      <c r="S29552" s="94">
        <v>19257</v>
      </c>
      <c r="T29552" s="94">
        <v>4855</v>
      </c>
      <c r="V29552" s="94">
        <v>167</v>
      </c>
      <c r="W29552" s="94">
        <v>0</v>
      </c>
      <c r="X29552" s="94">
        <v>11382</v>
      </c>
      <c r="Y29552" s="94">
        <v>5</v>
      </c>
      <c r="AJ29552" s="94">
        <v>11465</v>
      </c>
      <c r="AK29552" s="94">
        <v>19257</v>
      </c>
      <c r="AL29552" s="94">
        <v>4855</v>
      </c>
      <c r="AN29552" s="94">
        <v>167</v>
      </c>
      <c r="AO29552" s="94">
        <v>0</v>
      </c>
      <c r="AP29552" s="94">
        <v>11382</v>
      </c>
      <c r="AQ29552" s="94">
        <v>5</v>
      </c>
      <c r="AS29552" s="94">
        <v>-66</v>
      </c>
      <c r="AU29552" s="94">
        <v>465</v>
      </c>
    </row>
    <row r="29553" spans="1:47">
      <c r="A29553" s="85" t="s">
        <v>156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418</v>
      </c>
      <c r="H29553" s="94">
        <v>54748</v>
      </c>
      <c r="I29553" s="94">
        <v>51029</v>
      </c>
      <c r="J29553" s="94">
        <v>51445</v>
      </c>
      <c r="K29553" s="94">
        <v>416</v>
      </c>
      <c r="O29553" s="94">
        <v>51029</v>
      </c>
      <c r="P29553" s="94">
        <v>51445</v>
      </c>
      <c r="Q29553" s="94">
        <v>416</v>
      </c>
      <c r="R29553" s="94">
        <v>12376</v>
      </c>
      <c r="S29553" s="94">
        <v>23102</v>
      </c>
      <c r="T29553" s="94">
        <v>4865</v>
      </c>
      <c r="V29553" s="94">
        <v>193</v>
      </c>
      <c r="W29553" s="94">
        <v>0</v>
      </c>
      <c r="X29553" s="94">
        <v>10909</v>
      </c>
      <c r="Y29553" s="94">
        <v>4</v>
      </c>
      <c r="AJ29553" s="94">
        <v>12376</v>
      </c>
      <c r="AK29553" s="94">
        <v>23102</v>
      </c>
      <c r="AL29553" s="94">
        <v>4865</v>
      </c>
      <c r="AN29553" s="94">
        <v>193</v>
      </c>
      <c r="AO29553" s="94">
        <v>0</v>
      </c>
      <c r="AP29553" s="94">
        <v>10909</v>
      </c>
      <c r="AQ29553" s="94">
        <v>4</v>
      </c>
      <c r="AS29553" s="94">
        <v>-287</v>
      </c>
      <c r="AU29553" s="94">
        <v>704</v>
      </c>
    </row>
    <row r="29554" spans="1:47">
      <c r="A29554" s="85" t="s">
        <v>156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418</v>
      </c>
      <c r="H29554" s="94">
        <v>56465</v>
      </c>
      <c r="I29554" s="94">
        <v>52121</v>
      </c>
      <c r="J29554" s="94">
        <v>52207</v>
      </c>
      <c r="K29554" s="94">
        <v>86</v>
      </c>
      <c r="O29554" s="94">
        <v>52121</v>
      </c>
      <c r="P29554" s="94">
        <v>52207</v>
      </c>
      <c r="Q29554" s="94">
        <v>86</v>
      </c>
      <c r="R29554" s="94">
        <v>12644</v>
      </c>
      <c r="S29554" s="94">
        <v>24109</v>
      </c>
      <c r="T29554" s="94">
        <v>4874</v>
      </c>
      <c r="V29554" s="94">
        <v>263</v>
      </c>
      <c r="W29554" s="94">
        <v>74</v>
      </c>
      <c r="X29554" s="94">
        <v>10239</v>
      </c>
      <c r="Y29554" s="94">
        <v>4</v>
      </c>
      <c r="AJ29554" s="94">
        <v>12644</v>
      </c>
      <c r="AK29554" s="94">
        <v>24109</v>
      </c>
      <c r="AL29554" s="94">
        <v>4874</v>
      </c>
      <c r="AN29554" s="94">
        <v>263</v>
      </c>
      <c r="AO29554" s="94">
        <v>74</v>
      </c>
      <c r="AP29554" s="94">
        <v>10239</v>
      </c>
      <c r="AQ29554" s="94">
        <v>4</v>
      </c>
      <c r="AS29554" s="94">
        <v>-212</v>
      </c>
      <c r="AU29554" s="94">
        <v>298</v>
      </c>
    </row>
    <row r="29555" spans="1:47">
      <c r="A29555" s="85" t="s">
        <v>156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418</v>
      </c>
      <c r="H29555" s="94">
        <v>55852</v>
      </c>
      <c r="I29555" s="94">
        <v>51905</v>
      </c>
      <c r="J29555" s="94">
        <v>52064</v>
      </c>
      <c r="K29555" s="94">
        <v>159</v>
      </c>
      <c r="O29555" s="94">
        <v>51905</v>
      </c>
      <c r="P29555" s="94">
        <v>52064</v>
      </c>
      <c r="Q29555" s="94">
        <v>159</v>
      </c>
      <c r="R29555" s="94">
        <v>12296</v>
      </c>
      <c r="S29555" s="94">
        <v>24263</v>
      </c>
      <c r="T29555" s="94">
        <v>4916</v>
      </c>
      <c r="V29555" s="94">
        <v>261</v>
      </c>
      <c r="W29555" s="94">
        <v>594</v>
      </c>
      <c r="X29555" s="94">
        <v>9732</v>
      </c>
      <c r="Y29555" s="94">
        <v>1</v>
      </c>
      <c r="AJ29555" s="94">
        <v>12296</v>
      </c>
      <c r="AK29555" s="94">
        <v>24263</v>
      </c>
      <c r="AL29555" s="94">
        <v>4916</v>
      </c>
      <c r="AN29555" s="94">
        <v>261</v>
      </c>
      <c r="AO29555" s="94">
        <v>594</v>
      </c>
      <c r="AP29555" s="94">
        <v>9732</v>
      </c>
      <c r="AQ29555" s="94">
        <v>1</v>
      </c>
      <c r="AS29555" s="94">
        <v>-81</v>
      </c>
      <c r="AU29555" s="94">
        <v>239</v>
      </c>
    </row>
    <row r="29556" spans="1:47">
      <c r="A29556" s="85" t="s">
        <v>156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418</v>
      </c>
      <c r="H29556" s="94">
        <v>56113</v>
      </c>
      <c r="I29556" s="94">
        <v>51554</v>
      </c>
      <c r="J29556" s="94">
        <v>51768</v>
      </c>
      <c r="K29556" s="94">
        <v>214</v>
      </c>
      <c r="O29556" s="94">
        <v>51554</v>
      </c>
      <c r="P29556" s="94">
        <v>51768</v>
      </c>
      <c r="Q29556" s="94">
        <v>214</v>
      </c>
      <c r="R29556" s="94">
        <v>12354</v>
      </c>
      <c r="S29556" s="94">
        <v>23181</v>
      </c>
      <c r="T29556" s="94">
        <v>4954</v>
      </c>
      <c r="V29556" s="94">
        <v>263</v>
      </c>
      <c r="W29556" s="94">
        <v>1095</v>
      </c>
      <c r="X29556" s="94">
        <v>9920</v>
      </c>
      <c r="Y29556" s="94">
        <v>1</v>
      </c>
      <c r="AJ29556" s="94">
        <v>12354</v>
      </c>
      <c r="AK29556" s="94">
        <v>23181</v>
      </c>
      <c r="AL29556" s="94">
        <v>4954</v>
      </c>
      <c r="AN29556" s="94">
        <v>263</v>
      </c>
      <c r="AO29556" s="94">
        <v>1095</v>
      </c>
      <c r="AP29556" s="94">
        <v>9920</v>
      </c>
      <c r="AQ29556" s="94">
        <v>1</v>
      </c>
      <c r="AS29556" s="94">
        <v>-45</v>
      </c>
      <c r="AU29556" s="94">
        <v>259</v>
      </c>
    </row>
    <row r="29557" spans="1:47">
      <c r="A29557" s="85" t="s">
        <v>156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418</v>
      </c>
      <c r="H29557" s="94">
        <v>53584</v>
      </c>
      <c r="I29557" s="94">
        <v>50937</v>
      </c>
      <c r="J29557" s="94">
        <v>51176</v>
      </c>
      <c r="K29557" s="94">
        <v>239</v>
      </c>
      <c r="O29557" s="94">
        <v>50937</v>
      </c>
      <c r="P29557" s="94">
        <v>51176</v>
      </c>
      <c r="Q29557" s="94">
        <v>239</v>
      </c>
      <c r="R29557" s="94">
        <v>12449</v>
      </c>
      <c r="S29557" s="94">
        <v>23031</v>
      </c>
      <c r="T29557" s="94">
        <v>4963</v>
      </c>
      <c r="V29557" s="94">
        <v>240</v>
      </c>
      <c r="W29557" s="94">
        <v>1297</v>
      </c>
      <c r="X29557" s="94">
        <v>9193</v>
      </c>
      <c r="Y29557" s="94">
        <v>2</v>
      </c>
      <c r="AJ29557" s="94">
        <v>12449</v>
      </c>
      <c r="AK29557" s="94">
        <v>23031</v>
      </c>
      <c r="AL29557" s="94">
        <v>4963</v>
      </c>
      <c r="AN29557" s="94">
        <v>240</v>
      </c>
      <c r="AO29557" s="94">
        <v>1297</v>
      </c>
      <c r="AP29557" s="94">
        <v>9193</v>
      </c>
      <c r="AQ29557" s="94">
        <v>2</v>
      </c>
      <c r="AS29557" s="94">
        <v>0</v>
      </c>
      <c r="AU29557" s="94">
        <v>239</v>
      </c>
    </row>
    <row r="29558" spans="1:47">
      <c r="A29558" s="85" t="s">
        <v>156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418</v>
      </c>
      <c r="H29558" s="94">
        <v>52541</v>
      </c>
      <c r="I29558" s="94">
        <v>49907</v>
      </c>
      <c r="J29558" s="94">
        <v>50195</v>
      </c>
      <c r="K29558" s="94">
        <v>288</v>
      </c>
      <c r="O29558" s="94">
        <v>49907</v>
      </c>
      <c r="P29558" s="94">
        <v>50195</v>
      </c>
      <c r="Q29558" s="94">
        <v>288</v>
      </c>
      <c r="R29558" s="94">
        <v>12229</v>
      </c>
      <c r="S29558" s="94">
        <v>22431</v>
      </c>
      <c r="T29558" s="94">
        <v>4963</v>
      </c>
      <c r="V29558" s="94">
        <v>202</v>
      </c>
      <c r="W29558" s="94">
        <v>1275</v>
      </c>
      <c r="X29558" s="94">
        <v>9093</v>
      </c>
      <c r="Y29558" s="94">
        <v>1</v>
      </c>
      <c r="AJ29558" s="94">
        <v>12229</v>
      </c>
      <c r="AK29558" s="94">
        <v>22431</v>
      </c>
      <c r="AL29558" s="94">
        <v>4963</v>
      </c>
      <c r="AN29558" s="94">
        <v>202</v>
      </c>
      <c r="AO29558" s="94">
        <v>1275</v>
      </c>
      <c r="AP29558" s="94">
        <v>9093</v>
      </c>
      <c r="AQ29558" s="94">
        <v>1</v>
      </c>
      <c r="AS29558" s="94">
        <v>0</v>
      </c>
      <c r="AU29558" s="94">
        <v>288</v>
      </c>
    </row>
    <row r="29559" spans="1:47">
      <c r="A29559" s="85" t="s">
        <v>156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418</v>
      </c>
      <c r="H29559" s="94">
        <v>50935</v>
      </c>
      <c r="I29559" s="94">
        <v>48390</v>
      </c>
      <c r="J29559" s="94">
        <v>48813</v>
      </c>
      <c r="K29559" s="94">
        <v>423</v>
      </c>
      <c r="O29559" s="94">
        <v>48390</v>
      </c>
      <c r="P29559" s="94">
        <v>48813</v>
      </c>
      <c r="Q29559" s="94">
        <v>423</v>
      </c>
      <c r="R29559" s="94">
        <v>12079</v>
      </c>
      <c r="S29559" s="94">
        <v>20771</v>
      </c>
      <c r="T29559" s="94">
        <v>4963</v>
      </c>
      <c r="V29559" s="94">
        <v>208</v>
      </c>
      <c r="W29559" s="94">
        <v>1251</v>
      </c>
      <c r="X29559" s="94">
        <v>9540</v>
      </c>
      <c r="Y29559" s="94">
        <v>1</v>
      </c>
      <c r="AJ29559" s="94">
        <v>12079</v>
      </c>
      <c r="AK29559" s="94">
        <v>20771</v>
      </c>
      <c r="AL29559" s="94">
        <v>4963</v>
      </c>
      <c r="AN29559" s="94">
        <v>208</v>
      </c>
      <c r="AO29559" s="94">
        <v>1251</v>
      </c>
      <c r="AP29559" s="94">
        <v>9540</v>
      </c>
      <c r="AQ29559" s="94">
        <v>1</v>
      </c>
      <c r="AS29559" s="94">
        <v>0</v>
      </c>
      <c r="AU29559" s="94">
        <v>423</v>
      </c>
    </row>
    <row r="29560" spans="1:47">
      <c r="A29560" s="85" t="s">
        <v>156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418</v>
      </c>
      <c r="H29560" s="94">
        <v>50616</v>
      </c>
      <c r="I29560" s="94">
        <v>47065</v>
      </c>
      <c r="J29560" s="94">
        <v>47475</v>
      </c>
      <c r="K29560" s="94">
        <v>410</v>
      </c>
      <c r="O29560" s="94">
        <v>47065</v>
      </c>
      <c r="P29560" s="94">
        <v>47475</v>
      </c>
      <c r="Q29560" s="94">
        <v>410</v>
      </c>
      <c r="R29560" s="94">
        <v>12048</v>
      </c>
      <c r="S29560" s="94">
        <v>19397</v>
      </c>
      <c r="T29560" s="94">
        <v>4977</v>
      </c>
      <c r="V29560" s="94">
        <v>207</v>
      </c>
      <c r="W29560" s="94">
        <v>1235</v>
      </c>
      <c r="X29560" s="94">
        <v>9606</v>
      </c>
      <c r="Y29560" s="94">
        <v>2</v>
      </c>
      <c r="AJ29560" s="94">
        <v>12048</v>
      </c>
      <c r="AK29560" s="94">
        <v>19397</v>
      </c>
      <c r="AL29560" s="94">
        <v>4977</v>
      </c>
      <c r="AN29560" s="94">
        <v>207</v>
      </c>
      <c r="AO29560" s="94">
        <v>1235</v>
      </c>
      <c r="AP29560" s="94">
        <v>9606</v>
      </c>
      <c r="AQ29560" s="94">
        <v>2</v>
      </c>
      <c r="AS29560" s="94">
        <v>0</v>
      </c>
      <c r="AU29560" s="94">
        <v>410</v>
      </c>
    </row>
    <row r="29561" spans="1:47">
      <c r="A29561" s="85" t="s">
        <v>156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418</v>
      </c>
      <c r="H29561" s="94">
        <v>50480</v>
      </c>
      <c r="I29561" s="94">
        <v>45873</v>
      </c>
      <c r="J29561" s="94">
        <v>46377</v>
      </c>
      <c r="K29561" s="94">
        <v>503</v>
      </c>
      <c r="O29561" s="94">
        <v>45873</v>
      </c>
      <c r="P29561" s="94">
        <v>46377</v>
      </c>
      <c r="Q29561" s="94">
        <v>503</v>
      </c>
      <c r="R29561" s="94">
        <v>11938</v>
      </c>
      <c r="S29561" s="94">
        <v>18638</v>
      </c>
      <c r="T29561" s="94">
        <v>4979</v>
      </c>
      <c r="V29561" s="94">
        <v>214</v>
      </c>
      <c r="W29561" s="94">
        <v>1249</v>
      </c>
      <c r="X29561" s="94">
        <v>9354</v>
      </c>
      <c r="Y29561" s="94">
        <v>5</v>
      </c>
      <c r="AJ29561" s="94">
        <v>11938</v>
      </c>
      <c r="AK29561" s="94">
        <v>18638</v>
      </c>
      <c r="AL29561" s="94">
        <v>4979</v>
      </c>
      <c r="AN29561" s="94">
        <v>214</v>
      </c>
      <c r="AO29561" s="94">
        <v>1249</v>
      </c>
      <c r="AP29561" s="94">
        <v>9354</v>
      </c>
      <c r="AQ29561" s="94">
        <v>5</v>
      </c>
      <c r="AS29561" s="94">
        <v>0</v>
      </c>
      <c r="AU29561" s="94">
        <v>503</v>
      </c>
    </row>
    <row r="29562" spans="1:47">
      <c r="A29562" s="85" t="s">
        <v>156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418</v>
      </c>
      <c r="H29562" s="94">
        <v>50694</v>
      </c>
      <c r="I29562" s="94">
        <v>45512</v>
      </c>
      <c r="J29562" s="94">
        <v>45983</v>
      </c>
      <c r="K29562" s="94">
        <v>471</v>
      </c>
      <c r="O29562" s="94">
        <v>45512</v>
      </c>
      <c r="P29562" s="94">
        <v>45983</v>
      </c>
      <c r="Q29562" s="94">
        <v>471</v>
      </c>
      <c r="R29562" s="94">
        <v>11734</v>
      </c>
      <c r="S29562" s="94">
        <v>18878</v>
      </c>
      <c r="T29562" s="94">
        <v>4979</v>
      </c>
      <c r="V29562" s="94">
        <v>172</v>
      </c>
      <c r="W29562" s="94">
        <v>1219</v>
      </c>
      <c r="X29562" s="94">
        <v>8997</v>
      </c>
      <c r="Y29562" s="94">
        <v>4</v>
      </c>
      <c r="AJ29562" s="94">
        <v>11734</v>
      </c>
      <c r="AK29562" s="94">
        <v>18878</v>
      </c>
      <c r="AL29562" s="94">
        <v>4979</v>
      </c>
      <c r="AN29562" s="94">
        <v>172</v>
      </c>
      <c r="AO29562" s="94">
        <v>1219</v>
      </c>
      <c r="AP29562" s="94">
        <v>8997</v>
      </c>
      <c r="AQ29562" s="94">
        <v>4</v>
      </c>
      <c r="AS29562" s="94">
        <v>0</v>
      </c>
      <c r="AU29562" s="94">
        <v>471</v>
      </c>
    </row>
    <row r="29563" spans="1:47">
      <c r="A29563" s="85" t="s">
        <v>156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418</v>
      </c>
      <c r="H29563" s="94">
        <v>52502</v>
      </c>
      <c r="I29563" s="94">
        <v>46422</v>
      </c>
      <c r="J29563" s="94">
        <v>47064</v>
      </c>
      <c r="K29563" s="94">
        <v>642</v>
      </c>
      <c r="O29563" s="94">
        <v>46422</v>
      </c>
      <c r="P29563" s="94">
        <v>47064</v>
      </c>
      <c r="Q29563" s="94">
        <v>642</v>
      </c>
      <c r="R29563" s="94">
        <v>12051</v>
      </c>
      <c r="S29563" s="94">
        <v>21131</v>
      </c>
      <c r="T29563" s="94">
        <v>4979</v>
      </c>
      <c r="V29563" s="94">
        <v>173</v>
      </c>
      <c r="W29563" s="94">
        <v>864</v>
      </c>
      <c r="X29563" s="94">
        <v>7861</v>
      </c>
      <c r="Y29563" s="94">
        <v>6</v>
      </c>
      <c r="AJ29563" s="94">
        <v>12051</v>
      </c>
      <c r="AK29563" s="94">
        <v>21131</v>
      </c>
      <c r="AL29563" s="94">
        <v>4979</v>
      </c>
      <c r="AN29563" s="94">
        <v>173</v>
      </c>
      <c r="AO29563" s="94">
        <v>864</v>
      </c>
      <c r="AP29563" s="94">
        <v>7861</v>
      </c>
      <c r="AQ29563" s="94">
        <v>6</v>
      </c>
      <c r="AS29563" s="94">
        <v>-20</v>
      </c>
      <c r="AU29563" s="94">
        <v>662</v>
      </c>
    </row>
    <row r="29564" spans="1:47">
      <c r="A29564" s="85" t="s">
        <v>156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418</v>
      </c>
      <c r="H29564" s="94">
        <v>55565</v>
      </c>
      <c r="I29564" s="94">
        <v>49201</v>
      </c>
      <c r="J29564" s="94">
        <v>49338</v>
      </c>
      <c r="K29564" s="94">
        <v>137</v>
      </c>
      <c r="O29564" s="94">
        <v>49201</v>
      </c>
      <c r="P29564" s="94">
        <v>49338</v>
      </c>
      <c r="Q29564" s="94">
        <v>137</v>
      </c>
      <c r="R29564" s="94">
        <v>12553</v>
      </c>
      <c r="S29564" s="94">
        <v>25630</v>
      </c>
      <c r="T29564" s="94">
        <v>4980</v>
      </c>
      <c r="V29564" s="94">
        <v>173</v>
      </c>
      <c r="W29564" s="94">
        <v>130</v>
      </c>
      <c r="X29564" s="94">
        <v>5870</v>
      </c>
      <c r="Y29564" s="94">
        <v>5</v>
      </c>
      <c r="AJ29564" s="94">
        <v>12553</v>
      </c>
      <c r="AK29564" s="94">
        <v>25630</v>
      </c>
      <c r="AL29564" s="94">
        <v>4980</v>
      </c>
      <c r="AN29564" s="94">
        <v>173</v>
      </c>
      <c r="AO29564" s="94">
        <v>130</v>
      </c>
      <c r="AP29564" s="94">
        <v>5870</v>
      </c>
      <c r="AQ29564" s="94">
        <v>5</v>
      </c>
      <c r="AS29564" s="94">
        <v>-265</v>
      </c>
      <c r="AU29564" s="94">
        <v>402</v>
      </c>
    </row>
    <row r="29565" spans="1:47">
      <c r="A29565" s="85" t="s">
        <v>156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418</v>
      </c>
      <c r="H29565" s="94">
        <v>58958</v>
      </c>
      <c r="I29565" s="94">
        <v>51805</v>
      </c>
      <c r="J29565" s="94">
        <v>51985</v>
      </c>
      <c r="K29565" s="94">
        <v>180</v>
      </c>
      <c r="O29565" s="94">
        <v>51805</v>
      </c>
      <c r="P29565" s="94">
        <v>51985</v>
      </c>
      <c r="Q29565" s="94">
        <v>180</v>
      </c>
      <c r="R29565" s="94">
        <v>13000</v>
      </c>
      <c r="S29565" s="94">
        <v>28996</v>
      </c>
      <c r="T29565" s="94">
        <v>4980</v>
      </c>
      <c r="V29565" s="94">
        <v>172</v>
      </c>
      <c r="W29565" s="94">
        <v>0</v>
      </c>
      <c r="X29565" s="94">
        <v>4836</v>
      </c>
      <c r="Y29565" s="94">
        <v>2</v>
      </c>
      <c r="AJ29565" s="94">
        <v>13000</v>
      </c>
      <c r="AK29565" s="94">
        <v>28996</v>
      </c>
      <c r="AL29565" s="94">
        <v>4980</v>
      </c>
      <c r="AN29565" s="94">
        <v>172</v>
      </c>
      <c r="AO29565" s="94">
        <v>0</v>
      </c>
      <c r="AP29565" s="94">
        <v>4836</v>
      </c>
      <c r="AQ29565" s="94">
        <v>2</v>
      </c>
      <c r="AS29565" s="94">
        <v>-77</v>
      </c>
      <c r="AU29565" s="94">
        <v>258</v>
      </c>
    </row>
    <row r="29566" spans="1:47">
      <c r="A29566" s="85" t="s">
        <v>156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418</v>
      </c>
      <c r="H29566" s="94">
        <v>58057</v>
      </c>
      <c r="I29566" s="94">
        <v>52393</v>
      </c>
      <c r="J29566" s="94">
        <v>52546</v>
      </c>
      <c r="K29566" s="94">
        <v>153</v>
      </c>
      <c r="O29566" s="94">
        <v>52393</v>
      </c>
      <c r="P29566" s="94">
        <v>52546</v>
      </c>
      <c r="Q29566" s="94">
        <v>153</v>
      </c>
      <c r="R29566" s="94">
        <v>13155</v>
      </c>
      <c r="S29566" s="94">
        <v>29642</v>
      </c>
      <c r="T29566" s="94">
        <v>4980</v>
      </c>
      <c r="V29566" s="94">
        <v>172</v>
      </c>
      <c r="W29566" s="94">
        <v>0</v>
      </c>
      <c r="X29566" s="94">
        <v>4596</v>
      </c>
      <c r="Y29566" s="94">
        <v>1</v>
      </c>
      <c r="AJ29566" s="94">
        <v>13155</v>
      </c>
      <c r="AK29566" s="94">
        <v>29642</v>
      </c>
      <c r="AL29566" s="94">
        <v>4980</v>
      </c>
      <c r="AN29566" s="94">
        <v>172</v>
      </c>
      <c r="AO29566" s="94">
        <v>0</v>
      </c>
      <c r="AP29566" s="94">
        <v>4596</v>
      </c>
      <c r="AQ29566" s="94">
        <v>1</v>
      </c>
      <c r="AS29566" s="94">
        <v>-114</v>
      </c>
      <c r="AU29566" s="94">
        <v>267</v>
      </c>
    </row>
    <row r="29567" spans="1:47">
      <c r="A29567" s="85" t="s">
        <v>156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418</v>
      </c>
      <c r="H29567" s="94">
        <v>57466</v>
      </c>
      <c r="I29567" s="94">
        <v>52371</v>
      </c>
      <c r="J29567" s="94">
        <v>52380</v>
      </c>
      <c r="K29567" s="94">
        <v>9</v>
      </c>
      <c r="O29567" s="94">
        <v>52371</v>
      </c>
      <c r="P29567" s="94">
        <v>52380</v>
      </c>
      <c r="Q29567" s="94">
        <v>9</v>
      </c>
      <c r="R29567" s="94">
        <v>13270</v>
      </c>
      <c r="S29567" s="94">
        <v>29749</v>
      </c>
      <c r="T29567" s="94">
        <v>4981</v>
      </c>
      <c r="V29567" s="94">
        <v>171</v>
      </c>
      <c r="W29567" s="94">
        <v>0</v>
      </c>
      <c r="X29567" s="94">
        <v>4207</v>
      </c>
      <c r="Y29567" s="94">
        <v>3</v>
      </c>
      <c r="AJ29567" s="94">
        <v>13270</v>
      </c>
      <c r="AK29567" s="94">
        <v>29749</v>
      </c>
      <c r="AL29567" s="94">
        <v>4981</v>
      </c>
      <c r="AN29567" s="94">
        <v>171</v>
      </c>
      <c r="AO29567" s="94">
        <v>0</v>
      </c>
      <c r="AP29567" s="94">
        <v>4207</v>
      </c>
      <c r="AQ29567" s="94">
        <v>3</v>
      </c>
      <c r="AS29567" s="94">
        <v>-152</v>
      </c>
      <c r="AU29567" s="94">
        <v>161</v>
      </c>
    </row>
    <row r="29568" spans="1:47">
      <c r="A29568" s="85" t="s">
        <v>156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418</v>
      </c>
      <c r="H29568" s="94">
        <v>54984</v>
      </c>
      <c r="I29568" s="94">
        <v>51254</v>
      </c>
      <c r="J29568" s="94">
        <v>51606</v>
      </c>
      <c r="K29568" s="94">
        <v>352</v>
      </c>
      <c r="O29568" s="94">
        <v>51254</v>
      </c>
      <c r="P29568" s="94">
        <v>51606</v>
      </c>
      <c r="Q29568" s="94">
        <v>352</v>
      </c>
      <c r="R29568" s="94">
        <v>13387</v>
      </c>
      <c r="S29568" s="94">
        <v>29213</v>
      </c>
      <c r="T29568" s="94">
        <v>4981</v>
      </c>
      <c r="V29568" s="94">
        <v>137</v>
      </c>
      <c r="W29568" s="94">
        <v>0</v>
      </c>
      <c r="X29568" s="94">
        <v>3888</v>
      </c>
      <c r="Y29568" s="94">
        <v>0</v>
      </c>
      <c r="AJ29568" s="94">
        <v>13387</v>
      </c>
      <c r="AK29568" s="94">
        <v>29213</v>
      </c>
      <c r="AL29568" s="94">
        <v>4981</v>
      </c>
      <c r="AN29568" s="94">
        <v>137</v>
      </c>
      <c r="AO29568" s="94">
        <v>0</v>
      </c>
      <c r="AP29568" s="94">
        <v>3888</v>
      </c>
      <c r="AQ29568" s="94">
        <v>0</v>
      </c>
      <c r="AS29568" s="94">
        <v>-76</v>
      </c>
      <c r="AU29568" s="94">
        <v>428</v>
      </c>
    </row>
    <row r="29569" spans="1:47">
      <c r="A29569" s="85" t="s">
        <v>156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418</v>
      </c>
      <c r="H29569" s="94">
        <v>50503</v>
      </c>
      <c r="I29569" s="94">
        <v>49166</v>
      </c>
      <c r="J29569" s="94">
        <v>49358</v>
      </c>
      <c r="K29569" s="94">
        <v>191</v>
      </c>
      <c r="O29569" s="94">
        <v>49166</v>
      </c>
      <c r="P29569" s="94">
        <v>49358</v>
      </c>
      <c r="Q29569" s="94">
        <v>191</v>
      </c>
      <c r="R29569" s="94">
        <v>13277</v>
      </c>
      <c r="S29569" s="94">
        <v>27296</v>
      </c>
      <c r="T29569" s="94">
        <v>4981</v>
      </c>
      <c r="V29569" s="94">
        <v>137</v>
      </c>
      <c r="W29569" s="94">
        <v>0</v>
      </c>
      <c r="X29569" s="94">
        <v>3664</v>
      </c>
      <c r="Y29569" s="94">
        <v>2</v>
      </c>
      <c r="AJ29569" s="94">
        <v>13277</v>
      </c>
      <c r="AK29569" s="94">
        <v>27296</v>
      </c>
      <c r="AL29569" s="94">
        <v>4981</v>
      </c>
      <c r="AN29569" s="94">
        <v>137</v>
      </c>
      <c r="AO29569" s="94">
        <v>0</v>
      </c>
      <c r="AP29569" s="94">
        <v>3664</v>
      </c>
      <c r="AQ29569" s="94">
        <v>2</v>
      </c>
      <c r="AS29569" s="94">
        <v>0</v>
      </c>
      <c r="AU29569" s="94">
        <v>192</v>
      </c>
    </row>
    <row r="29570" spans="1:47">
      <c r="A29570" s="85" t="s">
        <v>156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418</v>
      </c>
      <c r="H29570" s="94">
        <v>46860</v>
      </c>
      <c r="I29570" s="94">
        <v>47392</v>
      </c>
      <c r="J29570" s="94">
        <v>47587</v>
      </c>
      <c r="K29570" s="94">
        <v>225</v>
      </c>
      <c r="O29570" s="94">
        <v>47392</v>
      </c>
      <c r="P29570" s="94">
        <v>47587</v>
      </c>
      <c r="Q29570" s="94">
        <v>225</v>
      </c>
      <c r="R29570" s="94">
        <v>13343</v>
      </c>
      <c r="S29570" s="94">
        <v>25639</v>
      </c>
      <c r="T29570" s="94">
        <v>5005</v>
      </c>
      <c r="V29570" s="94">
        <v>136</v>
      </c>
      <c r="W29570" s="94">
        <v>0</v>
      </c>
      <c r="X29570" s="94">
        <v>3459</v>
      </c>
      <c r="Y29570" s="94">
        <v>1</v>
      </c>
      <c r="AJ29570" s="94">
        <v>13343</v>
      </c>
      <c r="AK29570" s="94">
        <v>25639</v>
      </c>
      <c r="AL29570" s="94">
        <v>5005</v>
      </c>
      <c r="AN29570" s="94">
        <v>136</v>
      </c>
      <c r="AO29570" s="94">
        <v>0</v>
      </c>
      <c r="AP29570" s="94">
        <v>3459</v>
      </c>
      <c r="AQ29570" s="94">
        <v>1</v>
      </c>
      <c r="AS29570" s="94">
        <v>0</v>
      </c>
      <c r="AU29570" s="94">
        <v>225</v>
      </c>
    </row>
    <row r="29571" spans="1:47">
      <c r="A29571" s="85" t="s">
        <v>156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418</v>
      </c>
      <c r="H29571" s="94">
        <v>44026</v>
      </c>
      <c r="I29571" s="94">
        <v>46499</v>
      </c>
      <c r="J29571" s="94">
        <v>46666</v>
      </c>
      <c r="K29571" s="94">
        <v>167</v>
      </c>
      <c r="O29571" s="94">
        <v>46499</v>
      </c>
      <c r="P29571" s="94">
        <v>46666</v>
      </c>
      <c r="Q29571" s="94">
        <v>167</v>
      </c>
      <c r="R29571" s="94">
        <v>12939</v>
      </c>
      <c r="S29571" s="94">
        <v>25111</v>
      </c>
      <c r="T29571" s="94">
        <v>5034</v>
      </c>
      <c r="V29571" s="94">
        <v>163</v>
      </c>
      <c r="W29571" s="94">
        <v>0</v>
      </c>
      <c r="X29571" s="94">
        <v>3413</v>
      </c>
      <c r="Y29571" s="94">
        <v>6</v>
      </c>
      <c r="AJ29571" s="94">
        <v>12939</v>
      </c>
      <c r="AK29571" s="94">
        <v>25111</v>
      </c>
      <c r="AL29571" s="94">
        <v>5034</v>
      </c>
      <c r="AN29571" s="94">
        <v>163</v>
      </c>
      <c r="AO29571" s="94">
        <v>0</v>
      </c>
      <c r="AP29571" s="94">
        <v>3413</v>
      </c>
      <c r="AQ29571" s="94">
        <v>6</v>
      </c>
      <c r="AS29571" s="94">
        <v>0</v>
      </c>
      <c r="AU29571" s="94">
        <v>167</v>
      </c>
    </row>
    <row r="29572" spans="1:47">
      <c r="A29572" s="85" t="s">
        <v>156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418</v>
      </c>
      <c r="H29572" s="94">
        <v>42409</v>
      </c>
      <c r="I29572" s="94">
        <v>46449</v>
      </c>
      <c r="J29572" s="94">
        <v>46560</v>
      </c>
      <c r="K29572" s="94">
        <v>112</v>
      </c>
      <c r="O29572" s="94">
        <v>46449</v>
      </c>
      <c r="P29572" s="94">
        <v>46560</v>
      </c>
      <c r="Q29572" s="94">
        <v>112</v>
      </c>
      <c r="R29572" s="94">
        <v>12823</v>
      </c>
      <c r="S29572" s="94">
        <v>25255</v>
      </c>
      <c r="T29572" s="94">
        <v>5060</v>
      </c>
      <c r="V29572" s="94">
        <v>137</v>
      </c>
      <c r="W29572" s="94">
        <v>0</v>
      </c>
      <c r="X29572" s="94">
        <v>3282</v>
      </c>
      <c r="Y29572" s="94">
        <v>3</v>
      </c>
      <c r="AJ29572" s="94">
        <v>12823</v>
      </c>
      <c r="AK29572" s="94">
        <v>25255</v>
      </c>
      <c r="AL29572" s="94">
        <v>5060</v>
      </c>
      <c r="AN29572" s="94">
        <v>137</v>
      </c>
      <c r="AO29572" s="94">
        <v>0</v>
      </c>
      <c r="AP29572" s="94">
        <v>3282</v>
      </c>
      <c r="AQ29572" s="94">
        <v>3</v>
      </c>
      <c r="AS29572" s="94">
        <v>30</v>
      </c>
      <c r="AU29572" s="94">
        <v>82</v>
      </c>
    </row>
    <row r="29573" spans="1:47">
      <c r="A29573" s="85" t="s">
        <v>156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418</v>
      </c>
      <c r="H29573" s="94">
        <v>41659</v>
      </c>
      <c r="I29573" s="94">
        <v>46712</v>
      </c>
      <c r="J29573" s="94">
        <v>46704</v>
      </c>
      <c r="K29573" s="94">
        <v>-9</v>
      </c>
      <c r="O29573" s="94">
        <v>46712</v>
      </c>
      <c r="P29573" s="94">
        <v>46704</v>
      </c>
      <c r="Q29573" s="94">
        <v>-9</v>
      </c>
      <c r="R29573" s="94">
        <v>12792</v>
      </c>
      <c r="S29573" s="94">
        <v>25358</v>
      </c>
      <c r="T29573" s="94">
        <v>5084</v>
      </c>
      <c r="V29573" s="94">
        <v>136</v>
      </c>
      <c r="W29573" s="94">
        <v>0</v>
      </c>
      <c r="X29573" s="94">
        <v>3334</v>
      </c>
      <c r="Y29573" s="94">
        <v>1</v>
      </c>
      <c r="AJ29573" s="94">
        <v>12792</v>
      </c>
      <c r="AK29573" s="94">
        <v>25358</v>
      </c>
      <c r="AL29573" s="94">
        <v>5084</v>
      </c>
      <c r="AN29573" s="94">
        <v>136</v>
      </c>
      <c r="AO29573" s="94">
        <v>0</v>
      </c>
      <c r="AP29573" s="94">
        <v>3334</v>
      </c>
      <c r="AQ29573" s="94">
        <v>1</v>
      </c>
      <c r="AS29573" s="94">
        <v>30</v>
      </c>
      <c r="AU29573" s="94">
        <v>-39</v>
      </c>
    </row>
    <row r="29574" spans="1:47">
      <c r="A29574" s="85" t="s">
        <v>156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418</v>
      </c>
      <c r="H29574" s="94">
        <v>42610</v>
      </c>
      <c r="I29574" s="94">
        <v>47369</v>
      </c>
      <c r="J29574" s="94">
        <v>47397</v>
      </c>
      <c r="K29574" s="94">
        <v>28</v>
      </c>
      <c r="O29574" s="94">
        <v>47369</v>
      </c>
      <c r="P29574" s="94">
        <v>47397</v>
      </c>
      <c r="Q29574" s="94">
        <v>28</v>
      </c>
      <c r="R29574" s="94">
        <v>12910</v>
      </c>
      <c r="S29574" s="94">
        <v>25583</v>
      </c>
      <c r="T29574" s="94">
        <v>5093</v>
      </c>
      <c r="V29574" s="94">
        <v>136</v>
      </c>
      <c r="W29574" s="94">
        <v>0</v>
      </c>
      <c r="X29574" s="94">
        <v>3673</v>
      </c>
      <c r="Y29574" s="94">
        <v>2</v>
      </c>
      <c r="AJ29574" s="94">
        <v>12910</v>
      </c>
      <c r="AK29574" s="94">
        <v>25583</v>
      </c>
      <c r="AL29574" s="94">
        <v>5093</v>
      </c>
      <c r="AN29574" s="94">
        <v>136</v>
      </c>
      <c r="AO29574" s="94">
        <v>0</v>
      </c>
      <c r="AP29574" s="94">
        <v>3673</v>
      </c>
      <c r="AQ29574" s="94">
        <v>2</v>
      </c>
      <c r="AS29574" s="94">
        <v>29</v>
      </c>
      <c r="AU29574" s="94">
        <v>-2</v>
      </c>
    </row>
    <row r="29575" spans="1:47">
      <c r="A29575" s="85" t="s">
        <v>156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418</v>
      </c>
      <c r="H29575" s="94">
        <v>45070</v>
      </c>
      <c r="I29575" s="94">
        <v>48845</v>
      </c>
      <c r="J29575" s="94">
        <v>48722</v>
      </c>
      <c r="K29575" s="94">
        <v>-123</v>
      </c>
      <c r="O29575" s="94">
        <v>48845</v>
      </c>
      <c r="P29575" s="94">
        <v>48722</v>
      </c>
      <c r="Q29575" s="94">
        <v>-123</v>
      </c>
      <c r="R29575" s="94">
        <v>12981</v>
      </c>
      <c r="S29575" s="94">
        <v>26791</v>
      </c>
      <c r="T29575" s="94">
        <v>5113</v>
      </c>
      <c r="V29575" s="94">
        <v>136</v>
      </c>
      <c r="W29575" s="94">
        <v>0</v>
      </c>
      <c r="X29575" s="94">
        <v>3698</v>
      </c>
      <c r="Y29575" s="94">
        <v>3</v>
      </c>
      <c r="AJ29575" s="94">
        <v>12981</v>
      </c>
      <c r="AK29575" s="94">
        <v>26791</v>
      </c>
      <c r="AL29575" s="94">
        <v>5113</v>
      </c>
      <c r="AN29575" s="94">
        <v>136</v>
      </c>
      <c r="AO29575" s="94">
        <v>0</v>
      </c>
      <c r="AP29575" s="94">
        <v>3698</v>
      </c>
      <c r="AQ29575" s="94">
        <v>3</v>
      </c>
      <c r="AS29575" s="94">
        <v>-120</v>
      </c>
      <c r="AU29575" s="94">
        <v>-3</v>
      </c>
    </row>
    <row r="29576" spans="1:47">
      <c r="A29576" s="85" t="s">
        <v>156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418</v>
      </c>
      <c r="H29576" s="94">
        <v>50145</v>
      </c>
      <c r="I29576" s="94">
        <v>52064</v>
      </c>
      <c r="J29576" s="94">
        <v>51233</v>
      </c>
      <c r="K29576" s="94">
        <v>-831</v>
      </c>
      <c r="O29576" s="94">
        <v>52064</v>
      </c>
      <c r="P29576" s="94">
        <v>51233</v>
      </c>
      <c r="Q29576" s="94">
        <v>-831</v>
      </c>
      <c r="R29576" s="94">
        <v>13022</v>
      </c>
      <c r="S29576" s="94">
        <v>29621</v>
      </c>
      <c r="T29576" s="94">
        <v>5113</v>
      </c>
      <c r="V29576" s="94">
        <v>171</v>
      </c>
      <c r="W29576" s="94">
        <v>0</v>
      </c>
      <c r="X29576" s="94">
        <v>3303</v>
      </c>
      <c r="Y29576" s="94">
        <v>2</v>
      </c>
      <c r="AJ29576" s="94">
        <v>13022</v>
      </c>
      <c r="AK29576" s="94">
        <v>29621</v>
      </c>
      <c r="AL29576" s="94">
        <v>5113</v>
      </c>
      <c r="AN29576" s="94">
        <v>171</v>
      </c>
      <c r="AO29576" s="94">
        <v>0</v>
      </c>
      <c r="AP29576" s="94">
        <v>3303</v>
      </c>
      <c r="AQ29576" s="94">
        <v>2</v>
      </c>
      <c r="AS29576" s="94">
        <v>-290</v>
      </c>
      <c r="AU29576" s="94">
        <v>-542</v>
      </c>
    </row>
    <row r="29577" spans="1:47">
      <c r="A29577" s="85" t="s">
        <v>156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418</v>
      </c>
      <c r="H29577" s="94">
        <v>57402</v>
      </c>
      <c r="I29577" s="94">
        <v>55949</v>
      </c>
      <c r="J29577" s="94">
        <v>54843</v>
      </c>
      <c r="K29577" s="94">
        <v>-1106</v>
      </c>
      <c r="O29577" s="94">
        <v>55949</v>
      </c>
      <c r="P29577" s="94">
        <v>54843</v>
      </c>
      <c r="Q29577" s="94">
        <v>-1106</v>
      </c>
      <c r="R29577" s="94">
        <v>13094</v>
      </c>
      <c r="S29577" s="94">
        <v>33051</v>
      </c>
      <c r="T29577" s="94">
        <v>5111</v>
      </c>
      <c r="V29577" s="94">
        <v>197</v>
      </c>
      <c r="W29577" s="94">
        <v>0</v>
      </c>
      <c r="X29577" s="94">
        <v>3385</v>
      </c>
      <c r="Y29577" s="94">
        <v>3</v>
      </c>
      <c r="AJ29577" s="94">
        <v>13094</v>
      </c>
      <c r="AK29577" s="94">
        <v>33051</v>
      </c>
      <c r="AL29577" s="94">
        <v>5111</v>
      </c>
      <c r="AN29577" s="94">
        <v>197</v>
      </c>
      <c r="AO29577" s="94">
        <v>0</v>
      </c>
      <c r="AP29577" s="94">
        <v>3385</v>
      </c>
      <c r="AQ29577" s="94">
        <v>3</v>
      </c>
      <c r="AS29577" s="94">
        <v>-292</v>
      </c>
      <c r="AU29577" s="94">
        <v>-814</v>
      </c>
    </row>
    <row r="29578" spans="1:47">
      <c r="A29578" s="85" t="s">
        <v>156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418</v>
      </c>
      <c r="H29578" s="94">
        <v>60040</v>
      </c>
      <c r="I29578" s="94">
        <v>56223</v>
      </c>
      <c r="J29578" s="94">
        <v>55114</v>
      </c>
      <c r="K29578" s="94">
        <v>-1109</v>
      </c>
      <c r="O29578" s="94">
        <v>56223</v>
      </c>
      <c r="P29578" s="94">
        <v>55114</v>
      </c>
      <c r="Q29578" s="94">
        <v>-1109</v>
      </c>
      <c r="R29578" s="94">
        <v>13237</v>
      </c>
      <c r="S29578" s="94">
        <v>33538</v>
      </c>
      <c r="T29578" s="94">
        <v>5109</v>
      </c>
      <c r="V29578" s="94">
        <v>268</v>
      </c>
      <c r="W29578" s="94">
        <v>74</v>
      </c>
      <c r="X29578" s="94">
        <v>2887</v>
      </c>
      <c r="Y29578" s="94">
        <v>1</v>
      </c>
      <c r="AJ29578" s="94">
        <v>13237</v>
      </c>
      <c r="AK29578" s="94">
        <v>33538</v>
      </c>
      <c r="AL29578" s="94">
        <v>5109</v>
      </c>
      <c r="AN29578" s="94">
        <v>268</v>
      </c>
      <c r="AO29578" s="94">
        <v>74</v>
      </c>
      <c r="AP29578" s="94">
        <v>2887</v>
      </c>
      <c r="AQ29578" s="94">
        <v>1</v>
      </c>
      <c r="AS29578" s="94">
        <v>-292</v>
      </c>
      <c r="AU29578" s="94">
        <v>-817</v>
      </c>
    </row>
    <row r="29579" spans="1:47">
      <c r="A29579" s="85" t="s">
        <v>156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418</v>
      </c>
      <c r="H29579" s="94">
        <v>58657</v>
      </c>
      <c r="I29579" s="94">
        <v>53550</v>
      </c>
      <c r="J29579" s="94">
        <v>52542</v>
      </c>
      <c r="K29579" s="94">
        <v>-1008</v>
      </c>
      <c r="O29579" s="94">
        <v>53550</v>
      </c>
      <c r="P29579" s="94">
        <v>52542</v>
      </c>
      <c r="Q29579" s="94">
        <v>-1008</v>
      </c>
      <c r="R29579" s="94">
        <v>13215</v>
      </c>
      <c r="S29579" s="94">
        <v>31363</v>
      </c>
      <c r="T29579" s="94">
        <v>5111</v>
      </c>
      <c r="V29579" s="94">
        <v>267</v>
      </c>
      <c r="W29579" s="94">
        <v>674</v>
      </c>
      <c r="X29579" s="94">
        <v>1913</v>
      </c>
      <c r="Y29579" s="94">
        <v>0</v>
      </c>
      <c r="AJ29579" s="94">
        <v>13215</v>
      </c>
      <c r="AK29579" s="94">
        <v>31363</v>
      </c>
      <c r="AL29579" s="94">
        <v>5111</v>
      </c>
      <c r="AN29579" s="94">
        <v>267</v>
      </c>
      <c r="AO29579" s="94">
        <v>674</v>
      </c>
      <c r="AP29579" s="94">
        <v>1913</v>
      </c>
      <c r="AQ29579" s="94">
        <v>0</v>
      </c>
      <c r="AS29579" s="94">
        <v>-292</v>
      </c>
      <c r="AU29579" s="94">
        <v>-716</v>
      </c>
    </row>
    <row r="29580" spans="1:47">
      <c r="A29580" s="85" t="s">
        <v>156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418</v>
      </c>
      <c r="H29580" s="94">
        <v>56451</v>
      </c>
      <c r="I29580" s="94">
        <v>50687</v>
      </c>
      <c r="J29580" s="94">
        <v>50439</v>
      </c>
      <c r="K29580" s="94">
        <v>-248</v>
      </c>
      <c r="O29580" s="94">
        <v>50687</v>
      </c>
      <c r="P29580" s="94">
        <v>50439</v>
      </c>
      <c r="Q29580" s="94">
        <v>-248</v>
      </c>
      <c r="R29580" s="94">
        <v>13102</v>
      </c>
      <c r="S29580" s="94">
        <v>29588</v>
      </c>
      <c r="T29580" s="94">
        <v>5111</v>
      </c>
      <c r="V29580" s="94">
        <v>266</v>
      </c>
      <c r="W29580" s="94">
        <v>1240</v>
      </c>
      <c r="X29580" s="94">
        <v>1131</v>
      </c>
      <c r="Y29580" s="94">
        <v>0</v>
      </c>
      <c r="AJ29580" s="94">
        <v>13102</v>
      </c>
      <c r="AK29580" s="94">
        <v>29588</v>
      </c>
      <c r="AL29580" s="94">
        <v>5111</v>
      </c>
      <c r="AN29580" s="94">
        <v>266</v>
      </c>
      <c r="AO29580" s="94">
        <v>1240</v>
      </c>
      <c r="AP29580" s="94">
        <v>1131</v>
      </c>
      <c r="AQ29580" s="94">
        <v>0</v>
      </c>
      <c r="AS29580" s="94">
        <v>-232</v>
      </c>
      <c r="AU29580" s="94">
        <v>-16</v>
      </c>
    </row>
    <row r="29581" spans="1:47">
      <c r="A29581" s="85" t="s">
        <v>156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418</v>
      </c>
      <c r="H29581" s="94">
        <v>53689</v>
      </c>
      <c r="I29581" s="94">
        <v>48060</v>
      </c>
      <c r="J29581" s="94">
        <v>48058</v>
      </c>
      <c r="K29581" s="94">
        <v>-3</v>
      </c>
      <c r="O29581" s="94">
        <v>48060</v>
      </c>
      <c r="P29581" s="94">
        <v>48058</v>
      </c>
      <c r="Q29581" s="94">
        <v>-3</v>
      </c>
      <c r="R29581" s="94">
        <v>13211</v>
      </c>
      <c r="S29581" s="94">
        <v>27223</v>
      </c>
      <c r="T29581" s="94">
        <v>5111</v>
      </c>
      <c r="V29581" s="94">
        <v>240</v>
      </c>
      <c r="W29581" s="94">
        <v>1290</v>
      </c>
      <c r="X29581" s="94">
        <v>982</v>
      </c>
      <c r="Y29581" s="94">
        <v>1</v>
      </c>
      <c r="AJ29581" s="94">
        <v>13211</v>
      </c>
      <c r="AK29581" s="94">
        <v>27223</v>
      </c>
      <c r="AL29581" s="94">
        <v>5111</v>
      </c>
      <c r="AN29581" s="94">
        <v>240</v>
      </c>
      <c r="AO29581" s="94">
        <v>1290</v>
      </c>
      <c r="AP29581" s="94">
        <v>982</v>
      </c>
      <c r="AQ29581" s="94">
        <v>1</v>
      </c>
      <c r="AS29581" s="94">
        <v>-5</v>
      </c>
      <c r="AU29581" s="94">
        <v>2</v>
      </c>
    </row>
    <row r="29582" spans="1:47">
      <c r="A29582" s="85" t="s">
        <v>156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418</v>
      </c>
      <c r="H29582" s="94">
        <v>49367</v>
      </c>
      <c r="I29582" s="94">
        <v>45387</v>
      </c>
      <c r="J29582" s="94">
        <v>45563</v>
      </c>
      <c r="K29582" s="94">
        <v>176</v>
      </c>
      <c r="O29582" s="94">
        <v>45387</v>
      </c>
      <c r="P29582" s="94">
        <v>45563</v>
      </c>
      <c r="Q29582" s="94">
        <v>176</v>
      </c>
      <c r="R29582" s="94">
        <v>13297</v>
      </c>
      <c r="S29582" s="94">
        <v>24469</v>
      </c>
      <c r="T29582" s="94">
        <v>5112</v>
      </c>
      <c r="V29582" s="94">
        <v>206</v>
      </c>
      <c r="W29582" s="94">
        <v>1265</v>
      </c>
      <c r="X29582" s="94">
        <v>1213</v>
      </c>
      <c r="Y29582" s="94">
        <v>0</v>
      </c>
      <c r="AJ29582" s="94">
        <v>13297</v>
      </c>
      <c r="AK29582" s="94">
        <v>24469</v>
      </c>
      <c r="AL29582" s="94">
        <v>5112</v>
      </c>
      <c r="AN29582" s="94">
        <v>206</v>
      </c>
      <c r="AO29582" s="94">
        <v>1265</v>
      </c>
      <c r="AP29582" s="94">
        <v>1213</v>
      </c>
      <c r="AQ29582" s="94">
        <v>0</v>
      </c>
      <c r="AS29582" s="94">
        <v>0</v>
      </c>
      <c r="AU29582" s="94">
        <v>176</v>
      </c>
    </row>
    <row r="29583" spans="1:47">
      <c r="A29583" s="85" t="s">
        <v>156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418</v>
      </c>
      <c r="H29583" s="94">
        <v>45788</v>
      </c>
      <c r="I29583" s="94">
        <v>43246</v>
      </c>
      <c r="J29583" s="94">
        <v>43618</v>
      </c>
      <c r="K29583" s="94">
        <v>372</v>
      </c>
      <c r="O29583" s="94">
        <v>43246</v>
      </c>
      <c r="P29583" s="94">
        <v>43618</v>
      </c>
      <c r="Q29583" s="94">
        <v>372</v>
      </c>
      <c r="R29583" s="94">
        <v>12344</v>
      </c>
      <c r="S29583" s="94">
        <v>23294</v>
      </c>
      <c r="T29583" s="94">
        <v>5109</v>
      </c>
      <c r="V29583" s="94">
        <v>199</v>
      </c>
      <c r="W29583" s="94">
        <v>1225</v>
      </c>
      <c r="X29583" s="94">
        <v>1447</v>
      </c>
      <c r="Y29583" s="94">
        <v>1</v>
      </c>
      <c r="AJ29583" s="94">
        <v>12344</v>
      </c>
      <c r="AK29583" s="94">
        <v>23294</v>
      </c>
      <c r="AL29583" s="94">
        <v>5109</v>
      </c>
      <c r="AN29583" s="94">
        <v>199</v>
      </c>
      <c r="AO29583" s="94">
        <v>1225</v>
      </c>
      <c r="AP29583" s="94">
        <v>1447</v>
      </c>
      <c r="AQ29583" s="94">
        <v>1</v>
      </c>
      <c r="AS29583" s="94">
        <v>0</v>
      </c>
      <c r="AU29583" s="94">
        <v>372</v>
      </c>
    </row>
    <row r="29584" spans="1:47">
      <c r="A29584" s="85" t="s">
        <v>156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418</v>
      </c>
      <c r="H29584" s="94">
        <v>43206</v>
      </c>
      <c r="I29584" s="94">
        <v>41610</v>
      </c>
      <c r="J29584" s="94">
        <v>42082</v>
      </c>
      <c r="K29584" s="94">
        <v>472</v>
      </c>
      <c r="O29584" s="94">
        <v>41610</v>
      </c>
      <c r="P29584" s="94">
        <v>42082</v>
      </c>
      <c r="Q29584" s="94">
        <v>472</v>
      </c>
      <c r="R29584" s="94">
        <v>11961</v>
      </c>
      <c r="S29584" s="94">
        <v>21856</v>
      </c>
      <c r="T29584" s="94">
        <v>5108</v>
      </c>
      <c r="V29584" s="94">
        <v>129</v>
      </c>
      <c r="W29584" s="94">
        <v>1247</v>
      </c>
      <c r="X29584" s="94">
        <v>1779</v>
      </c>
      <c r="Y29584" s="94">
        <v>1</v>
      </c>
      <c r="AJ29584" s="94">
        <v>11961</v>
      </c>
      <c r="AK29584" s="94">
        <v>21856</v>
      </c>
      <c r="AL29584" s="94">
        <v>5108</v>
      </c>
      <c r="AN29584" s="94">
        <v>129</v>
      </c>
      <c r="AO29584" s="94">
        <v>1247</v>
      </c>
      <c r="AP29584" s="94">
        <v>1779</v>
      </c>
      <c r="AQ29584" s="94">
        <v>1</v>
      </c>
      <c r="AS29584" s="94">
        <v>0</v>
      </c>
      <c r="AU29584" s="94">
        <v>472</v>
      </c>
    </row>
    <row r="29585" spans="1:47">
      <c r="A29585" s="85" t="s">
        <v>156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418</v>
      </c>
      <c r="H29585" s="94">
        <v>41454</v>
      </c>
      <c r="I29585" s="94">
        <v>40308</v>
      </c>
      <c r="J29585" s="94">
        <v>40735</v>
      </c>
      <c r="K29585" s="94">
        <v>427</v>
      </c>
      <c r="O29585" s="94">
        <v>40308</v>
      </c>
      <c r="P29585" s="94">
        <v>40735</v>
      </c>
      <c r="Q29585" s="94">
        <v>427</v>
      </c>
      <c r="R29585" s="94">
        <v>11928</v>
      </c>
      <c r="S29585" s="94">
        <v>20502</v>
      </c>
      <c r="T29585" s="94">
        <v>5109</v>
      </c>
      <c r="V29585" s="94">
        <v>164</v>
      </c>
      <c r="W29585" s="94">
        <v>1262</v>
      </c>
      <c r="X29585" s="94">
        <v>1769</v>
      </c>
      <c r="Y29585" s="94">
        <v>2</v>
      </c>
      <c r="AJ29585" s="94">
        <v>11928</v>
      </c>
      <c r="AK29585" s="94">
        <v>20502</v>
      </c>
      <c r="AL29585" s="94">
        <v>5109</v>
      </c>
      <c r="AN29585" s="94">
        <v>164</v>
      </c>
      <c r="AO29585" s="94">
        <v>1262</v>
      </c>
      <c r="AP29585" s="94">
        <v>1769</v>
      </c>
      <c r="AQ29585" s="94">
        <v>2</v>
      </c>
      <c r="AS29585" s="94">
        <v>0</v>
      </c>
      <c r="AU29585" s="94">
        <v>427</v>
      </c>
    </row>
    <row r="29586" spans="1:47">
      <c r="A29586" s="85" t="s">
        <v>156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418</v>
      </c>
      <c r="H29586" s="94">
        <v>40755</v>
      </c>
      <c r="I29586" s="94">
        <v>39690</v>
      </c>
      <c r="J29586" s="94">
        <v>40184</v>
      </c>
      <c r="K29586" s="94">
        <v>493</v>
      </c>
      <c r="O29586" s="94">
        <v>39690</v>
      </c>
      <c r="P29586" s="94">
        <v>40184</v>
      </c>
      <c r="Q29586" s="94">
        <v>493</v>
      </c>
      <c r="R29586" s="94">
        <v>11986</v>
      </c>
      <c r="S29586" s="94">
        <v>20395</v>
      </c>
      <c r="T29586" s="94">
        <v>5109</v>
      </c>
      <c r="V29586" s="94">
        <v>165</v>
      </c>
      <c r="W29586" s="94">
        <v>1203</v>
      </c>
      <c r="X29586" s="94">
        <v>1323</v>
      </c>
      <c r="Y29586" s="94">
        <v>2</v>
      </c>
      <c r="AJ29586" s="94">
        <v>11986</v>
      </c>
      <c r="AK29586" s="94">
        <v>20395</v>
      </c>
      <c r="AL29586" s="94">
        <v>5109</v>
      </c>
      <c r="AN29586" s="94">
        <v>165</v>
      </c>
      <c r="AO29586" s="94">
        <v>1203</v>
      </c>
      <c r="AP29586" s="94">
        <v>1323</v>
      </c>
      <c r="AQ29586" s="94">
        <v>2</v>
      </c>
      <c r="AS29586" s="94">
        <v>0</v>
      </c>
      <c r="AU29586" s="94">
        <v>494</v>
      </c>
    </row>
    <row r="29587" spans="1:47">
      <c r="A29587" s="85" t="s">
        <v>156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418</v>
      </c>
      <c r="H29587" s="94">
        <v>41889</v>
      </c>
      <c r="I29587" s="94">
        <v>40464</v>
      </c>
      <c r="J29587" s="94">
        <v>40842</v>
      </c>
      <c r="K29587" s="94">
        <v>377</v>
      </c>
      <c r="O29587" s="94">
        <v>40464</v>
      </c>
      <c r="P29587" s="94">
        <v>40842</v>
      </c>
      <c r="Q29587" s="94">
        <v>377</v>
      </c>
      <c r="R29587" s="94">
        <v>12066</v>
      </c>
      <c r="S29587" s="94">
        <v>22048</v>
      </c>
      <c r="T29587" s="94">
        <v>5110</v>
      </c>
      <c r="V29587" s="94">
        <v>165</v>
      </c>
      <c r="W29587" s="94">
        <v>833</v>
      </c>
      <c r="X29587" s="94">
        <v>615</v>
      </c>
      <c r="Y29587" s="94">
        <v>4</v>
      </c>
      <c r="AJ29587" s="94">
        <v>12066</v>
      </c>
      <c r="AK29587" s="94">
        <v>22048</v>
      </c>
      <c r="AL29587" s="94">
        <v>5110</v>
      </c>
      <c r="AN29587" s="94">
        <v>165</v>
      </c>
      <c r="AO29587" s="94">
        <v>833</v>
      </c>
      <c r="AP29587" s="94">
        <v>615</v>
      </c>
      <c r="AQ29587" s="94">
        <v>4</v>
      </c>
      <c r="AS29587" s="94">
        <v>0</v>
      </c>
      <c r="AU29587" s="94">
        <v>377</v>
      </c>
    </row>
    <row r="29588" spans="1:47">
      <c r="A29588" s="85" t="s">
        <v>156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418</v>
      </c>
      <c r="H29588" s="94">
        <v>45904</v>
      </c>
      <c r="I29588" s="94">
        <v>43161</v>
      </c>
      <c r="J29588" s="94">
        <v>43262</v>
      </c>
      <c r="K29588" s="94">
        <v>102</v>
      </c>
      <c r="O29588" s="94">
        <v>43161</v>
      </c>
      <c r="P29588" s="94">
        <v>43262</v>
      </c>
      <c r="Q29588" s="94">
        <v>102</v>
      </c>
      <c r="R29588" s="94">
        <v>12642</v>
      </c>
      <c r="S29588" s="94">
        <v>25020</v>
      </c>
      <c r="T29588" s="94">
        <v>5111</v>
      </c>
      <c r="V29588" s="94">
        <v>165</v>
      </c>
      <c r="W29588" s="94">
        <v>119</v>
      </c>
      <c r="X29588" s="94">
        <v>201</v>
      </c>
      <c r="Y29588" s="94">
        <v>5</v>
      </c>
      <c r="AJ29588" s="94">
        <v>12642</v>
      </c>
      <c r="AK29588" s="94">
        <v>25020</v>
      </c>
      <c r="AL29588" s="94">
        <v>5111</v>
      </c>
      <c r="AN29588" s="94">
        <v>165</v>
      </c>
      <c r="AO29588" s="94">
        <v>119</v>
      </c>
      <c r="AP29588" s="94">
        <v>201</v>
      </c>
      <c r="AQ29588" s="94">
        <v>5</v>
      </c>
      <c r="AS29588" s="94">
        <v>-99</v>
      </c>
      <c r="AU29588" s="94">
        <v>201</v>
      </c>
    </row>
    <row r="29589" spans="1:47">
      <c r="A29589" s="85" t="s">
        <v>156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418</v>
      </c>
      <c r="H29589" s="94">
        <v>50422</v>
      </c>
      <c r="I29589" s="94">
        <v>46258</v>
      </c>
      <c r="J29589" s="94">
        <v>45703</v>
      </c>
      <c r="K29589" s="94">
        <v>-555</v>
      </c>
      <c r="O29589" s="94">
        <v>46258</v>
      </c>
      <c r="P29589" s="94">
        <v>45703</v>
      </c>
      <c r="Q29589" s="94">
        <v>-555</v>
      </c>
      <c r="R29589" s="94">
        <v>13209</v>
      </c>
      <c r="S29589" s="94">
        <v>27048</v>
      </c>
      <c r="T29589" s="94">
        <v>5111</v>
      </c>
      <c r="V29589" s="94">
        <v>164</v>
      </c>
      <c r="W29589" s="94">
        <v>0</v>
      </c>
      <c r="X29589" s="94">
        <v>168</v>
      </c>
      <c r="Y29589" s="94">
        <v>3</v>
      </c>
      <c r="AJ29589" s="94">
        <v>13209</v>
      </c>
      <c r="AK29589" s="94">
        <v>27048</v>
      </c>
      <c r="AL29589" s="94">
        <v>5111</v>
      </c>
      <c r="AN29589" s="94">
        <v>164</v>
      </c>
      <c r="AO29589" s="94">
        <v>0</v>
      </c>
      <c r="AP29589" s="94">
        <v>168</v>
      </c>
      <c r="AQ29589" s="94">
        <v>3</v>
      </c>
      <c r="AS29589" s="94">
        <v>-176</v>
      </c>
      <c r="AU29589" s="94">
        <v>-379</v>
      </c>
    </row>
    <row r="29590" spans="1:47">
      <c r="A29590" s="85" t="s">
        <v>156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418</v>
      </c>
      <c r="H29590" s="94">
        <v>51034</v>
      </c>
      <c r="I29590" s="94">
        <v>47172</v>
      </c>
      <c r="J29590" s="94">
        <v>46849</v>
      </c>
      <c r="K29590" s="94">
        <v>-323</v>
      </c>
      <c r="O29590" s="94">
        <v>47172</v>
      </c>
      <c r="P29590" s="94">
        <v>46849</v>
      </c>
      <c r="Q29590" s="94">
        <v>-323</v>
      </c>
      <c r="R29590" s="94">
        <v>13322</v>
      </c>
      <c r="S29590" s="94">
        <v>27942</v>
      </c>
      <c r="T29590" s="94">
        <v>5110</v>
      </c>
      <c r="V29590" s="94">
        <v>164</v>
      </c>
      <c r="W29590" s="94">
        <v>0</v>
      </c>
      <c r="X29590" s="94">
        <v>307</v>
      </c>
      <c r="Y29590" s="94">
        <v>3</v>
      </c>
      <c r="AJ29590" s="94">
        <v>13322</v>
      </c>
      <c r="AK29590" s="94">
        <v>27942</v>
      </c>
      <c r="AL29590" s="94">
        <v>5110</v>
      </c>
      <c r="AN29590" s="94">
        <v>164</v>
      </c>
      <c r="AO29590" s="94">
        <v>0</v>
      </c>
      <c r="AP29590" s="94">
        <v>307</v>
      </c>
      <c r="AQ29590" s="94">
        <v>3</v>
      </c>
      <c r="AS29590" s="94">
        <v>-176</v>
      </c>
      <c r="AU29590" s="94">
        <v>-148</v>
      </c>
    </row>
    <row r="29591" spans="1:47">
      <c r="A29591" s="85" t="s">
        <v>156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418</v>
      </c>
      <c r="H29591" s="94">
        <v>51700</v>
      </c>
      <c r="I29591" s="94">
        <v>47634</v>
      </c>
      <c r="J29591" s="94">
        <v>47396</v>
      </c>
      <c r="K29591" s="94">
        <v>-238</v>
      </c>
      <c r="O29591" s="94">
        <v>47634</v>
      </c>
      <c r="P29591" s="94">
        <v>47396</v>
      </c>
      <c r="Q29591" s="94">
        <v>-238</v>
      </c>
      <c r="R29591" s="94">
        <v>13301</v>
      </c>
      <c r="S29591" s="94">
        <v>28307</v>
      </c>
      <c r="T29591" s="94">
        <v>5111</v>
      </c>
      <c r="V29591" s="94">
        <v>164</v>
      </c>
      <c r="W29591" s="94">
        <v>0</v>
      </c>
      <c r="X29591" s="94">
        <v>510</v>
      </c>
      <c r="Y29591" s="94">
        <v>4</v>
      </c>
      <c r="AJ29591" s="94">
        <v>13301</v>
      </c>
      <c r="AK29591" s="94">
        <v>28307</v>
      </c>
      <c r="AL29591" s="94">
        <v>5111</v>
      </c>
      <c r="AN29591" s="94">
        <v>164</v>
      </c>
      <c r="AO29591" s="94">
        <v>0</v>
      </c>
      <c r="AP29591" s="94">
        <v>510</v>
      </c>
      <c r="AQ29591" s="94">
        <v>4</v>
      </c>
      <c r="AS29591" s="94">
        <v>-76</v>
      </c>
      <c r="AU29591" s="94">
        <v>-162</v>
      </c>
    </row>
    <row r="29592" spans="1:47">
      <c r="A29592" s="85" t="s">
        <v>156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418</v>
      </c>
      <c r="H29592" s="94">
        <v>50153</v>
      </c>
      <c r="I29592" s="94">
        <v>46872</v>
      </c>
      <c r="J29592" s="94">
        <v>46650</v>
      </c>
      <c r="K29592" s="94">
        <v>-222</v>
      </c>
      <c r="O29592" s="94">
        <v>46872</v>
      </c>
      <c r="P29592" s="94">
        <v>46650</v>
      </c>
      <c r="Q29592" s="94">
        <v>-222</v>
      </c>
      <c r="R29592" s="94">
        <v>13116</v>
      </c>
      <c r="S29592" s="94">
        <v>27353</v>
      </c>
      <c r="T29592" s="94">
        <v>5111</v>
      </c>
      <c r="V29592" s="94">
        <v>129</v>
      </c>
      <c r="W29592" s="94">
        <v>0</v>
      </c>
      <c r="X29592" s="94">
        <v>939</v>
      </c>
      <c r="Y29592" s="94">
        <v>3</v>
      </c>
      <c r="AJ29592" s="94">
        <v>13116</v>
      </c>
      <c r="AK29592" s="94">
        <v>27353</v>
      </c>
      <c r="AL29592" s="94">
        <v>5111</v>
      </c>
      <c r="AN29592" s="94">
        <v>129</v>
      </c>
      <c r="AO29592" s="94">
        <v>0</v>
      </c>
      <c r="AP29592" s="94">
        <v>939</v>
      </c>
      <c r="AQ29592" s="94">
        <v>3</v>
      </c>
      <c r="AS29592" s="94">
        <v>-75</v>
      </c>
      <c r="AU29592" s="94">
        <v>-147</v>
      </c>
    </row>
    <row r="29593" spans="1:47">
      <c r="A29593" s="85" t="s">
        <v>156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418</v>
      </c>
      <c r="H29593" s="94">
        <v>46246</v>
      </c>
      <c r="I29593" s="94">
        <v>45126</v>
      </c>
      <c r="J29593" s="94">
        <v>45123</v>
      </c>
      <c r="K29593" s="94">
        <v>-4</v>
      </c>
      <c r="O29593" s="94">
        <v>45126</v>
      </c>
      <c r="P29593" s="94">
        <v>45123</v>
      </c>
      <c r="Q29593" s="94">
        <v>-4</v>
      </c>
      <c r="R29593" s="94">
        <v>12662</v>
      </c>
      <c r="S29593" s="94">
        <v>25537</v>
      </c>
      <c r="T29593" s="94">
        <v>5113</v>
      </c>
      <c r="V29593" s="94">
        <v>129</v>
      </c>
      <c r="W29593" s="94">
        <v>0</v>
      </c>
      <c r="X29593" s="94">
        <v>1677</v>
      </c>
      <c r="Y29593" s="94">
        <v>5</v>
      </c>
      <c r="AJ29593" s="94">
        <v>12662</v>
      </c>
      <c r="AK29593" s="94">
        <v>25537</v>
      </c>
      <c r="AL29593" s="94">
        <v>5113</v>
      </c>
      <c r="AN29593" s="94">
        <v>129</v>
      </c>
      <c r="AO29593" s="94">
        <v>0</v>
      </c>
      <c r="AP29593" s="94">
        <v>1677</v>
      </c>
      <c r="AQ29593" s="94">
        <v>5</v>
      </c>
      <c r="AS29593" s="94">
        <v>0</v>
      </c>
      <c r="AU29593" s="94">
        <v>-3</v>
      </c>
    </row>
    <row r="29594" spans="1:47">
      <c r="A29594" s="85" t="s">
        <v>156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418</v>
      </c>
      <c r="H29594" s="94">
        <v>42803</v>
      </c>
      <c r="I29594" s="94">
        <v>43444</v>
      </c>
      <c r="J29594" s="94">
        <v>43440</v>
      </c>
      <c r="K29594" s="94">
        <v>-3</v>
      </c>
      <c r="O29594" s="94">
        <v>43444</v>
      </c>
      <c r="P29594" s="94">
        <v>43440</v>
      </c>
      <c r="Q29594" s="94">
        <v>-3</v>
      </c>
      <c r="R29594" s="94">
        <v>11768</v>
      </c>
      <c r="S29594" s="94">
        <v>23347</v>
      </c>
      <c r="T29594" s="94">
        <v>5117</v>
      </c>
      <c r="V29594" s="94">
        <v>129</v>
      </c>
      <c r="W29594" s="94">
        <v>0</v>
      </c>
      <c r="X29594" s="94">
        <v>3077</v>
      </c>
      <c r="Y29594" s="94">
        <v>2</v>
      </c>
      <c r="AJ29594" s="94">
        <v>11768</v>
      </c>
      <c r="AK29594" s="94">
        <v>23347</v>
      </c>
      <c r="AL29594" s="94">
        <v>5117</v>
      </c>
      <c r="AN29594" s="94">
        <v>129</v>
      </c>
      <c r="AO29594" s="94">
        <v>0</v>
      </c>
      <c r="AP29594" s="94">
        <v>3077</v>
      </c>
      <c r="AQ29594" s="94">
        <v>2</v>
      </c>
      <c r="AS29594" s="94">
        <v>0</v>
      </c>
      <c r="AU29594" s="94">
        <v>-3</v>
      </c>
    </row>
    <row r="29595" spans="1:47">
      <c r="A29595" s="85" t="s">
        <v>156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418</v>
      </c>
      <c r="H29595" s="94">
        <v>42398</v>
      </c>
      <c r="I29595" s="94">
        <v>42691</v>
      </c>
      <c r="J29595" s="94">
        <v>42628</v>
      </c>
      <c r="K29595" s="94">
        <v>-62</v>
      </c>
      <c r="O29595" s="94">
        <v>42691</v>
      </c>
      <c r="P29595" s="94">
        <v>42628</v>
      </c>
      <c r="Q29595" s="94">
        <v>-62</v>
      </c>
      <c r="R29595" s="94">
        <v>11881</v>
      </c>
      <c r="S29595" s="94">
        <v>20835</v>
      </c>
      <c r="T29595" s="94">
        <v>5114</v>
      </c>
      <c r="V29595" s="94">
        <v>154</v>
      </c>
      <c r="W29595" s="94">
        <v>0</v>
      </c>
      <c r="X29595" s="94">
        <v>4642</v>
      </c>
      <c r="Y29595" s="94">
        <v>2</v>
      </c>
      <c r="AJ29595" s="94">
        <v>11881</v>
      </c>
      <c r="AK29595" s="94">
        <v>20835</v>
      </c>
      <c r="AL29595" s="94">
        <v>5114</v>
      </c>
      <c r="AN29595" s="94">
        <v>154</v>
      </c>
      <c r="AO29595" s="94">
        <v>0</v>
      </c>
      <c r="AP29595" s="94">
        <v>4642</v>
      </c>
      <c r="AQ29595" s="94">
        <v>2</v>
      </c>
      <c r="AS29595" s="94">
        <v>0</v>
      </c>
      <c r="AU29595" s="94">
        <v>-62</v>
      </c>
    </row>
    <row r="29596" spans="1:47">
      <c r="A29596" s="85" t="s">
        <v>156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418</v>
      </c>
      <c r="H29596" s="94">
        <v>41271</v>
      </c>
      <c r="I29596" s="94">
        <v>42549</v>
      </c>
      <c r="J29596" s="94">
        <v>42533</v>
      </c>
      <c r="K29596" s="94">
        <v>-16</v>
      </c>
      <c r="O29596" s="94">
        <v>42549</v>
      </c>
      <c r="P29596" s="94">
        <v>42533</v>
      </c>
      <c r="Q29596" s="94">
        <v>-16</v>
      </c>
      <c r="R29596" s="94">
        <v>11827</v>
      </c>
      <c r="S29596" s="94">
        <v>19453</v>
      </c>
      <c r="T29596" s="94">
        <v>5110</v>
      </c>
      <c r="V29596" s="94">
        <v>129</v>
      </c>
      <c r="W29596" s="94">
        <v>0</v>
      </c>
      <c r="X29596" s="94">
        <v>6013</v>
      </c>
      <c r="Y29596" s="94">
        <v>1</v>
      </c>
      <c r="AJ29596" s="94">
        <v>11827</v>
      </c>
      <c r="AK29596" s="94">
        <v>19453</v>
      </c>
      <c r="AL29596" s="94">
        <v>5110</v>
      </c>
      <c r="AN29596" s="94">
        <v>129</v>
      </c>
      <c r="AO29596" s="94">
        <v>0</v>
      </c>
      <c r="AP29596" s="94">
        <v>6013</v>
      </c>
      <c r="AQ29596" s="94">
        <v>1</v>
      </c>
      <c r="AS29596" s="94">
        <v>0</v>
      </c>
      <c r="AU29596" s="94">
        <v>-15</v>
      </c>
    </row>
    <row r="29597" spans="1:47">
      <c r="A29597" s="85" t="s">
        <v>156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418</v>
      </c>
      <c r="H29597" s="94">
        <v>40691</v>
      </c>
      <c r="I29597" s="94">
        <v>42881</v>
      </c>
      <c r="J29597" s="94">
        <v>42866</v>
      </c>
      <c r="K29597" s="94">
        <v>-16</v>
      </c>
      <c r="O29597" s="94">
        <v>42881</v>
      </c>
      <c r="P29597" s="94">
        <v>42866</v>
      </c>
      <c r="Q29597" s="94">
        <v>-16</v>
      </c>
      <c r="R29597" s="94">
        <v>11843</v>
      </c>
      <c r="S29597" s="94">
        <v>18560</v>
      </c>
      <c r="T29597" s="94">
        <v>5110</v>
      </c>
      <c r="V29597" s="94">
        <v>128</v>
      </c>
      <c r="W29597" s="94">
        <v>0</v>
      </c>
      <c r="X29597" s="94">
        <v>7222</v>
      </c>
      <c r="Y29597" s="94">
        <v>2</v>
      </c>
      <c r="AJ29597" s="94">
        <v>11843</v>
      </c>
      <c r="AK29597" s="94">
        <v>18560</v>
      </c>
      <c r="AL29597" s="94">
        <v>5110</v>
      </c>
      <c r="AN29597" s="94">
        <v>128</v>
      </c>
      <c r="AO29597" s="94">
        <v>0</v>
      </c>
      <c r="AP29597" s="94">
        <v>7222</v>
      </c>
      <c r="AQ29597" s="94">
        <v>2</v>
      </c>
      <c r="AS29597" s="94">
        <v>0</v>
      </c>
      <c r="AU29597" s="94">
        <v>-15</v>
      </c>
    </row>
    <row r="29598" spans="1:47">
      <c r="A29598" s="85" t="s">
        <v>156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418</v>
      </c>
      <c r="H29598" s="94">
        <v>40493</v>
      </c>
      <c r="I29598" s="94">
        <v>43535</v>
      </c>
      <c r="J29598" s="94">
        <v>43520</v>
      </c>
      <c r="K29598" s="94">
        <v>-15</v>
      </c>
      <c r="O29598" s="94">
        <v>43535</v>
      </c>
      <c r="P29598" s="94">
        <v>43520</v>
      </c>
      <c r="Q29598" s="94">
        <v>-15</v>
      </c>
      <c r="R29598" s="94">
        <v>11881</v>
      </c>
      <c r="S29598" s="94">
        <v>18248</v>
      </c>
      <c r="T29598" s="94">
        <v>5110</v>
      </c>
      <c r="V29598" s="94">
        <v>129</v>
      </c>
      <c r="W29598" s="94">
        <v>0</v>
      </c>
      <c r="X29598" s="94">
        <v>8152</v>
      </c>
      <c r="Y29598" s="94">
        <v>0</v>
      </c>
      <c r="AJ29598" s="94">
        <v>11881</v>
      </c>
      <c r="AK29598" s="94">
        <v>18248</v>
      </c>
      <c r="AL29598" s="94">
        <v>5110</v>
      </c>
      <c r="AN29598" s="94">
        <v>129</v>
      </c>
      <c r="AO29598" s="94">
        <v>0</v>
      </c>
      <c r="AP29598" s="94">
        <v>8152</v>
      </c>
      <c r="AQ29598" s="94">
        <v>0</v>
      </c>
      <c r="AS29598" s="94">
        <v>0</v>
      </c>
      <c r="AU29598" s="94">
        <v>-15</v>
      </c>
    </row>
    <row r="29599" spans="1:47">
      <c r="A29599" s="85" t="s">
        <v>156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418</v>
      </c>
      <c r="H29599" s="94">
        <v>41183</v>
      </c>
      <c r="I29599" s="94">
        <v>45079</v>
      </c>
      <c r="J29599" s="94">
        <v>45130</v>
      </c>
      <c r="K29599" s="94">
        <v>51</v>
      </c>
      <c r="O29599" s="94">
        <v>45079</v>
      </c>
      <c r="P29599" s="94">
        <v>45130</v>
      </c>
      <c r="Q29599" s="94">
        <v>51</v>
      </c>
      <c r="R29599" s="94">
        <v>12105</v>
      </c>
      <c r="S29599" s="94">
        <v>19077</v>
      </c>
      <c r="T29599" s="94">
        <v>5110</v>
      </c>
      <c r="V29599" s="94">
        <v>128</v>
      </c>
      <c r="W29599" s="94">
        <v>0</v>
      </c>
      <c r="X29599" s="94">
        <v>8708</v>
      </c>
      <c r="Y29599" s="94">
        <v>1</v>
      </c>
      <c r="AJ29599" s="94">
        <v>12105</v>
      </c>
      <c r="AK29599" s="94">
        <v>19077</v>
      </c>
      <c r="AL29599" s="94">
        <v>5110</v>
      </c>
      <c r="AN29599" s="94">
        <v>128</v>
      </c>
      <c r="AO29599" s="94">
        <v>0</v>
      </c>
      <c r="AP29599" s="94">
        <v>8708</v>
      </c>
      <c r="AQ29599" s="94">
        <v>1</v>
      </c>
      <c r="AS29599" s="94">
        <v>0</v>
      </c>
      <c r="AU29599" s="94">
        <v>51</v>
      </c>
    </row>
    <row r="29600" spans="1:47">
      <c r="A29600" s="85" t="s">
        <v>156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418</v>
      </c>
      <c r="H29600" s="94">
        <v>44692</v>
      </c>
      <c r="I29600" s="94">
        <v>48315</v>
      </c>
      <c r="J29600" s="94">
        <v>48246</v>
      </c>
      <c r="K29600" s="94">
        <v>-69</v>
      </c>
      <c r="O29600" s="94">
        <v>48315</v>
      </c>
      <c r="P29600" s="94">
        <v>48246</v>
      </c>
      <c r="Q29600" s="94">
        <v>-69</v>
      </c>
      <c r="R29600" s="94">
        <v>12562</v>
      </c>
      <c r="S29600" s="94">
        <v>21483</v>
      </c>
      <c r="T29600" s="94">
        <v>5110</v>
      </c>
      <c r="V29600" s="94">
        <v>163</v>
      </c>
      <c r="W29600" s="94">
        <v>0</v>
      </c>
      <c r="X29600" s="94">
        <v>8925</v>
      </c>
      <c r="Y29600" s="94">
        <v>2</v>
      </c>
      <c r="AJ29600" s="94">
        <v>12562</v>
      </c>
      <c r="AK29600" s="94">
        <v>21483</v>
      </c>
      <c r="AL29600" s="94">
        <v>5110</v>
      </c>
      <c r="AN29600" s="94">
        <v>163</v>
      </c>
      <c r="AO29600" s="94">
        <v>0</v>
      </c>
      <c r="AP29600" s="94">
        <v>8925</v>
      </c>
      <c r="AQ29600" s="94">
        <v>2</v>
      </c>
      <c r="AS29600" s="94">
        <v>-55</v>
      </c>
      <c r="AU29600" s="94">
        <v>-14</v>
      </c>
    </row>
    <row r="29601" spans="1:47">
      <c r="A29601" s="85" t="s">
        <v>156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418</v>
      </c>
      <c r="H29601" s="94">
        <v>47767</v>
      </c>
      <c r="I29601" s="94">
        <v>52474</v>
      </c>
      <c r="J29601" s="94">
        <v>52187</v>
      </c>
      <c r="K29601" s="94">
        <v>-287</v>
      </c>
      <c r="O29601" s="94">
        <v>52474</v>
      </c>
      <c r="P29601" s="94">
        <v>52187</v>
      </c>
      <c r="Q29601" s="94">
        <v>-287</v>
      </c>
      <c r="R29601" s="94">
        <v>12685</v>
      </c>
      <c r="S29601" s="94">
        <v>25035</v>
      </c>
      <c r="T29601" s="94">
        <v>5111</v>
      </c>
      <c r="V29601" s="94">
        <v>190</v>
      </c>
      <c r="W29601" s="94">
        <v>0</v>
      </c>
      <c r="X29601" s="94">
        <v>9163</v>
      </c>
      <c r="Y29601" s="94">
        <v>3</v>
      </c>
      <c r="AJ29601" s="94">
        <v>12685</v>
      </c>
      <c r="AK29601" s="94">
        <v>25035</v>
      </c>
      <c r="AL29601" s="94">
        <v>5111</v>
      </c>
      <c r="AN29601" s="94">
        <v>190</v>
      </c>
      <c r="AO29601" s="94">
        <v>0</v>
      </c>
      <c r="AP29601" s="94">
        <v>9163</v>
      </c>
      <c r="AQ29601" s="94">
        <v>3</v>
      </c>
      <c r="AS29601" s="94">
        <v>-232</v>
      </c>
      <c r="AU29601" s="94">
        <v>-54</v>
      </c>
    </row>
    <row r="29602" spans="1:47">
      <c r="A29602" s="85" t="s">
        <v>156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418</v>
      </c>
      <c r="H29602" s="94">
        <v>48865</v>
      </c>
      <c r="I29602" s="94">
        <v>52274</v>
      </c>
      <c r="J29602" s="94">
        <v>52110</v>
      </c>
      <c r="K29602" s="94">
        <v>-164</v>
      </c>
      <c r="O29602" s="94">
        <v>52274</v>
      </c>
      <c r="P29602" s="94">
        <v>52110</v>
      </c>
      <c r="Q29602" s="94">
        <v>-164</v>
      </c>
      <c r="R29602" s="94">
        <v>12758</v>
      </c>
      <c r="S29602" s="94">
        <v>25391</v>
      </c>
      <c r="T29602" s="94">
        <v>5114</v>
      </c>
      <c r="V29602" s="94">
        <v>260</v>
      </c>
      <c r="W29602" s="94">
        <v>89</v>
      </c>
      <c r="X29602" s="94">
        <v>8498</v>
      </c>
      <c r="Y29602" s="94">
        <v>1</v>
      </c>
      <c r="AJ29602" s="94">
        <v>12758</v>
      </c>
      <c r="AK29602" s="94">
        <v>25391</v>
      </c>
      <c r="AL29602" s="94">
        <v>5114</v>
      </c>
      <c r="AN29602" s="94">
        <v>260</v>
      </c>
      <c r="AO29602" s="94">
        <v>89</v>
      </c>
      <c r="AP29602" s="94">
        <v>8498</v>
      </c>
      <c r="AQ29602" s="94">
        <v>1</v>
      </c>
      <c r="AS29602" s="94">
        <v>-254</v>
      </c>
      <c r="AU29602" s="94">
        <v>90</v>
      </c>
    </row>
    <row r="29603" spans="1:47">
      <c r="A29603" s="85" t="s">
        <v>156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418</v>
      </c>
      <c r="H29603" s="94">
        <v>47782</v>
      </c>
      <c r="I29603" s="94">
        <v>48921</v>
      </c>
      <c r="J29603" s="94">
        <v>49220</v>
      </c>
      <c r="K29603" s="94">
        <v>299</v>
      </c>
      <c r="O29603" s="94">
        <v>48921</v>
      </c>
      <c r="P29603" s="94">
        <v>49220</v>
      </c>
      <c r="Q29603" s="94">
        <v>299</v>
      </c>
      <c r="R29603" s="94">
        <v>13155</v>
      </c>
      <c r="S29603" s="94">
        <v>23234</v>
      </c>
      <c r="T29603" s="94">
        <v>5114</v>
      </c>
      <c r="V29603" s="94">
        <v>260</v>
      </c>
      <c r="W29603" s="94">
        <v>757</v>
      </c>
      <c r="X29603" s="94">
        <v>6698</v>
      </c>
      <c r="Y29603" s="94">
        <v>1</v>
      </c>
      <c r="AJ29603" s="94">
        <v>13155</v>
      </c>
      <c r="AK29603" s="94">
        <v>23234</v>
      </c>
      <c r="AL29603" s="94">
        <v>5114</v>
      </c>
      <c r="AN29603" s="94">
        <v>260</v>
      </c>
      <c r="AO29603" s="94">
        <v>757</v>
      </c>
      <c r="AP29603" s="94">
        <v>6698</v>
      </c>
      <c r="AQ29603" s="94">
        <v>1</v>
      </c>
      <c r="AS29603" s="94">
        <v>-57</v>
      </c>
      <c r="AU29603" s="94">
        <v>356</v>
      </c>
    </row>
    <row r="29604" spans="1:47">
      <c r="A29604" s="85" t="s">
        <v>156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418</v>
      </c>
      <c r="H29604" s="94">
        <v>46488</v>
      </c>
      <c r="I29604" s="94">
        <v>45732</v>
      </c>
      <c r="J29604" s="94">
        <v>46063</v>
      </c>
      <c r="K29604" s="94">
        <v>332</v>
      </c>
      <c r="O29604" s="94">
        <v>45732</v>
      </c>
      <c r="P29604" s="94">
        <v>46063</v>
      </c>
      <c r="Q29604" s="94">
        <v>332</v>
      </c>
      <c r="R29604" s="94">
        <v>12893</v>
      </c>
      <c r="S29604" s="94">
        <v>22613</v>
      </c>
      <c r="T29604" s="94">
        <v>5115</v>
      </c>
      <c r="V29604" s="94">
        <v>261</v>
      </c>
      <c r="W29604" s="94">
        <v>1142</v>
      </c>
      <c r="X29604" s="94">
        <v>4039</v>
      </c>
      <c r="Y29604" s="94">
        <v>2</v>
      </c>
      <c r="AJ29604" s="94">
        <v>12893</v>
      </c>
      <c r="AK29604" s="94">
        <v>22613</v>
      </c>
      <c r="AL29604" s="94">
        <v>5115</v>
      </c>
      <c r="AN29604" s="94">
        <v>261</v>
      </c>
      <c r="AO29604" s="94">
        <v>1142</v>
      </c>
      <c r="AP29604" s="94">
        <v>4039</v>
      </c>
      <c r="AQ29604" s="94">
        <v>2</v>
      </c>
      <c r="AS29604" s="94">
        <v>-55</v>
      </c>
      <c r="AU29604" s="94">
        <v>387</v>
      </c>
    </row>
    <row r="29605" spans="1:47">
      <c r="A29605" s="85" t="s">
        <v>156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418</v>
      </c>
      <c r="H29605" s="94">
        <v>44806</v>
      </c>
      <c r="I29605" s="94">
        <v>42966</v>
      </c>
      <c r="J29605" s="94">
        <v>43303</v>
      </c>
      <c r="K29605" s="94">
        <v>337</v>
      </c>
      <c r="O29605" s="94">
        <v>42966</v>
      </c>
      <c r="P29605" s="94">
        <v>43303</v>
      </c>
      <c r="Q29605" s="94">
        <v>337</v>
      </c>
      <c r="R29605" s="94">
        <v>12528</v>
      </c>
      <c r="S29605" s="94">
        <v>21360</v>
      </c>
      <c r="T29605" s="94">
        <v>5116</v>
      </c>
      <c r="V29605" s="94">
        <v>234</v>
      </c>
      <c r="W29605" s="94">
        <v>1228</v>
      </c>
      <c r="X29605" s="94">
        <v>2837</v>
      </c>
      <c r="Y29605" s="94">
        <v>1</v>
      </c>
      <c r="AJ29605" s="94">
        <v>12528</v>
      </c>
      <c r="AK29605" s="94">
        <v>21360</v>
      </c>
      <c r="AL29605" s="94">
        <v>5116</v>
      </c>
      <c r="AN29605" s="94">
        <v>234</v>
      </c>
      <c r="AO29605" s="94">
        <v>1228</v>
      </c>
      <c r="AP29605" s="94">
        <v>2837</v>
      </c>
      <c r="AQ29605" s="94">
        <v>1</v>
      </c>
      <c r="AS29605" s="94">
        <v>-2</v>
      </c>
      <c r="AU29605" s="94">
        <v>339</v>
      </c>
    </row>
    <row r="29606" spans="1:47">
      <c r="A29606" s="85" t="s">
        <v>156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418</v>
      </c>
      <c r="H29606" s="94">
        <v>42951</v>
      </c>
      <c r="I29606" s="94">
        <v>40590</v>
      </c>
      <c r="J29606" s="94">
        <v>40927</v>
      </c>
      <c r="K29606" s="94">
        <v>337</v>
      </c>
      <c r="O29606" s="94">
        <v>40590</v>
      </c>
      <c r="P29606" s="94">
        <v>40927</v>
      </c>
      <c r="Q29606" s="94">
        <v>337</v>
      </c>
      <c r="R29606" s="94">
        <v>12430</v>
      </c>
      <c r="S29606" s="94">
        <v>19188</v>
      </c>
      <c r="T29606" s="94">
        <v>5116</v>
      </c>
      <c r="V29606" s="94">
        <v>170</v>
      </c>
      <c r="W29606" s="94">
        <v>1177</v>
      </c>
      <c r="X29606" s="94">
        <v>2845</v>
      </c>
      <c r="Y29606" s="94">
        <v>1</v>
      </c>
      <c r="AJ29606" s="94">
        <v>12430</v>
      </c>
      <c r="AK29606" s="94">
        <v>19188</v>
      </c>
      <c r="AL29606" s="94">
        <v>5116</v>
      </c>
      <c r="AN29606" s="94">
        <v>170</v>
      </c>
      <c r="AO29606" s="94">
        <v>1177</v>
      </c>
      <c r="AP29606" s="94">
        <v>2845</v>
      </c>
      <c r="AQ29606" s="94">
        <v>1</v>
      </c>
      <c r="AS29606" s="94">
        <v>0</v>
      </c>
      <c r="AU29606" s="94">
        <v>337</v>
      </c>
    </row>
    <row r="29607" spans="1:47">
      <c r="A29607" s="85" t="s">
        <v>156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418</v>
      </c>
      <c r="H29607" s="94">
        <v>41440</v>
      </c>
      <c r="I29607" s="94">
        <v>38707</v>
      </c>
      <c r="J29607" s="94">
        <v>38851</v>
      </c>
      <c r="K29607" s="94">
        <v>144</v>
      </c>
      <c r="O29607" s="94">
        <v>38707</v>
      </c>
      <c r="P29607" s="94">
        <v>38851</v>
      </c>
      <c r="Q29607" s="94">
        <v>144</v>
      </c>
      <c r="R29607" s="94">
        <v>12196</v>
      </c>
      <c r="S29607" s="94">
        <v>17432</v>
      </c>
      <c r="T29607" s="94">
        <v>5117</v>
      </c>
      <c r="V29607" s="94">
        <v>157</v>
      </c>
      <c r="W29607" s="94">
        <v>1201</v>
      </c>
      <c r="X29607" s="94">
        <v>2747</v>
      </c>
      <c r="Y29607" s="94">
        <v>1</v>
      </c>
      <c r="AJ29607" s="94">
        <v>12196</v>
      </c>
      <c r="AK29607" s="94">
        <v>17432</v>
      </c>
      <c r="AL29607" s="94">
        <v>5117</v>
      </c>
      <c r="AN29607" s="94">
        <v>157</v>
      </c>
      <c r="AO29607" s="94">
        <v>1201</v>
      </c>
      <c r="AP29607" s="94">
        <v>2747</v>
      </c>
      <c r="AQ29607" s="94">
        <v>1</v>
      </c>
      <c r="AS29607" s="94">
        <v>0</v>
      </c>
      <c r="AU29607" s="94">
        <v>144</v>
      </c>
    </row>
    <row r="29608" spans="1:47">
      <c r="A29608" s="85" t="s">
        <v>156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418</v>
      </c>
      <c r="H29608" s="94">
        <v>41003</v>
      </c>
      <c r="I29608" s="94">
        <v>37534</v>
      </c>
      <c r="J29608" s="94">
        <v>37543</v>
      </c>
      <c r="K29608" s="94">
        <v>9</v>
      </c>
      <c r="O29608" s="94">
        <v>37534</v>
      </c>
      <c r="P29608" s="94">
        <v>37543</v>
      </c>
      <c r="Q29608" s="94">
        <v>9</v>
      </c>
      <c r="R29608" s="94">
        <v>11811</v>
      </c>
      <c r="S29608" s="94">
        <v>16431</v>
      </c>
      <c r="T29608" s="94">
        <v>5116</v>
      </c>
      <c r="V29608" s="94">
        <v>157</v>
      </c>
      <c r="W29608" s="94">
        <v>1184</v>
      </c>
      <c r="X29608" s="94">
        <v>2842</v>
      </c>
      <c r="Y29608" s="94">
        <v>1</v>
      </c>
      <c r="AJ29608" s="94">
        <v>11811</v>
      </c>
      <c r="AK29608" s="94">
        <v>16431</v>
      </c>
      <c r="AL29608" s="94">
        <v>5116</v>
      </c>
      <c r="AN29608" s="94">
        <v>157</v>
      </c>
      <c r="AO29608" s="94">
        <v>1184</v>
      </c>
      <c r="AP29608" s="94">
        <v>2842</v>
      </c>
      <c r="AQ29608" s="94">
        <v>1</v>
      </c>
      <c r="AS29608" s="94">
        <v>0</v>
      </c>
      <c r="AU29608" s="94">
        <v>9</v>
      </c>
    </row>
    <row r="29609" spans="1:47">
      <c r="A29609" s="85" t="s">
        <v>156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418</v>
      </c>
      <c r="H29609" s="94">
        <v>40305</v>
      </c>
      <c r="I29609" s="94">
        <v>36630</v>
      </c>
      <c r="J29609" s="94">
        <v>36636</v>
      </c>
      <c r="K29609" s="94">
        <v>6</v>
      </c>
      <c r="O29609" s="94">
        <v>36630</v>
      </c>
      <c r="P29609" s="94">
        <v>36636</v>
      </c>
      <c r="Q29609" s="94">
        <v>6</v>
      </c>
      <c r="R29609" s="94">
        <v>11416</v>
      </c>
      <c r="S29609" s="94">
        <v>15894</v>
      </c>
      <c r="T29609" s="94">
        <v>5117</v>
      </c>
      <c r="V29609" s="94">
        <v>157</v>
      </c>
      <c r="W29609" s="94">
        <v>1140</v>
      </c>
      <c r="X29609" s="94">
        <v>2912</v>
      </c>
      <c r="Y29609" s="94">
        <v>1</v>
      </c>
      <c r="AJ29609" s="94">
        <v>11416</v>
      </c>
      <c r="AK29609" s="94">
        <v>15894</v>
      </c>
      <c r="AL29609" s="94">
        <v>5117</v>
      </c>
      <c r="AN29609" s="94">
        <v>157</v>
      </c>
      <c r="AO29609" s="94">
        <v>1140</v>
      </c>
      <c r="AP29609" s="94">
        <v>2912</v>
      </c>
      <c r="AQ29609" s="94">
        <v>1</v>
      </c>
      <c r="AS29609" s="94">
        <v>0</v>
      </c>
      <c r="AU29609" s="94">
        <v>6</v>
      </c>
    </row>
    <row r="29610" spans="1:47">
      <c r="A29610" s="85" t="s">
        <v>156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418</v>
      </c>
      <c r="H29610" s="94">
        <v>39976</v>
      </c>
      <c r="I29610" s="94">
        <v>36281</v>
      </c>
      <c r="J29610" s="94">
        <v>36286</v>
      </c>
      <c r="K29610" s="94">
        <v>6</v>
      </c>
      <c r="O29610" s="94">
        <v>36281</v>
      </c>
      <c r="P29610" s="94">
        <v>36286</v>
      </c>
      <c r="Q29610" s="94">
        <v>6</v>
      </c>
      <c r="R29610" s="94">
        <v>11252</v>
      </c>
      <c r="S29610" s="94">
        <v>15967</v>
      </c>
      <c r="T29610" s="94">
        <v>5116</v>
      </c>
      <c r="V29610" s="94">
        <v>164</v>
      </c>
      <c r="W29610" s="94">
        <v>1044</v>
      </c>
      <c r="X29610" s="94">
        <v>2743</v>
      </c>
      <c r="Y29610" s="94">
        <v>1</v>
      </c>
      <c r="AJ29610" s="94">
        <v>11252</v>
      </c>
      <c r="AK29610" s="94">
        <v>15967</v>
      </c>
      <c r="AL29610" s="94">
        <v>5116</v>
      </c>
      <c r="AN29610" s="94">
        <v>164</v>
      </c>
      <c r="AO29610" s="94">
        <v>1044</v>
      </c>
      <c r="AP29610" s="94">
        <v>2743</v>
      </c>
      <c r="AQ29610" s="94">
        <v>1</v>
      </c>
      <c r="AS29610" s="94">
        <v>0</v>
      </c>
      <c r="AU29610" s="94">
        <v>6</v>
      </c>
    </row>
    <row r="29611" spans="1:47">
      <c r="A29611" s="85" t="s">
        <v>156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418</v>
      </c>
      <c r="H29611" s="94">
        <v>40670</v>
      </c>
      <c r="I29611" s="94">
        <v>36629</v>
      </c>
      <c r="J29611" s="94">
        <v>36634</v>
      </c>
      <c r="K29611" s="94">
        <v>5</v>
      </c>
      <c r="O29611" s="94">
        <v>36629</v>
      </c>
      <c r="P29611" s="94">
        <v>36634</v>
      </c>
      <c r="Q29611" s="94">
        <v>5</v>
      </c>
      <c r="R29611" s="94">
        <v>11671</v>
      </c>
      <c r="S29611" s="94">
        <v>16440</v>
      </c>
      <c r="T29611" s="94">
        <v>5116</v>
      </c>
      <c r="V29611" s="94">
        <v>164</v>
      </c>
      <c r="W29611" s="94">
        <v>742</v>
      </c>
      <c r="X29611" s="94">
        <v>2497</v>
      </c>
      <c r="Y29611" s="94">
        <v>3</v>
      </c>
      <c r="AJ29611" s="94">
        <v>11671</v>
      </c>
      <c r="AK29611" s="94">
        <v>16440</v>
      </c>
      <c r="AL29611" s="94">
        <v>5116</v>
      </c>
      <c r="AN29611" s="94">
        <v>164</v>
      </c>
      <c r="AO29611" s="94">
        <v>742</v>
      </c>
      <c r="AP29611" s="94">
        <v>2497</v>
      </c>
      <c r="AQ29611" s="94">
        <v>3</v>
      </c>
      <c r="AS29611" s="94">
        <v>0</v>
      </c>
      <c r="AU29611" s="94">
        <v>5</v>
      </c>
    </row>
    <row r="29612" spans="1:47">
      <c r="A29612" s="85" t="s">
        <v>156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418</v>
      </c>
      <c r="H29612" s="94">
        <v>42433</v>
      </c>
      <c r="I29612" s="94">
        <v>38386</v>
      </c>
      <c r="J29612" s="94">
        <v>38390</v>
      </c>
      <c r="K29612" s="94">
        <v>4</v>
      </c>
      <c r="O29612" s="94">
        <v>38386</v>
      </c>
      <c r="P29612" s="94">
        <v>38390</v>
      </c>
      <c r="Q29612" s="94">
        <v>4</v>
      </c>
      <c r="R29612" s="94">
        <v>12398</v>
      </c>
      <c r="S29612" s="94">
        <v>17481</v>
      </c>
      <c r="T29612" s="94">
        <v>5116</v>
      </c>
      <c r="V29612" s="94">
        <v>164</v>
      </c>
      <c r="W29612" s="94">
        <v>117</v>
      </c>
      <c r="X29612" s="94">
        <v>3112</v>
      </c>
      <c r="Y29612" s="94">
        <v>1</v>
      </c>
      <c r="AJ29612" s="94">
        <v>12398</v>
      </c>
      <c r="AK29612" s="94">
        <v>17481</v>
      </c>
      <c r="AL29612" s="94">
        <v>5116</v>
      </c>
      <c r="AN29612" s="94">
        <v>164</v>
      </c>
      <c r="AO29612" s="94">
        <v>117</v>
      </c>
      <c r="AP29612" s="94">
        <v>3112</v>
      </c>
      <c r="AQ29612" s="94">
        <v>1</v>
      </c>
      <c r="AS29612" s="94">
        <v>0</v>
      </c>
      <c r="AU29612" s="94">
        <v>4</v>
      </c>
    </row>
    <row r="29613" spans="1:47">
      <c r="A29613" s="85" t="s">
        <v>156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418</v>
      </c>
      <c r="H29613" s="94">
        <v>43486</v>
      </c>
      <c r="I29613" s="94">
        <v>40446</v>
      </c>
      <c r="J29613" s="94">
        <v>40449</v>
      </c>
      <c r="K29613" s="94">
        <v>4</v>
      </c>
      <c r="O29613" s="94">
        <v>40446</v>
      </c>
      <c r="P29613" s="94">
        <v>40449</v>
      </c>
      <c r="Q29613" s="94">
        <v>4</v>
      </c>
      <c r="R29613" s="94">
        <v>12722</v>
      </c>
      <c r="S29613" s="94">
        <v>17996</v>
      </c>
      <c r="T29613" s="94">
        <v>5116</v>
      </c>
      <c r="V29613" s="94">
        <v>164</v>
      </c>
      <c r="W29613" s="94">
        <v>0</v>
      </c>
      <c r="X29613" s="94">
        <v>4450</v>
      </c>
      <c r="Y29613" s="94">
        <v>1</v>
      </c>
      <c r="AJ29613" s="94">
        <v>12722</v>
      </c>
      <c r="AK29613" s="94">
        <v>17996</v>
      </c>
      <c r="AL29613" s="94">
        <v>5116</v>
      </c>
      <c r="AN29613" s="94">
        <v>164</v>
      </c>
      <c r="AO29613" s="94">
        <v>0</v>
      </c>
      <c r="AP29613" s="94">
        <v>4450</v>
      </c>
      <c r="AQ29613" s="94">
        <v>1</v>
      </c>
      <c r="AS29613" s="94">
        <v>0</v>
      </c>
      <c r="AU29613" s="94">
        <v>4</v>
      </c>
    </row>
    <row r="29614" spans="1:47">
      <c r="A29614" s="85" t="s">
        <v>156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418</v>
      </c>
      <c r="H29614" s="94">
        <v>43133</v>
      </c>
      <c r="I29614" s="94">
        <v>40764</v>
      </c>
      <c r="J29614" s="94">
        <v>40768</v>
      </c>
      <c r="K29614" s="94">
        <v>4</v>
      </c>
      <c r="O29614" s="94">
        <v>40764</v>
      </c>
      <c r="P29614" s="94">
        <v>40768</v>
      </c>
      <c r="Q29614" s="94">
        <v>4</v>
      </c>
      <c r="R29614" s="94">
        <v>12422</v>
      </c>
      <c r="S29614" s="94">
        <v>17009</v>
      </c>
      <c r="T29614" s="94">
        <v>5116</v>
      </c>
      <c r="V29614" s="94">
        <v>164</v>
      </c>
      <c r="W29614" s="94">
        <v>0</v>
      </c>
      <c r="X29614" s="94">
        <v>6056</v>
      </c>
      <c r="Y29614" s="94">
        <v>0</v>
      </c>
      <c r="AJ29614" s="94">
        <v>12422</v>
      </c>
      <c r="AK29614" s="94">
        <v>17009</v>
      </c>
      <c r="AL29614" s="94">
        <v>5116</v>
      </c>
      <c r="AN29614" s="94">
        <v>164</v>
      </c>
      <c r="AO29614" s="94">
        <v>0</v>
      </c>
      <c r="AP29614" s="94">
        <v>6056</v>
      </c>
      <c r="AQ29614" s="94">
        <v>0</v>
      </c>
      <c r="AS29614" s="94">
        <v>0</v>
      </c>
      <c r="AU29614" s="94">
        <v>4</v>
      </c>
    </row>
    <row r="29615" spans="1:47">
      <c r="A29615" s="85" t="s">
        <v>156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418</v>
      </c>
      <c r="H29615" s="94">
        <v>43156</v>
      </c>
      <c r="I29615" s="94">
        <v>40905</v>
      </c>
      <c r="J29615" s="94">
        <v>40909</v>
      </c>
      <c r="K29615" s="94">
        <v>4</v>
      </c>
      <c r="O29615" s="94">
        <v>40905</v>
      </c>
      <c r="P29615" s="94">
        <v>40909</v>
      </c>
      <c r="Q29615" s="94">
        <v>4</v>
      </c>
      <c r="R29615" s="94">
        <v>12294</v>
      </c>
      <c r="S29615" s="94">
        <v>15991</v>
      </c>
      <c r="T29615" s="94">
        <v>5116</v>
      </c>
      <c r="V29615" s="94">
        <v>164</v>
      </c>
      <c r="W29615" s="94">
        <v>0</v>
      </c>
      <c r="X29615" s="94">
        <v>7344</v>
      </c>
      <c r="Y29615" s="94">
        <v>1</v>
      </c>
      <c r="AJ29615" s="94">
        <v>12294</v>
      </c>
      <c r="AK29615" s="94">
        <v>15991</v>
      </c>
      <c r="AL29615" s="94">
        <v>5116</v>
      </c>
      <c r="AN29615" s="94">
        <v>164</v>
      </c>
      <c r="AO29615" s="94">
        <v>0</v>
      </c>
      <c r="AP29615" s="94">
        <v>7344</v>
      </c>
      <c r="AQ29615" s="94">
        <v>1</v>
      </c>
      <c r="AS29615" s="94">
        <v>0</v>
      </c>
      <c r="AU29615" s="94">
        <v>5</v>
      </c>
    </row>
    <row r="29616" spans="1:47">
      <c r="A29616" s="85" t="s">
        <v>156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418</v>
      </c>
      <c r="H29616" s="94">
        <v>42074</v>
      </c>
      <c r="I29616" s="94">
        <v>40114</v>
      </c>
      <c r="J29616" s="94">
        <v>40203</v>
      </c>
      <c r="K29616" s="94">
        <v>90</v>
      </c>
      <c r="O29616" s="94">
        <v>40114</v>
      </c>
      <c r="P29616" s="94">
        <v>40203</v>
      </c>
      <c r="Q29616" s="94">
        <v>90</v>
      </c>
      <c r="R29616" s="94">
        <v>11808</v>
      </c>
      <c r="S29616" s="94">
        <v>14595</v>
      </c>
      <c r="T29616" s="94">
        <v>5115</v>
      </c>
      <c r="V29616" s="94">
        <v>129</v>
      </c>
      <c r="W29616" s="94">
        <v>0</v>
      </c>
      <c r="X29616" s="94">
        <v>8555</v>
      </c>
      <c r="Y29616" s="94">
        <v>1</v>
      </c>
      <c r="AJ29616" s="94">
        <v>11808</v>
      </c>
      <c r="AK29616" s="94">
        <v>14595</v>
      </c>
      <c r="AL29616" s="94">
        <v>5115</v>
      </c>
      <c r="AN29616" s="94">
        <v>129</v>
      </c>
      <c r="AO29616" s="94">
        <v>0</v>
      </c>
      <c r="AP29616" s="94">
        <v>8555</v>
      </c>
      <c r="AQ29616" s="94">
        <v>1</v>
      </c>
      <c r="AS29616" s="94">
        <v>0</v>
      </c>
      <c r="AU29616" s="94">
        <v>90</v>
      </c>
    </row>
    <row r="29617" spans="1:47">
      <c r="A29617" s="85" t="s">
        <v>156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418</v>
      </c>
      <c r="H29617" s="94">
        <v>40164</v>
      </c>
      <c r="I29617" s="94">
        <v>38396</v>
      </c>
      <c r="J29617" s="94">
        <v>38435</v>
      </c>
      <c r="K29617" s="94">
        <v>38</v>
      </c>
      <c r="O29617" s="94">
        <v>38396</v>
      </c>
      <c r="P29617" s="94">
        <v>38435</v>
      </c>
      <c r="Q29617" s="94">
        <v>38</v>
      </c>
      <c r="R29617" s="94">
        <v>11673</v>
      </c>
      <c r="S29617" s="94">
        <v>11860</v>
      </c>
      <c r="T29617" s="94">
        <v>5115</v>
      </c>
      <c r="V29617" s="94">
        <v>129</v>
      </c>
      <c r="W29617" s="94">
        <v>0</v>
      </c>
      <c r="X29617" s="94">
        <v>9658</v>
      </c>
      <c r="Y29617" s="94">
        <v>0</v>
      </c>
      <c r="AJ29617" s="94">
        <v>11673</v>
      </c>
      <c r="AK29617" s="94">
        <v>11860</v>
      </c>
      <c r="AL29617" s="94">
        <v>5115</v>
      </c>
      <c r="AN29617" s="94">
        <v>129</v>
      </c>
      <c r="AO29617" s="94">
        <v>0</v>
      </c>
      <c r="AP29617" s="94">
        <v>9658</v>
      </c>
      <c r="AQ29617" s="94">
        <v>0</v>
      </c>
      <c r="AS29617" s="94">
        <v>0</v>
      </c>
      <c r="AU29617" s="94">
        <v>38</v>
      </c>
    </row>
    <row r="29618" spans="1:47">
      <c r="A29618" s="85" t="s">
        <v>156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418</v>
      </c>
      <c r="H29618" s="94">
        <v>38062</v>
      </c>
      <c r="I29618" s="94">
        <v>36685</v>
      </c>
      <c r="J29618" s="94">
        <v>36688</v>
      </c>
      <c r="K29618" s="94">
        <v>3</v>
      </c>
      <c r="O29618" s="94">
        <v>36685</v>
      </c>
      <c r="P29618" s="94">
        <v>36688</v>
      </c>
      <c r="Q29618" s="94">
        <v>3</v>
      </c>
      <c r="R29618" s="94">
        <v>11689</v>
      </c>
      <c r="S29618" s="94">
        <v>9038</v>
      </c>
      <c r="T29618" s="94">
        <v>5114</v>
      </c>
      <c r="V29618" s="94">
        <v>129</v>
      </c>
      <c r="W29618" s="94">
        <v>0</v>
      </c>
      <c r="X29618" s="94">
        <v>10717</v>
      </c>
      <c r="Y29618" s="94">
        <v>1</v>
      </c>
      <c r="AJ29618" s="94">
        <v>11689</v>
      </c>
      <c r="AK29618" s="94">
        <v>9038</v>
      </c>
      <c r="AL29618" s="94">
        <v>5114</v>
      </c>
      <c r="AN29618" s="94">
        <v>129</v>
      </c>
      <c r="AO29618" s="94">
        <v>0</v>
      </c>
      <c r="AP29618" s="94">
        <v>10717</v>
      </c>
      <c r="AQ29618" s="94">
        <v>1</v>
      </c>
      <c r="AS29618" s="94">
        <v>0</v>
      </c>
      <c r="AU29618" s="94">
        <v>4</v>
      </c>
    </row>
    <row r="29619" spans="1:47">
      <c r="A29619" s="85" t="s">
        <v>156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418</v>
      </c>
      <c r="H29619" s="94">
        <v>36387</v>
      </c>
      <c r="I29619" s="94">
        <v>35794</v>
      </c>
      <c r="J29619" s="94">
        <v>35802</v>
      </c>
      <c r="K29619" s="94">
        <v>8</v>
      </c>
      <c r="O29619" s="94">
        <v>35794</v>
      </c>
      <c r="P29619" s="94">
        <v>35802</v>
      </c>
      <c r="Q29619" s="94">
        <v>8</v>
      </c>
      <c r="R29619" s="94">
        <v>11541</v>
      </c>
      <c r="S29619" s="94">
        <v>8542</v>
      </c>
      <c r="T29619" s="94">
        <v>5114</v>
      </c>
      <c r="V29619" s="94">
        <v>78</v>
      </c>
      <c r="W29619" s="94">
        <v>0</v>
      </c>
      <c r="X29619" s="94">
        <v>10517</v>
      </c>
      <c r="Y29619" s="94">
        <v>11</v>
      </c>
      <c r="AJ29619" s="94">
        <v>11541</v>
      </c>
      <c r="AK29619" s="94">
        <v>8542</v>
      </c>
      <c r="AL29619" s="94">
        <v>5114</v>
      </c>
      <c r="AN29619" s="94">
        <v>78</v>
      </c>
      <c r="AO29619" s="94">
        <v>0</v>
      </c>
      <c r="AP29619" s="94">
        <v>10517</v>
      </c>
      <c r="AQ29619" s="94">
        <v>11</v>
      </c>
      <c r="AS29619" s="94">
        <v>0</v>
      </c>
      <c r="AU29619" s="94">
        <v>8</v>
      </c>
    </row>
    <row r="29620" spans="1:47">
      <c r="A29620" s="85" t="s">
        <v>156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418</v>
      </c>
      <c r="H29620" s="94">
        <v>35687</v>
      </c>
      <c r="I29620" s="94">
        <v>35428</v>
      </c>
      <c r="J29620" s="94">
        <v>35651</v>
      </c>
      <c r="K29620" s="94">
        <v>223</v>
      </c>
      <c r="O29620" s="94">
        <v>35428</v>
      </c>
      <c r="P29620" s="94">
        <v>35651</v>
      </c>
      <c r="Q29620" s="94">
        <v>223</v>
      </c>
      <c r="R29620" s="94">
        <v>11731</v>
      </c>
      <c r="S29620" s="94">
        <v>8807</v>
      </c>
      <c r="T29620" s="94">
        <v>5115</v>
      </c>
      <c r="V29620" s="94">
        <v>77</v>
      </c>
      <c r="W29620" s="94">
        <v>0</v>
      </c>
      <c r="X29620" s="94">
        <v>9918</v>
      </c>
      <c r="Y29620" s="94">
        <v>4</v>
      </c>
      <c r="AJ29620" s="94">
        <v>11731</v>
      </c>
      <c r="AK29620" s="94">
        <v>8807</v>
      </c>
      <c r="AL29620" s="94">
        <v>5115</v>
      </c>
      <c r="AN29620" s="94">
        <v>77</v>
      </c>
      <c r="AO29620" s="94">
        <v>0</v>
      </c>
      <c r="AP29620" s="94">
        <v>9918</v>
      </c>
      <c r="AQ29620" s="94">
        <v>4</v>
      </c>
      <c r="AS29620" s="94">
        <v>0</v>
      </c>
      <c r="AU29620" s="94">
        <v>223</v>
      </c>
    </row>
    <row r="29621" spans="1:47">
      <c r="A29621" s="85" t="s">
        <v>156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418</v>
      </c>
      <c r="H29621" s="94">
        <v>35013</v>
      </c>
      <c r="I29621" s="94">
        <v>35650</v>
      </c>
      <c r="J29621" s="94">
        <v>35804</v>
      </c>
      <c r="K29621" s="94">
        <v>153</v>
      </c>
      <c r="O29621" s="94">
        <v>35650</v>
      </c>
      <c r="P29621" s="94">
        <v>35804</v>
      </c>
      <c r="Q29621" s="94">
        <v>153</v>
      </c>
      <c r="R29621" s="94">
        <v>11757</v>
      </c>
      <c r="S29621" s="94">
        <v>9414</v>
      </c>
      <c r="T29621" s="94">
        <v>5114</v>
      </c>
      <c r="V29621" s="94">
        <v>77</v>
      </c>
      <c r="W29621" s="94">
        <v>0</v>
      </c>
      <c r="X29621" s="94">
        <v>9436</v>
      </c>
      <c r="Y29621" s="94">
        <v>6</v>
      </c>
      <c r="AJ29621" s="94">
        <v>11757</v>
      </c>
      <c r="AK29621" s="94">
        <v>9414</v>
      </c>
      <c r="AL29621" s="94">
        <v>5114</v>
      </c>
      <c r="AN29621" s="94">
        <v>77</v>
      </c>
      <c r="AO29621" s="94">
        <v>0</v>
      </c>
      <c r="AP29621" s="94">
        <v>9436</v>
      </c>
      <c r="AQ29621" s="94">
        <v>6</v>
      </c>
      <c r="AS29621" s="94">
        <v>0</v>
      </c>
      <c r="AU29621" s="94">
        <v>154</v>
      </c>
    </row>
    <row r="29622" spans="1:47">
      <c r="A29622" s="85" t="s">
        <v>156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418</v>
      </c>
      <c r="H29622" s="94">
        <v>35191</v>
      </c>
      <c r="I29622" s="94">
        <v>36329</v>
      </c>
      <c r="J29622" s="94">
        <v>36484</v>
      </c>
      <c r="K29622" s="94">
        <v>155</v>
      </c>
      <c r="O29622" s="94">
        <v>36329</v>
      </c>
      <c r="P29622" s="94">
        <v>36484</v>
      </c>
      <c r="Q29622" s="94">
        <v>155</v>
      </c>
      <c r="R29622" s="94">
        <v>11777</v>
      </c>
      <c r="S29622" s="94">
        <v>10905</v>
      </c>
      <c r="T29622" s="94">
        <v>5114</v>
      </c>
      <c r="V29622" s="94">
        <v>77</v>
      </c>
      <c r="W29622" s="94">
        <v>0</v>
      </c>
      <c r="X29622" s="94">
        <v>8604</v>
      </c>
      <c r="Y29622" s="94">
        <v>7</v>
      </c>
      <c r="AJ29622" s="94">
        <v>11777</v>
      </c>
      <c r="AK29622" s="94">
        <v>10905</v>
      </c>
      <c r="AL29622" s="94">
        <v>5114</v>
      </c>
      <c r="AN29622" s="94">
        <v>77</v>
      </c>
      <c r="AO29622" s="94">
        <v>0</v>
      </c>
      <c r="AP29622" s="94">
        <v>8604</v>
      </c>
      <c r="AQ29622" s="94">
        <v>7</v>
      </c>
      <c r="AS29622" s="94">
        <v>0</v>
      </c>
      <c r="AU29622" s="94">
        <v>156</v>
      </c>
    </row>
    <row r="29623" spans="1:47">
      <c r="A29623" s="85" t="s">
        <v>156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418</v>
      </c>
      <c r="H29623" s="94">
        <v>35885</v>
      </c>
      <c r="I29623" s="94">
        <v>37831</v>
      </c>
      <c r="J29623" s="94">
        <v>38132</v>
      </c>
      <c r="K29623" s="94">
        <v>301</v>
      </c>
      <c r="O29623" s="94">
        <v>37831</v>
      </c>
      <c r="P29623" s="94">
        <v>38132</v>
      </c>
      <c r="Q29623" s="94">
        <v>301</v>
      </c>
      <c r="R29623" s="94">
        <v>11899</v>
      </c>
      <c r="S29623" s="94">
        <v>13375</v>
      </c>
      <c r="T29623" s="94">
        <v>5114</v>
      </c>
      <c r="V29623" s="94">
        <v>77</v>
      </c>
      <c r="W29623" s="94">
        <v>0</v>
      </c>
      <c r="X29623" s="94">
        <v>7664</v>
      </c>
      <c r="Y29623" s="94">
        <v>4</v>
      </c>
      <c r="AJ29623" s="94">
        <v>11899</v>
      </c>
      <c r="AK29623" s="94">
        <v>13375</v>
      </c>
      <c r="AL29623" s="94">
        <v>5114</v>
      </c>
      <c r="AN29623" s="94">
        <v>77</v>
      </c>
      <c r="AO29623" s="94">
        <v>0</v>
      </c>
      <c r="AP29623" s="94">
        <v>7664</v>
      </c>
      <c r="AQ29623" s="94">
        <v>4</v>
      </c>
      <c r="AS29623" s="94">
        <v>0</v>
      </c>
      <c r="AU29623" s="94">
        <v>301</v>
      </c>
    </row>
    <row r="29624" spans="1:47">
      <c r="A29624" s="85" t="s">
        <v>156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418</v>
      </c>
      <c r="H29624" s="94">
        <v>37813</v>
      </c>
      <c r="I29624" s="94">
        <v>40984</v>
      </c>
      <c r="J29624" s="94">
        <v>41260</v>
      </c>
      <c r="K29624" s="94">
        <v>276</v>
      </c>
      <c r="O29624" s="94">
        <v>40984</v>
      </c>
      <c r="P29624" s="94">
        <v>41260</v>
      </c>
      <c r="Q29624" s="94">
        <v>276</v>
      </c>
      <c r="R29624" s="94">
        <v>12330</v>
      </c>
      <c r="S29624" s="94">
        <v>17214</v>
      </c>
      <c r="T29624" s="94">
        <v>5115</v>
      </c>
      <c r="V29624" s="94">
        <v>77</v>
      </c>
      <c r="W29624" s="94">
        <v>0</v>
      </c>
      <c r="X29624" s="94">
        <v>6521</v>
      </c>
      <c r="Y29624" s="94">
        <v>4</v>
      </c>
      <c r="AJ29624" s="94">
        <v>12330</v>
      </c>
      <c r="AK29624" s="94">
        <v>17214</v>
      </c>
      <c r="AL29624" s="94">
        <v>5115</v>
      </c>
      <c r="AN29624" s="94">
        <v>77</v>
      </c>
      <c r="AO29624" s="94">
        <v>0</v>
      </c>
      <c r="AP29624" s="94">
        <v>6521</v>
      </c>
      <c r="AQ29624" s="94">
        <v>4</v>
      </c>
      <c r="AS29624" s="94">
        <v>0</v>
      </c>
      <c r="AU29624" s="94">
        <v>276</v>
      </c>
    </row>
    <row r="29625" spans="1:47">
      <c r="A29625" s="85" t="s">
        <v>156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418</v>
      </c>
      <c r="H29625" s="94">
        <v>41747</v>
      </c>
      <c r="I29625" s="94">
        <v>44714</v>
      </c>
      <c r="J29625" s="94">
        <v>44476</v>
      </c>
      <c r="K29625" s="94">
        <v>-238</v>
      </c>
      <c r="O29625" s="94">
        <v>44714</v>
      </c>
      <c r="P29625" s="94">
        <v>44476</v>
      </c>
      <c r="Q29625" s="94">
        <v>-238</v>
      </c>
      <c r="R29625" s="94">
        <v>12579</v>
      </c>
      <c r="S29625" s="94">
        <v>21400</v>
      </c>
      <c r="T29625" s="94">
        <v>5115</v>
      </c>
      <c r="V29625" s="94">
        <v>77</v>
      </c>
      <c r="W29625" s="94">
        <v>0</v>
      </c>
      <c r="X29625" s="94">
        <v>5300</v>
      </c>
      <c r="Y29625" s="94">
        <v>4</v>
      </c>
      <c r="AJ29625" s="94">
        <v>12579</v>
      </c>
      <c r="AK29625" s="94">
        <v>21400</v>
      </c>
      <c r="AL29625" s="94">
        <v>5115</v>
      </c>
      <c r="AN29625" s="94">
        <v>77</v>
      </c>
      <c r="AO29625" s="94">
        <v>0</v>
      </c>
      <c r="AP29625" s="94">
        <v>5300</v>
      </c>
      <c r="AQ29625" s="94">
        <v>4</v>
      </c>
      <c r="AS29625" s="94">
        <v>-64</v>
      </c>
      <c r="AU29625" s="94">
        <v>-174</v>
      </c>
    </row>
    <row r="29626" spans="1:47">
      <c r="A29626" s="85" t="s">
        <v>156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418</v>
      </c>
      <c r="H29626" s="94">
        <v>42626</v>
      </c>
      <c r="I29626" s="94">
        <v>45474</v>
      </c>
      <c r="J29626" s="94">
        <v>44944</v>
      </c>
      <c r="K29626" s="94">
        <v>-530</v>
      </c>
      <c r="O29626" s="94">
        <v>45474</v>
      </c>
      <c r="P29626" s="94">
        <v>44944</v>
      </c>
      <c r="Q29626" s="94">
        <v>-530</v>
      </c>
      <c r="R29626" s="94">
        <v>12640</v>
      </c>
      <c r="S29626" s="94">
        <v>22711</v>
      </c>
      <c r="T29626" s="94">
        <v>5115</v>
      </c>
      <c r="V29626" s="94">
        <v>148</v>
      </c>
      <c r="W29626" s="94">
        <v>46</v>
      </c>
      <c r="X29626" s="94">
        <v>4282</v>
      </c>
      <c r="Y29626" s="94">
        <v>3</v>
      </c>
      <c r="AJ29626" s="94">
        <v>12640</v>
      </c>
      <c r="AK29626" s="94">
        <v>22711</v>
      </c>
      <c r="AL29626" s="94">
        <v>5115</v>
      </c>
      <c r="AN29626" s="94">
        <v>148</v>
      </c>
      <c r="AO29626" s="94">
        <v>46</v>
      </c>
      <c r="AP29626" s="94">
        <v>4282</v>
      </c>
      <c r="AQ29626" s="94">
        <v>3</v>
      </c>
      <c r="AS29626" s="94">
        <v>-65</v>
      </c>
      <c r="AU29626" s="94">
        <v>-464</v>
      </c>
    </row>
    <row r="29627" spans="1:47">
      <c r="A29627" s="85" t="s">
        <v>156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418</v>
      </c>
      <c r="H29627" s="94">
        <v>41907</v>
      </c>
      <c r="I29627" s="94">
        <v>43343</v>
      </c>
      <c r="J29627" s="94">
        <v>42953</v>
      </c>
      <c r="K29627" s="94">
        <v>-390</v>
      </c>
      <c r="O29627" s="94">
        <v>43343</v>
      </c>
      <c r="P29627" s="94">
        <v>42953</v>
      </c>
      <c r="Q29627" s="94">
        <v>-390</v>
      </c>
      <c r="R29627" s="94">
        <v>12907</v>
      </c>
      <c r="S29627" s="94">
        <v>21253</v>
      </c>
      <c r="T29627" s="94">
        <v>5115</v>
      </c>
      <c r="V29627" s="94">
        <v>147</v>
      </c>
      <c r="W29627" s="94">
        <v>491</v>
      </c>
      <c r="X29627" s="94">
        <v>3040</v>
      </c>
      <c r="Y29627" s="94">
        <v>0</v>
      </c>
      <c r="AJ29627" s="94">
        <v>12907</v>
      </c>
      <c r="AK29627" s="94">
        <v>21253</v>
      </c>
      <c r="AL29627" s="94">
        <v>5115</v>
      </c>
      <c r="AN29627" s="94">
        <v>147</v>
      </c>
      <c r="AO29627" s="94">
        <v>491</v>
      </c>
      <c r="AP29627" s="94">
        <v>3040</v>
      </c>
      <c r="AQ29627" s="94">
        <v>0</v>
      </c>
      <c r="AS29627" s="94">
        <v>-1</v>
      </c>
      <c r="AU29627" s="94">
        <v>-389</v>
      </c>
    </row>
    <row r="29628" spans="1:47">
      <c r="A29628" s="85" t="s">
        <v>156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418</v>
      </c>
      <c r="H29628" s="94">
        <v>41422</v>
      </c>
      <c r="I29628" s="94">
        <v>41107</v>
      </c>
      <c r="J29628" s="94">
        <v>41081</v>
      </c>
      <c r="K29628" s="94">
        <v>-26</v>
      </c>
      <c r="O29628" s="94">
        <v>41107</v>
      </c>
      <c r="P29628" s="94">
        <v>41081</v>
      </c>
      <c r="Q29628" s="94">
        <v>-26</v>
      </c>
      <c r="R29628" s="94">
        <v>12875</v>
      </c>
      <c r="S29628" s="94">
        <v>20061</v>
      </c>
      <c r="T29628" s="94">
        <v>5114</v>
      </c>
      <c r="V29628" s="94">
        <v>149</v>
      </c>
      <c r="W29628" s="94">
        <v>1180</v>
      </c>
      <c r="X29628" s="94">
        <v>1700</v>
      </c>
      <c r="Y29628" s="94">
        <v>2</v>
      </c>
      <c r="AJ29628" s="94">
        <v>12875</v>
      </c>
      <c r="AK29628" s="94">
        <v>20061</v>
      </c>
      <c r="AL29628" s="94">
        <v>5114</v>
      </c>
      <c r="AN29628" s="94">
        <v>149</v>
      </c>
      <c r="AO29628" s="94">
        <v>1180</v>
      </c>
      <c r="AP29628" s="94">
        <v>1700</v>
      </c>
      <c r="AQ29628" s="94">
        <v>2</v>
      </c>
      <c r="AS29628" s="94">
        <v>0</v>
      </c>
      <c r="AU29628" s="94">
        <v>-25</v>
      </c>
    </row>
    <row r="29629" spans="1:47">
      <c r="A29629" s="85" t="s">
        <v>156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418</v>
      </c>
      <c r="H29629" s="94">
        <v>40519</v>
      </c>
      <c r="I29629" s="94">
        <v>39226</v>
      </c>
      <c r="J29629" s="94">
        <v>39341</v>
      </c>
      <c r="K29629" s="94">
        <v>115</v>
      </c>
      <c r="O29629" s="94">
        <v>39226</v>
      </c>
      <c r="P29629" s="94">
        <v>39341</v>
      </c>
      <c r="Q29629" s="94">
        <v>115</v>
      </c>
      <c r="R29629" s="94">
        <v>12577</v>
      </c>
      <c r="S29629" s="94">
        <v>18895</v>
      </c>
      <c r="T29629" s="94">
        <v>5114</v>
      </c>
      <c r="V29629" s="94">
        <v>149</v>
      </c>
      <c r="W29629" s="94">
        <v>1247</v>
      </c>
      <c r="X29629" s="94">
        <v>1358</v>
      </c>
      <c r="Y29629" s="94">
        <v>2</v>
      </c>
      <c r="AJ29629" s="94">
        <v>12577</v>
      </c>
      <c r="AK29629" s="94">
        <v>18895</v>
      </c>
      <c r="AL29629" s="94">
        <v>5114</v>
      </c>
      <c r="AN29629" s="94">
        <v>149</v>
      </c>
      <c r="AO29629" s="94">
        <v>1247</v>
      </c>
      <c r="AP29629" s="94">
        <v>1358</v>
      </c>
      <c r="AQ29629" s="94">
        <v>2</v>
      </c>
      <c r="AS29629" s="94">
        <v>0</v>
      </c>
      <c r="AU29629" s="94">
        <v>116</v>
      </c>
    </row>
    <row r="29630" spans="1:47">
      <c r="A29630" s="85" t="s">
        <v>156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418</v>
      </c>
      <c r="H29630" s="94">
        <v>39526</v>
      </c>
      <c r="I29630" s="94">
        <v>37604</v>
      </c>
      <c r="J29630" s="94">
        <v>37721</v>
      </c>
      <c r="K29630" s="94">
        <v>117</v>
      </c>
      <c r="O29630" s="94">
        <v>37604</v>
      </c>
      <c r="P29630" s="94">
        <v>37721</v>
      </c>
      <c r="Q29630" s="94">
        <v>117</v>
      </c>
      <c r="R29630" s="94">
        <v>12451</v>
      </c>
      <c r="S29630" s="94">
        <v>17339</v>
      </c>
      <c r="T29630" s="94">
        <v>5103</v>
      </c>
      <c r="V29630" s="94">
        <v>106</v>
      </c>
      <c r="W29630" s="94">
        <v>1220</v>
      </c>
      <c r="X29630" s="94">
        <v>1500</v>
      </c>
      <c r="Y29630" s="94">
        <v>3</v>
      </c>
      <c r="AJ29630" s="94">
        <v>12451</v>
      </c>
      <c r="AK29630" s="94">
        <v>17339</v>
      </c>
      <c r="AL29630" s="94">
        <v>5103</v>
      </c>
      <c r="AN29630" s="94">
        <v>106</v>
      </c>
      <c r="AO29630" s="94">
        <v>1220</v>
      </c>
      <c r="AP29630" s="94">
        <v>1500</v>
      </c>
      <c r="AQ29630" s="94">
        <v>3</v>
      </c>
      <c r="AS29630" s="94">
        <v>0</v>
      </c>
      <c r="AU29630" s="94">
        <v>118</v>
      </c>
    </row>
    <row r="29631" spans="1:47">
      <c r="A29631" s="85" t="s">
        <v>156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418</v>
      </c>
      <c r="H29631" s="94">
        <v>39110</v>
      </c>
      <c r="I29631" s="94">
        <v>36486</v>
      </c>
      <c r="J29631" s="94">
        <v>36349</v>
      </c>
      <c r="K29631" s="94">
        <v>-137</v>
      </c>
      <c r="O29631" s="94">
        <v>36486</v>
      </c>
      <c r="P29631" s="94">
        <v>36349</v>
      </c>
      <c r="Q29631" s="94">
        <v>-137</v>
      </c>
      <c r="R29631" s="94">
        <v>12234</v>
      </c>
      <c r="S29631" s="94">
        <v>15389</v>
      </c>
      <c r="T29631" s="94">
        <v>5102</v>
      </c>
      <c r="V29631" s="94">
        <v>106</v>
      </c>
      <c r="W29631" s="94">
        <v>1205</v>
      </c>
      <c r="X29631" s="94">
        <v>2309</v>
      </c>
      <c r="Y29631" s="94">
        <v>4</v>
      </c>
      <c r="AJ29631" s="94">
        <v>12234</v>
      </c>
      <c r="AK29631" s="94">
        <v>15389</v>
      </c>
      <c r="AL29631" s="94">
        <v>5102</v>
      </c>
      <c r="AN29631" s="94">
        <v>106</v>
      </c>
      <c r="AO29631" s="94">
        <v>1205</v>
      </c>
      <c r="AP29631" s="94">
        <v>2309</v>
      </c>
      <c r="AQ29631" s="94">
        <v>4</v>
      </c>
      <c r="AS29631" s="94">
        <v>0</v>
      </c>
      <c r="AU29631" s="94">
        <v>-137</v>
      </c>
    </row>
    <row r="29632" spans="1:47">
      <c r="A29632" s="85" t="s">
        <v>156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418</v>
      </c>
      <c r="H29632" s="94">
        <v>39434</v>
      </c>
      <c r="I29632" s="94">
        <v>35968</v>
      </c>
      <c r="J29632" s="94">
        <v>35995</v>
      </c>
      <c r="K29632" s="94">
        <v>27</v>
      </c>
      <c r="O29632" s="94">
        <v>35968</v>
      </c>
      <c r="P29632" s="94">
        <v>35995</v>
      </c>
      <c r="Q29632" s="94">
        <v>27</v>
      </c>
      <c r="R29632" s="94">
        <v>12235</v>
      </c>
      <c r="S29632" s="94">
        <v>13563</v>
      </c>
      <c r="T29632" s="94">
        <v>5102</v>
      </c>
      <c r="V29632" s="94">
        <v>105</v>
      </c>
      <c r="W29632" s="94">
        <v>1202</v>
      </c>
      <c r="X29632" s="94">
        <v>3784</v>
      </c>
      <c r="Y29632" s="94">
        <v>5</v>
      </c>
      <c r="AJ29632" s="94">
        <v>12235</v>
      </c>
      <c r="AK29632" s="94">
        <v>13563</v>
      </c>
      <c r="AL29632" s="94">
        <v>5102</v>
      </c>
      <c r="AN29632" s="94">
        <v>105</v>
      </c>
      <c r="AO29632" s="94">
        <v>1202</v>
      </c>
      <c r="AP29632" s="94">
        <v>3784</v>
      </c>
      <c r="AQ29632" s="94">
        <v>5</v>
      </c>
      <c r="AS29632" s="94">
        <v>0</v>
      </c>
      <c r="AU29632" s="94">
        <v>27</v>
      </c>
    </row>
    <row r="29633" spans="1:47">
      <c r="A29633" s="85" t="s">
        <v>156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418</v>
      </c>
      <c r="H29633" s="94">
        <v>38973</v>
      </c>
      <c r="I29633" s="94">
        <v>35646</v>
      </c>
      <c r="J29633" s="94">
        <v>35707</v>
      </c>
      <c r="K29633" s="94">
        <v>61</v>
      </c>
      <c r="O29633" s="94">
        <v>35646</v>
      </c>
      <c r="P29633" s="94">
        <v>35707</v>
      </c>
      <c r="Q29633" s="94">
        <v>61</v>
      </c>
      <c r="R29633" s="94">
        <v>11742</v>
      </c>
      <c r="S29633" s="94">
        <v>12660</v>
      </c>
      <c r="T29633" s="94">
        <v>5102</v>
      </c>
      <c r="V29633" s="94">
        <v>78</v>
      </c>
      <c r="W29633" s="94">
        <v>1205</v>
      </c>
      <c r="X29633" s="94">
        <v>4917</v>
      </c>
      <c r="Y29633" s="94">
        <v>4</v>
      </c>
      <c r="AJ29633" s="94">
        <v>11742</v>
      </c>
      <c r="AK29633" s="94">
        <v>12660</v>
      </c>
      <c r="AL29633" s="94">
        <v>5102</v>
      </c>
      <c r="AN29633" s="94">
        <v>78</v>
      </c>
      <c r="AO29633" s="94">
        <v>1205</v>
      </c>
      <c r="AP29633" s="94">
        <v>4917</v>
      </c>
      <c r="AQ29633" s="94">
        <v>4</v>
      </c>
      <c r="AS29633" s="94">
        <v>0</v>
      </c>
      <c r="AU29633" s="94">
        <v>61</v>
      </c>
    </row>
    <row r="29634" spans="1:47">
      <c r="A29634" s="85" t="s">
        <v>156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418</v>
      </c>
      <c r="H29634" s="94">
        <v>39004</v>
      </c>
      <c r="I29634" s="94">
        <v>35382</v>
      </c>
      <c r="J29634" s="94">
        <v>35388</v>
      </c>
      <c r="K29634" s="94">
        <v>7</v>
      </c>
      <c r="O29634" s="94">
        <v>35382</v>
      </c>
      <c r="P29634" s="94">
        <v>35388</v>
      </c>
      <c r="Q29634" s="94">
        <v>7</v>
      </c>
      <c r="R29634" s="94">
        <v>11301</v>
      </c>
      <c r="S29634" s="94">
        <v>11974</v>
      </c>
      <c r="T29634" s="94">
        <v>5100</v>
      </c>
      <c r="V29634" s="94">
        <v>104</v>
      </c>
      <c r="W29634" s="94">
        <v>1116</v>
      </c>
      <c r="X29634" s="94">
        <v>5788</v>
      </c>
      <c r="Y29634" s="94">
        <v>5</v>
      </c>
      <c r="AJ29634" s="94">
        <v>11301</v>
      </c>
      <c r="AK29634" s="94">
        <v>11974</v>
      </c>
      <c r="AL29634" s="94">
        <v>5100</v>
      </c>
      <c r="AN29634" s="94">
        <v>104</v>
      </c>
      <c r="AO29634" s="94">
        <v>1116</v>
      </c>
      <c r="AP29634" s="94">
        <v>5788</v>
      </c>
      <c r="AQ29634" s="94">
        <v>5</v>
      </c>
      <c r="AS29634" s="94">
        <v>0</v>
      </c>
      <c r="AU29634" s="94">
        <v>7</v>
      </c>
    </row>
    <row r="29635" spans="1:47">
      <c r="A29635" s="85" t="s">
        <v>156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418</v>
      </c>
      <c r="H29635" s="94">
        <v>38887</v>
      </c>
      <c r="I29635" s="94">
        <v>35359</v>
      </c>
      <c r="J29635" s="94">
        <v>35365</v>
      </c>
      <c r="K29635" s="94">
        <v>6</v>
      </c>
      <c r="O29635" s="94">
        <v>35359</v>
      </c>
      <c r="P29635" s="94">
        <v>35365</v>
      </c>
      <c r="Q29635" s="94">
        <v>6</v>
      </c>
      <c r="R29635" s="94">
        <v>11169</v>
      </c>
      <c r="S29635" s="94">
        <v>12423</v>
      </c>
      <c r="T29635" s="94">
        <v>5099</v>
      </c>
      <c r="V29635" s="94">
        <v>106</v>
      </c>
      <c r="W29635" s="94">
        <v>751</v>
      </c>
      <c r="X29635" s="94">
        <v>5809</v>
      </c>
      <c r="Y29635" s="94">
        <v>8</v>
      </c>
      <c r="AJ29635" s="94">
        <v>11169</v>
      </c>
      <c r="AK29635" s="94">
        <v>12423</v>
      </c>
      <c r="AL29635" s="94">
        <v>5099</v>
      </c>
      <c r="AN29635" s="94">
        <v>106</v>
      </c>
      <c r="AO29635" s="94">
        <v>751</v>
      </c>
      <c r="AP29635" s="94">
        <v>5809</v>
      </c>
      <c r="AQ29635" s="94">
        <v>8</v>
      </c>
      <c r="AS29635" s="94">
        <v>0</v>
      </c>
      <c r="AU29635" s="94">
        <v>6</v>
      </c>
    </row>
    <row r="29636" spans="1:47">
      <c r="A29636" s="85" t="s">
        <v>156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418</v>
      </c>
      <c r="H29636" s="94">
        <v>39794</v>
      </c>
      <c r="I29636" s="94">
        <v>36342</v>
      </c>
      <c r="J29636" s="94">
        <v>36491</v>
      </c>
      <c r="K29636" s="94">
        <v>149</v>
      </c>
      <c r="O29636" s="94">
        <v>36342</v>
      </c>
      <c r="P29636" s="94">
        <v>36491</v>
      </c>
      <c r="Q29636" s="94">
        <v>149</v>
      </c>
      <c r="R29636" s="94">
        <v>11618</v>
      </c>
      <c r="S29636" s="94">
        <v>13350</v>
      </c>
      <c r="T29636" s="94">
        <v>5106</v>
      </c>
      <c r="V29636" s="94">
        <v>106</v>
      </c>
      <c r="W29636" s="94">
        <v>106</v>
      </c>
      <c r="X29636" s="94">
        <v>6201</v>
      </c>
      <c r="Y29636" s="94">
        <v>4</v>
      </c>
      <c r="AJ29636" s="94">
        <v>11618</v>
      </c>
      <c r="AK29636" s="94">
        <v>13350</v>
      </c>
      <c r="AL29636" s="94">
        <v>5106</v>
      </c>
      <c r="AN29636" s="94">
        <v>106</v>
      </c>
      <c r="AO29636" s="94">
        <v>106</v>
      </c>
      <c r="AP29636" s="94">
        <v>6201</v>
      </c>
      <c r="AQ29636" s="94">
        <v>4</v>
      </c>
      <c r="AS29636" s="94">
        <v>0</v>
      </c>
      <c r="AU29636" s="94">
        <v>149</v>
      </c>
    </row>
    <row r="29637" spans="1:47">
      <c r="A29637" s="85" t="s">
        <v>156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418</v>
      </c>
      <c r="H29637" s="94">
        <v>40415</v>
      </c>
      <c r="I29637" s="94">
        <v>37477</v>
      </c>
      <c r="J29637" s="94">
        <v>37444</v>
      </c>
      <c r="K29637" s="94">
        <v>-32</v>
      </c>
      <c r="O29637" s="94">
        <v>37477</v>
      </c>
      <c r="P29637" s="94">
        <v>37444</v>
      </c>
      <c r="Q29637" s="94">
        <v>-32</v>
      </c>
      <c r="R29637" s="94">
        <v>11353</v>
      </c>
      <c r="S29637" s="94">
        <v>11606</v>
      </c>
      <c r="T29637" s="94">
        <v>5111</v>
      </c>
      <c r="V29637" s="94">
        <v>103</v>
      </c>
      <c r="W29637" s="94">
        <v>0</v>
      </c>
      <c r="X29637" s="94">
        <v>9271</v>
      </c>
      <c r="Y29637" s="94">
        <v>0</v>
      </c>
      <c r="AJ29637" s="94">
        <v>11353</v>
      </c>
      <c r="AK29637" s="94">
        <v>11606</v>
      </c>
      <c r="AL29637" s="94">
        <v>5111</v>
      </c>
      <c r="AN29637" s="94">
        <v>103</v>
      </c>
      <c r="AO29637" s="94">
        <v>0</v>
      </c>
      <c r="AP29637" s="94">
        <v>9271</v>
      </c>
      <c r="AQ29637" s="94">
        <v>0</v>
      </c>
      <c r="AS29637" s="94">
        <v>0</v>
      </c>
      <c r="AU29637" s="94">
        <v>-32</v>
      </c>
    </row>
    <row r="29638" spans="1:47">
      <c r="A29638" s="85" t="s">
        <v>156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418</v>
      </c>
      <c r="H29638" s="94">
        <v>39344</v>
      </c>
      <c r="I29638" s="94">
        <v>37279</v>
      </c>
      <c r="J29638" s="94">
        <v>37054</v>
      </c>
      <c r="K29638" s="94">
        <v>-225</v>
      </c>
      <c r="O29638" s="94">
        <v>37279</v>
      </c>
      <c r="P29638" s="94">
        <v>37054</v>
      </c>
      <c r="Q29638" s="94">
        <v>-225</v>
      </c>
      <c r="R29638" s="94">
        <v>9326</v>
      </c>
      <c r="S29638" s="94">
        <v>9806</v>
      </c>
      <c r="T29638" s="94">
        <v>5110</v>
      </c>
      <c r="V29638" s="94">
        <v>101</v>
      </c>
      <c r="W29638" s="94">
        <v>0</v>
      </c>
      <c r="X29638" s="94">
        <v>12709</v>
      </c>
      <c r="Y29638" s="94">
        <v>2</v>
      </c>
      <c r="AJ29638" s="94">
        <v>9326</v>
      </c>
      <c r="AK29638" s="94">
        <v>9806</v>
      </c>
      <c r="AL29638" s="94">
        <v>5110</v>
      </c>
      <c r="AN29638" s="94">
        <v>101</v>
      </c>
      <c r="AO29638" s="94">
        <v>0</v>
      </c>
      <c r="AP29638" s="94">
        <v>12709</v>
      </c>
      <c r="AQ29638" s="94">
        <v>2</v>
      </c>
      <c r="AS29638" s="94">
        <v>0</v>
      </c>
      <c r="AU29638" s="94">
        <v>-225</v>
      </c>
    </row>
    <row r="29639" spans="1:47">
      <c r="A29639" s="85" t="s">
        <v>156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418</v>
      </c>
      <c r="H29639" s="94">
        <v>38395</v>
      </c>
      <c r="I29639" s="94">
        <v>37063</v>
      </c>
      <c r="J29639" s="94">
        <v>36844</v>
      </c>
      <c r="K29639" s="94">
        <v>-218</v>
      </c>
      <c r="O29639" s="94">
        <v>37063</v>
      </c>
      <c r="P29639" s="94">
        <v>36844</v>
      </c>
      <c r="Q29639" s="94">
        <v>-218</v>
      </c>
      <c r="R29639" s="94">
        <v>8513</v>
      </c>
      <c r="S29639" s="94">
        <v>8447</v>
      </c>
      <c r="T29639" s="94">
        <v>5110</v>
      </c>
      <c r="V29639" s="94">
        <v>78</v>
      </c>
      <c r="W29639" s="94">
        <v>0</v>
      </c>
      <c r="X29639" s="94">
        <v>14685</v>
      </c>
      <c r="Y29639" s="94">
        <v>11</v>
      </c>
      <c r="AJ29639" s="94">
        <v>8513</v>
      </c>
      <c r="AK29639" s="94">
        <v>8447</v>
      </c>
      <c r="AL29639" s="94">
        <v>5110</v>
      </c>
      <c r="AN29639" s="94">
        <v>78</v>
      </c>
      <c r="AO29639" s="94">
        <v>0</v>
      </c>
      <c r="AP29639" s="94">
        <v>14685</v>
      </c>
      <c r="AQ29639" s="94">
        <v>11</v>
      </c>
      <c r="AS29639" s="94">
        <v>0</v>
      </c>
      <c r="AU29639" s="94">
        <v>-218</v>
      </c>
    </row>
    <row r="29640" spans="1:47">
      <c r="A29640" s="85" t="s">
        <v>156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418</v>
      </c>
      <c r="H29640" s="94">
        <v>37615</v>
      </c>
      <c r="I29640" s="94">
        <v>36621</v>
      </c>
      <c r="J29640" s="94">
        <v>36403</v>
      </c>
      <c r="K29640" s="94">
        <v>-218</v>
      </c>
      <c r="O29640" s="94">
        <v>36621</v>
      </c>
      <c r="P29640" s="94">
        <v>36403</v>
      </c>
      <c r="Q29640" s="94">
        <v>-218</v>
      </c>
      <c r="R29640" s="94">
        <v>7552</v>
      </c>
      <c r="S29640" s="94">
        <v>7952</v>
      </c>
      <c r="T29640" s="94">
        <v>5110</v>
      </c>
      <c r="V29640" s="94">
        <v>78</v>
      </c>
      <c r="W29640" s="94">
        <v>0</v>
      </c>
      <c r="X29640" s="94">
        <v>15698</v>
      </c>
      <c r="Y29640" s="94">
        <v>14</v>
      </c>
      <c r="AJ29640" s="94">
        <v>7552</v>
      </c>
      <c r="AK29640" s="94">
        <v>7952</v>
      </c>
      <c r="AL29640" s="94">
        <v>5110</v>
      </c>
      <c r="AN29640" s="94">
        <v>78</v>
      </c>
      <c r="AO29640" s="94">
        <v>0</v>
      </c>
      <c r="AP29640" s="94">
        <v>15698</v>
      </c>
      <c r="AQ29640" s="94">
        <v>14</v>
      </c>
      <c r="AS29640" s="94">
        <v>0</v>
      </c>
      <c r="AU29640" s="94">
        <v>-218</v>
      </c>
    </row>
    <row r="29641" spans="1:47">
      <c r="A29641" s="85" t="s">
        <v>156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418</v>
      </c>
      <c r="H29641" s="94">
        <v>36296</v>
      </c>
      <c r="I29641" s="94">
        <v>35527</v>
      </c>
      <c r="J29641" s="94">
        <v>35356</v>
      </c>
      <c r="K29641" s="94">
        <v>-171</v>
      </c>
      <c r="O29641" s="94">
        <v>35527</v>
      </c>
      <c r="P29641" s="94">
        <v>35356</v>
      </c>
      <c r="Q29641" s="94">
        <v>-171</v>
      </c>
      <c r="R29641" s="94">
        <v>7547</v>
      </c>
      <c r="S29641" s="94">
        <v>7134</v>
      </c>
      <c r="T29641" s="94">
        <v>5110</v>
      </c>
      <c r="V29641" s="94">
        <v>78</v>
      </c>
      <c r="W29641" s="94">
        <v>0</v>
      </c>
      <c r="X29641" s="94">
        <v>15472</v>
      </c>
      <c r="Y29641" s="94">
        <v>15</v>
      </c>
      <c r="AJ29641" s="94">
        <v>7547</v>
      </c>
      <c r="AK29641" s="94">
        <v>7134</v>
      </c>
      <c r="AL29641" s="94">
        <v>5110</v>
      </c>
      <c r="AN29641" s="94">
        <v>78</v>
      </c>
      <c r="AO29641" s="94">
        <v>0</v>
      </c>
      <c r="AP29641" s="94">
        <v>15472</v>
      </c>
      <c r="AQ29641" s="94">
        <v>15</v>
      </c>
      <c r="AS29641" s="94">
        <v>0</v>
      </c>
      <c r="AU29641" s="94">
        <v>-170</v>
      </c>
    </row>
    <row r="29642" spans="1:47">
      <c r="A29642" s="85" t="s">
        <v>156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418</v>
      </c>
      <c r="H29642" s="94">
        <v>34833</v>
      </c>
      <c r="I29642" s="94">
        <v>34224</v>
      </c>
      <c r="J29642" s="94">
        <v>34106</v>
      </c>
      <c r="K29642" s="94">
        <v>-118</v>
      </c>
      <c r="O29642" s="94">
        <v>34224</v>
      </c>
      <c r="P29642" s="94">
        <v>34106</v>
      </c>
      <c r="Q29642" s="94">
        <v>-118</v>
      </c>
      <c r="R29642" s="94">
        <v>7276</v>
      </c>
      <c r="S29642" s="94">
        <v>6187</v>
      </c>
      <c r="T29642" s="94">
        <v>5110</v>
      </c>
      <c r="V29642" s="94">
        <v>78</v>
      </c>
      <c r="W29642" s="94">
        <v>0</v>
      </c>
      <c r="X29642" s="94">
        <v>15441</v>
      </c>
      <c r="Y29642" s="94">
        <v>13</v>
      </c>
      <c r="AJ29642" s="94">
        <v>7276</v>
      </c>
      <c r="AK29642" s="94">
        <v>6187</v>
      </c>
      <c r="AL29642" s="94">
        <v>5110</v>
      </c>
      <c r="AN29642" s="94">
        <v>78</v>
      </c>
      <c r="AO29642" s="94">
        <v>0</v>
      </c>
      <c r="AP29642" s="94">
        <v>15441</v>
      </c>
      <c r="AQ29642" s="94">
        <v>13</v>
      </c>
      <c r="AS29642" s="94">
        <v>0</v>
      </c>
      <c r="AU29642" s="94">
        <v>-118</v>
      </c>
    </row>
    <row r="29643" spans="1:47">
      <c r="A29643" s="85" t="s">
        <v>156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418</v>
      </c>
      <c r="H29643" s="94">
        <v>33429</v>
      </c>
      <c r="I29643" s="94">
        <v>33110</v>
      </c>
      <c r="J29643" s="94">
        <v>33105</v>
      </c>
      <c r="K29643" s="94">
        <v>-5</v>
      </c>
      <c r="O29643" s="94">
        <v>33110</v>
      </c>
      <c r="P29643" s="94">
        <v>33105</v>
      </c>
      <c r="Q29643" s="94">
        <v>-5</v>
      </c>
      <c r="R29643" s="94">
        <v>6919</v>
      </c>
      <c r="S29643" s="94">
        <v>5612</v>
      </c>
      <c r="T29643" s="94">
        <v>5109</v>
      </c>
      <c r="V29643" s="94">
        <v>79</v>
      </c>
      <c r="W29643" s="94">
        <v>0</v>
      </c>
      <c r="X29643" s="94">
        <v>15374</v>
      </c>
      <c r="Y29643" s="94">
        <v>12</v>
      </c>
      <c r="AJ29643" s="94">
        <v>6919</v>
      </c>
      <c r="AK29643" s="94">
        <v>5612</v>
      </c>
      <c r="AL29643" s="94">
        <v>5109</v>
      </c>
      <c r="AN29643" s="94">
        <v>79</v>
      </c>
      <c r="AO29643" s="94">
        <v>0</v>
      </c>
      <c r="AP29643" s="94">
        <v>15374</v>
      </c>
      <c r="AQ29643" s="94">
        <v>12</v>
      </c>
      <c r="AS29643" s="94">
        <v>0</v>
      </c>
      <c r="AU29643" s="94">
        <v>-5</v>
      </c>
    </row>
    <row r="29644" spans="1:47">
      <c r="A29644" s="85" t="s">
        <v>156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418</v>
      </c>
      <c r="H29644" s="94">
        <v>32573</v>
      </c>
      <c r="I29644" s="94">
        <v>32445</v>
      </c>
      <c r="J29644" s="94">
        <v>32446</v>
      </c>
      <c r="K29644" s="94">
        <v>2</v>
      </c>
      <c r="O29644" s="94">
        <v>32445</v>
      </c>
      <c r="P29644" s="94">
        <v>32446</v>
      </c>
      <c r="Q29644" s="94">
        <v>2</v>
      </c>
      <c r="R29644" s="94">
        <v>6751</v>
      </c>
      <c r="S29644" s="94">
        <v>5266</v>
      </c>
      <c r="T29644" s="94">
        <v>5105</v>
      </c>
      <c r="V29644" s="94">
        <v>79</v>
      </c>
      <c r="W29644" s="94">
        <v>0</v>
      </c>
      <c r="X29644" s="94">
        <v>15236</v>
      </c>
      <c r="Y29644" s="94">
        <v>10</v>
      </c>
      <c r="AJ29644" s="94">
        <v>6751</v>
      </c>
      <c r="AK29644" s="94">
        <v>5266</v>
      </c>
      <c r="AL29644" s="94">
        <v>5105</v>
      </c>
      <c r="AN29644" s="94">
        <v>79</v>
      </c>
      <c r="AO29644" s="94">
        <v>0</v>
      </c>
      <c r="AP29644" s="94">
        <v>15236</v>
      </c>
      <c r="AQ29644" s="94">
        <v>10</v>
      </c>
      <c r="AS29644" s="94">
        <v>0</v>
      </c>
      <c r="AU29644" s="94">
        <v>2</v>
      </c>
    </row>
    <row r="29645" spans="1:47">
      <c r="A29645" s="85" t="s">
        <v>156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418</v>
      </c>
      <c r="H29645" s="94">
        <v>32038</v>
      </c>
      <c r="I29645" s="94">
        <v>32258</v>
      </c>
      <c r="J29645" s="94">
        <v>32355</v>
      </c>
      <c r="K29645" s="94">
        <v>96</v>
      </c>
      <c r="O29645" s="94">
        <v>32258</v>
      </c>
      <c r="P29645" s="94">
        <v>32355</v>
      </c>
      <c r="Q29645" s="94">
        <v>96</v>
      </c>
      <c r="R29645" s="94">
        <v>6935</v>
      </c>
      <c r="S29645" s="94">
        <v>5237</v>
      </c>
      <c r="T29645" s="94">
        <v>5105</v>
      </c>
      <c r="V29645" s="94">
        <v>80</v>
      </c>
      <c r="W29645" s="94">
        <v>0</v>
      </c>
      <c r="X29645" s="94">
        <v>14989</v>
      </c>
      <c r="Y29645" s="94">
        <v>9</v>
      </c>
      <c r="AJ29645" s="94">
        <v>6935</v>
      </c>
      <c r="AK29645" s="94">
        <v>5237</v>
      </c>
      <c r="AL29645" s="94">
        <v>5105</v>
      </c>
      <c r="AN29645" s="94">
        <v>80</v>
      </c>
      <c r="AO29645" s="94">
        <v>0</v>
      </c>
      <c r="AP29645" s="94">
        <v>14989</v>
      </c>
      <c r="AQ29645" s="94">
        <v>9</v>
      </c>
      <c r="AS29645" s="94">
        <v>0</v>
      </c>
      <c r="AU29645" s="94">
        <v>97</v>
      </c>
    </row>
    <row r="29646" spans="1:47">
      <c r="A29646" s="85" t="s">
        <v>156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418</v>
      </c>
      <c r="H29646" s="94">
        <v>31906</v>
      </c>
      <c r="I29646" s="94">
        <v>32425</v>
      </c>
      <c r="J29646" s="94">
        <v>32428</v>
      </c>
      <c r="K29646" s="94">
        <v>3</v>
      </c>
      <c r="O29646" s="94">
        <v>32425</v>
      </c>
      <c r="P29646" s="94">
        <v>32428</v>
      </c>
      <c r="Q29646" s="94">
        <v>3</v>
      </c>
      <c r="R29646" s="94">
        <v>7956</v>
      </c>
      <c r="S29646" s="94">
        <v>5077</v>
      </c>
      <c r="T29646" s="94">
        <v>5104</v>
      </c>
      <c r="V29646" s="94">
        <v>80</v>
      </c>
      <c r="W29646" s="94">
        <v>0</v>
      </c>
      <c r="X29646" s="94">
        <v>14200</v>
      </c>
      <c r="Y29646" s="94">
        <v>11</v>
      </c>
      <c r="AJ29646" s="94">
        <v>7956</v>
      </c>
      <c r="AK29646" s="94">
        <v>5077</v>
      </c>
      <c r="AL29646" s="94">
        <v>5104</v>
      </c>
      <c r="AN29646" s="94">
        <v>80</v>
      </c>
      <c r="AO29646" s="94">
        <v>0</v>
      </c>
      <c r="AP29646" s="94">
        <v>14200</v>
      </c>
      <c r="AQ29646" s="94">
        <v>11</v>
      </c>
      <c r="AS29646" s="94">
        <v>0</v>
      </c>
      <c r="AU29646" s="94">
        <v>3</v>
      </c>
    </row>
    <row r="29647" spans="1:47">
      <c r="A29647" s="85" t="s">
        <v>156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418</v>
      </c>
      <c r="H29647" s="94">
        <v>32081</v>
      </c>
      <c r="I29647" s="94">
        <v>33016</v>
      </c>
      <c r="J29647" s="94">
        <v>33078</v>
      </c>
      <c r="K29647" s="94">
        <v>62</v>
      </c>
      <c r="O29647" s="94">
        <v>33016</v>
      </c>
      <c r="P29647" s="94">
        <v>33078</v>
      </c>
      <c r="Q29647" s="94">
        <v>62</v>
      </c>
      <c r="R29647" s="94">
        <v>9240</v>
      </c>
      <c r="S29647" s="94">
        <v>5329</v>
      </c>
      <c r="T29647" s="94">
        <v>5103</v>
      </c>
      <c r="V29647" s="94">
        <v>80</v>
      </c>
      <c r="W29647" s="94">
        <v>0</v>
      </c>
      <c r="X29647" s="94">
        <v>13318</v>
      </c>
      <c r="Y29647" s="94">
        <v>9</v>
      </c>
      <c r="AJ29647" s="94">
        <v>9240</v>
      </c>
      <c r="AK29647" s="94">
        <v>5329</v>
      </c>
      <c r="AL29647" s="94">
        <v>5103</v>
      </c>
      <c r="AN29647" s="94">
        <v>80</v>
      </c>
      <c r="AO29647" s="94">
        <v>0</v>
      </c>
      <c r="AP29647" s="94">
        <v>13318</v>
      </c>
      <c r="AQ29647" s="94">
        <v>9</v>
      </c>
      <c r="AS29647" s="94">
        <v>0</v>
      </c>
      <c r="AU29647" s="94">
        <v>62</v>
      </c>
    </row>
    <row r="29648" spans="1:47">
      <c r="A29648" s="85" t="s">
        <v>156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418</v>
      </c>
      <c r="H29648" s="94">
        <v>32828</v>
      </c>
      <c r="I29648" s="94">
        <v>34304</v>
      </c>
      <c r="J29648" s="94">
        <v>34306</v>
      </c>
      <c r="K29648" s="94">
        <v>3</v>
      </c>
      <c r="O29648" s="94">
        <v>34304</v>
      </c>
      <c r="P29648" s="94">
        <v>34306</v>
      </c>
      <c r="Q29648" s="94">
        <v>3</v>
      </c>
      <c r="R29648" s="94">
        <v>9715</v>
      </c>
      <c r="S29648" s="94">
        <v>6235</v>
      </c>
      <c r="T29648" s="94">
        <v>5103</v>
      </c>
      <c r="V29648" s="94">
        <v>79</v>
      </c>
      <c r="W29648" s="94">
        <v>0</v>
      </c>
      <c r="X29648" s="94">
        <v>13163</v>
      </c>
      <c r="Y29648" s="94">
        <v>11</v>
      </c>
      <c r="AJ29648" s="94">
        <v>9715</v>
      </c>
      <c r="AK29648" s="94">
        <v>6235</v>
      </c>
      <c r="AL29648" s="94">
        <v>5103</v>
      </c>
      <c r="AN29648" s="94">
        <v>79</v>
      </c>
      <c r="AO29648" s="94">
        <v>0</v>
      </c>
      <c r="AP29648" s="94">
        <v>13163</v>
      </c>
      <c r="AQ29648" s="94">
        <v>11</v>
      </c>
      <c r="AS29648" s="94">
        <v>0</v>
      </c>
      <c r="AU29648" s="94">
        <v>3</v>
      </c>
    </row>
    <row r="29649" spans="1:47">
      <c r="A29649" s="85" t="s">
        <v>156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418</v>
      </c>
      <c r="H29649" s="94">
        <v>33666</v>
      </c>
      <c r="I29649" s="94">
        <v>36078</v>
      </c>
      <c r="J29649" s="94">
        <v>36055</v>
      </c>
      <c r="K29649" s="94">
        <v>-23</v>
      </c>
      <c r="O29649" s="94">
        <v>36078</v>
      </c>
      <c r="P29649" s="94">
        <v>36055</v>
      </c>
      <c r="Q29649" s="94">
        <v>-23</v>
      </c>
      <c r="R29649" s="94">
        <v>10374</v>
      </c>
      <c r="S29649" s="94">
        <v>7434</v>
      </c>
      <c r="T29649" s="94">
        <v>5103</v>
      </c>
      <c r="V29649" s="94">
        <v>79</v>
      </c>
      <c r="W29649" s="94">
        <v>0</v>
      </c>
      <c r="X29649" s="94">
        <v>13053</v>
      </c>
      <c r="Y29649" s="94">
        <v>10</v>
      </c>
      <c r="AJ29649" s="94">
        <v>10374</v>
      </c>
      <c r="AK29649" s="94">
        <v>7434</v>
      </c>
      <c r="AL29649" s="94">
        <v>5103</v>
      </c>
      <c r="AN29649" s="94">
        <v>79</v>
      </c>
      <c r="AO29649" s="94">
        <v>0</v>
      </c>
      <c r="AP29649" s="94">
        <v>13053</v>
      </c>
      <c r="AQ29649" s="94">
        <v>10</v>
      </c>
      <c r="AS29649" s="94">
        <v>-30</v>
      </c>
      <c r="AU29649" s="94">
        <v>7</v>
      </c>
    </row>
    <row r="29650" spans="1:47">
      <c r="A29650" s="85" t="s">
        <v>156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418</v>
      </c>
      <c r="H29650" s="94">
        <v>34690</v>
      </c>
      <c r="I29650" s="94">
        <v>37405</v>
      </c>
      <c r="J29650" s="94">
        <v>37491</v>
      </c>
      <c r="K29650" s="94">
        <v>85</v>
      </c>
      <c r="O29650" s="94">
        <v>37405</v>
      </c>
      <c r="P29650" s="94">
        <v>37491</v>
      </c>
      <c r="Q29650" s="94">
        <v>85</v>
      </c>
      <c r="R29650" s="94">
        <v>10909</v>
      </c>
      <c r="S29650" s="94">
        <v>8332</v>
      </c>
      <c r="T29650" s="94">
        <v>5103</v>
      </c>
      <c r="V29650" s="94">
        <v>185</v>
      </c>
      <c r="W29650" s="94">
        <v>73</v>
      </c>
      <c r="X29650" s="94">
        <v>12879</v>
      </c>
      <c r="Y29650" s="94">
        <v>9</v>
      </c>
      <c r="AJ29650" s="94">
        <v>10909</v>
      </c>
      <c r="AK29650" s="94">
        <v>8332</v>
      </c>
      <c r="AL29650" s="94">
        <v>5103</v>
      </c>
      <c r="AN29650" s="94">
        <v>185</v>
      </c>
      <c r="AO29650" s="94">
        <v>73</v>
      </c>
      <c r="AP29650" s="94">
        <v>12879</v>
      </c>
      <c r="AQ29650" s="94">
        <v>9</v>
      </c>
      <c r="AS29650" s="94">
        <v>0</v>
      </c>
      <c r="AU29650" s="94">
        <v>85</v>
      </c>
    </row>
    <row r="29651" spans="1:47">
      <c r="A29651" s="85" t="s">
        <v>156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418</v>
      </c>
      <c r="H29651" s="94">
        <v>35824</v>
      </c>
      <c r="I29651" s="94">
        <v>37968</v>
      </c>
      <c r="J29651" s="94">
        <v>38074</v>
      </c>
      <c r="K29651" s="94">
        <v>106</v>
      </c>
      <c r="O29651" s="94">
        <v>37968</v>
      </c>
      <c r="P29651" s="94">
        <v>38074</v>
      </c>
      <c r="Q29651" s="94">
        <v>106</v>
      </c>
      <c r="R29651" s="94">
        <v>11304</v>
      </c>
      <c r="S29651" s="94">
        <v>9226</v>
      </c>
      <c r="T29651" s="94">
        <v>5103</v>
      </c>
      <c r="V29651" s="94">
        <v>194</v>
      </c>
      <c r="W29651" s="94">
        <v>733</v>
      </c>
      <c r="X29651" s="94">
        <v>11500</v>
      </c>
      <c r="Y29651" s="94">
        <v>13</v>
      </c>
      <c r="AJ29651" s="94">
        <v>11304</v>
      </c>
      <c r="AK29651" s="94">
        <v>9226</v>
      </c>
      <c r="AL29651" s="94">
        <v>5103</v>
      </c>
      <c r="AN29651" s="94">
        <v>194</v>
      </c>
      <c r="AO29651" s="94">
        <v>733</v>
      </c>
      <c r="AP29651" s="94">
        <v>11500</v>
      </c>
      <c r="AQ29651" s="94">
        <v>13</v>
      </c>
      <c r="AS29651" s="94">
        <v>0</v>
      </c>
      <c r="AU29651" s="94">
        <v>106</v>
      </c>
    </row>
    <row r="29652" spans="1:47">
      <c r="A29652" s="85" t="s">
        <v>156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418</v>
      </c>
      <c r="H29652" s="94">
        <v>36723</v>
      </c>
      <c r="I29652" s="94">
        <v>37405</v>
      </c>
      <c r="J29652" s="94">
        <v>37444</v>
      </c>
      <c r="K29652" s="94">
        <v>39</v>
      </c>
      <c r="O29652" s="94">
        <v>37405</v>
      </c>
      <c r="P29652" s="94">
        <v>37444</v>
      </c>
      <c r="Q29652" s="94">
        <v>39</v>
      </c>
      <c r="R29652" s="94">
        <v>11839</v>
      </c>
      <c r="S29652" s="94">
        <v>9743</v>
      </c>
      <c r="T29652" s="94">
        <v>5103</v>
      </c>
      <c r="V29652" s="94">
        <v>193</v>
      </c>
      <c r="W29652" s="94">
        <v>1184</v>
      </c>
      <c r="X29652" s="94">
        <v>9367</v>
      </c>
      <c r="Y29652" s="94">
        <v>16</v>
      </c>
      <c r="AJ29652" s="94">
        <v>11839</v>
      </c>
      <c r="AK29652" s="94">
        <v>9743</v>
      </c>
      <c r="AL29652" s="94">
        <v>5103</v>
      </c>
      <c r="AN29652" s="94">
        <v>193</v>
      </c>
      <c r="AO29652" s="94">
        <v>1184</v>
      </c>
      <c r="AP29652" s="94">
        <v>9367</v>
      </c>
      <c r="AQ29652" s="94">
        <v>16</v>
      </c>
      <c r="AS29652" s="94">
        <v>0</v>
      </c>
      <c r="AU29652" s="94">
        <v>39</v>
      </c>
    </row>
    <row r="29653" spans="1:47">
      <c r="A29653" s="85" t="s">
        <v>156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418</v>
      </c>
      <c r="H29653" s="94">
        <v>36803</v>
      </c>
      <c r="I29653" s="94">
        <v>36545</v>
      </c>
      <c r="J29653" s="94">
        <v>36545</v>
      </c>
      <c r="K29653" s="94">
        <v>0</v>
      </c>
      <c r="O29653" s="94">
        <v>36545</v>
      </c>
      <c r="P29653" s="94">
        <v>36545</v>
      </c>
      <c r="Q29653" s="94">
        <v>0</v>
      </c>
      <c r="R29653" s="94">
        <v>11593</v>
      </c>
      <c r="S29653" s="94">
        <v>9706</v>
      </c>
      <c r="T29653" s="94">
        <v>5104</v>
      </c>
      <c r="V29653" s="94">
        <v>115</v>
      </c>
      <c r="W29653" s="94">
        <v>1219</v>
      </c>
      <c r="X29653" s="94">
        <v>8792</v>
      </c>
      <c r="Y29653" s="94">
        <v>16</v>
      </c>
      <c r="AJ29653" s="94">
        <v>11593</v>
      </c>
      <c r="AK29653" s="94">
        <v>9706</v>
      </c>
      <c r="AL29653" s="94">
        <v>5104</v>
      </c>
      <c r="AN29653" s="94">
        <v>115</v>
      </c>
      <c r="AO29653" s="94">
        <v>1219</v>
      </c>
      <c r="AP29653" s="94">
        <v>8792</v>
      </c>
      <c r="AQ29653" s="94">
        <v>16</v>
      </c>
      <c r="AS29653" s="94">
        <v>0</v>
      </c>
      <c r="AU29653" s="94">
        <v>0</v>
      </c>
    </row>
    <row r="29654" spans="1:47">
      <c r="A29654" s="85" t="s">
        <v>156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418</v>
      </c>
      <c r="H29654" s="94">
        <v>36810</v>
      </c>
      <c r="I29654" s="94">
        <v>35713</v>
      </c>
      <c r="J29654" s="94">
        <v>35714</v>
      </c>
      <c r="K29654" s="94">
        <v>0</v>
      </c>
      <c r="O29654" s="94">
        <v>35713</v>
      </c>
      <c r="P29654" s="94">
        <v>35714</v>
      </c>
      <c r="Q29654" s="94">
        <v>0</v>
      </c>
      <c r="R29654" s="94">
        <v>11538</v>
      </c>
      <c r="S29654" s="94">
        <v>9357</v>
      </c>
      <c r="T29654" s="94">
        <v>5104</v>
      </c>
      <c r="V29654" s="94">
        <v>108</v>
      </c>
      <c r="W29654" s="94">
        <v>1163</v>
      </c>
      <c r="X29654" s="94">
        <v>8428</v>
      </c>
      <c r="Y29654" s="94">
        <v>16</v>
      </c>
      <c r="AJ29654" s="94">
        <v>11538</v>
      </c>
      <c r="AK29654" s="94">
        <v>9357</v>
      </c>
      <c r="AL29654" s="94">
        <v>5104</v>
      </c>
      <c r="AN29654" s="94">
        <v>108</v>
      </c>
      <c r="AO29654" s="94">
        <v>1163</v>
      </c>
      <c r="AP29654" s="94">
        <v>8428</v>
      </c>
      <c r="AQ29654" s="94">
        <v>16</v>
      </c>
      <c r="AS29654" s="94">
        <v>0</v>
      </c>
      <c r="AU29654" s="94">
        <v>0</v>
      </c>
    </row>
    <row r="29655" spans="1:47">
      <c r="A29655" s="85" t="s">
        <v>156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418</v>
      </c>
      <c r="H29655" s="94">
        <v>36763</v>
      </c>
      <c r="I29655" s="94">
        <v>35091</v>
      </c>
      <c r="J29655" s="94">
        <v>35091</v>
      </c>
      <c r="K29655" s="94">
        <v>0</v>
      </c>
      <c r="O29655" s="94">
        <v>35091</v>
      </c>
      <c r="P29655" s="94">
        <v>35091</v>
      </c>
      <c r="Q29655" s="94">
        <v>0</v>
      </c>
      <c r="R29655" s="94">
        <v>11774</v>
      </c>
      <c r="S29655" s="94">
        <v>9269</v>
      </c>
      <c r="T29655" s="94">
        <v>5104</v>
      </c>
      <c r="V29655" s="94">
        <v>107</v>
      </c>
      <c r="W29655" s="94">
        <v>1102</v>
      </c>
      <c r="X29655" s="94">
        <v>7718</v>
      </c>
      <c r="Y29655" s="94">
        <v>17</v>
      </c>
      <c r="AJ29655" s="94">
        <v>11774</v>
      </c>
      <c r="AK29655" s="94">
        <v>9269</v>
      </c>
      <c r="AL29655" s="94">
        <v>5104</v>
      </c>
      <c r="AN29655" s="94">
        <v>107</v>
      </c>
      <c r="AO29655" s="94">
        <v>1102</v>
      </c>
      <c r="AP29655" s="94">
        <v>7718</v>
      </c>
      <c r="AQ29655" s="94">
        <v>17</v>
      </c>
      <c r="AS29655" s="94">
        <v>0</v>
      </c>
      <c r="AU29655" s="94">
        <v>0</v>
      </c>
    </row>
    <row r="29656" spans="1:47">
      <c r="A29656" s="85" t="s">
        <v>156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418</v>
      </c>
      <c r="H29656" s="94">
        <v>36938</v>
      </c>
      <c r="I29656" s="94">
        <v>34684</v>
      </c>
      <c r="J29656" s="94">
        <v>34680</v>
      </c>
      <c r="K29656" s="94">
        <v>-3</v>
      </c>
      <c r="O29656" s="94">
        <v>34684</v>
      </c>
      <c r="P29656" s="94">
        <v>34680</v>
      </c>
      <c r="Q29656" s="94">
        <v>-3</v>
      </c>
      <c r="R29656" s="94">
        <v>12008</v>
      </c>
      <c r="S29656" s="94">
        <v>9389</v>
      </c>
      <c r="T29656" s="94">
        <v>5104</v>
      </c>
      <c r="V29656" s="94">
        <v>80</v>
      </c>
      <c r="W29656" s="94">
        <v>1088</v>
      </c>
      <c r="X29656" s="94">
        <v>6993</v>
      </c>
      <c r="Y29656" s="94">
        <v>19</v>
      </c>
      <c r="AJ29656" s="94">
        <v>12008</v>
      </c>
      <c r="AK29656" s="94">
        <v>9389</v>
      </c>
      <c r="AL29656" s="94">
        <v>5104</v>
      </c>
      <c r="AN29656" s="94">
        <v>80</v>
      </c>
      <c r="AO29656" s="94">
        <v>1088</v>
      </c>
      <c r="AP29656" s="94">
        <v>6993</v>
      </c>
      <c r="AQ29656" s="94">
        <v>19</v>
      </c>
      <c r="AS29656" s="94">
        <v>0</v>
      </c>
      <c r="AU29656" s="94">
        <v>-3</v>
      </c>
    </row>
    <row r="29657" spans="1:47">
      <c r="A29657" s="85" t="s">
        <v>156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418</v>
      </c>
      <c r="H29657" s="94">
        <v>36733</v>
      </c>
      <c r="I29657" s="94">
        <v>34280</v>
      </c>
      <c r="J29657" s="94">
        <v>34067</v>
      </c>
      <c r="K29657" s="94">
        <v>-213</v>
      </c>
      <c r="O29657" s="94">
        <v>34280</v>
      </c>
      <c r="P29657" s="94">
        <v>34067</v>
      </c>
      <c r="Q29657" s="94">
        <v>-213</v>
      </c>
      <c r="R29657" s="94">
        <v>11891</v>
      </c>
      <c r="S29657" s="94">
        <v>9320</v>
      </c>
      <c r="T29657" s="94">
        <v>5103</v>
      </c>
      <c r="V29657" s="94">
        <v>79</v>
      </c>
      <c r="W29657" s="94">
        <v>1111</v>
      </c>
      <c r="X29657" s="94">
        <v>6546</v>
      </c>
      <c r="Y29657" s="94">
        <v>17</v>
      </c>
      <c r="AJ29657" s="94">
        <v>11891</v>
      </c>
      <c r="AK29657" s="94">
        <v>9320</v>
      </c>
      <c r="AL29657" s="94">
        <v>5103</v>
      </c>
      <c r="AN29657" s="94">
        <v>79</v>
      </c>
      <c r="AO29657" s="94">
        <v>1111</v>
      </c>
      <c r="AP29657" s="94">
        <v>6546</v>
      </c>
      <c r="AQ29657" s="94">
        <v>17</v>
      </c>
      <c r="AS29657" s="94">
        <v>0</v>
      </c>
      <c r="AU29657" s="94">
        <v>-213</v>
      </c>
    </row>
    <row r="29658" spans="1:47">
      <c r="A29658" s="85" t="s">
        <v>156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418</v>
      </c>
      <c r="H29658" s="94">
        <v>36850</v>
      </c>
      <c r="I29658" s="94">
        <v>34121</v>
      </c>
      <c r="J29658" s="94">
        <v>33903</v>
      </c>
      <c r="K29658" s="94">
        <v>-218</v>
      </c>
      <c r="O29658" s="94">
        <v>34121</v>
      </c>
      <c r="P29658" s="94">
        <v>33903</v>
      </c>
      <c r="Q29658" s="94">
        <v>-218</v>
      </c>
      <c r="R29658" s="94">
        <v>11576</v>
      </c>
      <c r="S29658" s="94">
        <v>9728</v>
      </c>
      <c r="T29658" s="94">
        <v>5104</v>
      </c>
      <c r="V29658" s="94">
        <v>105</v>
      </c>
      <c r="W29658" s="94">
        <v>955</v>
      </c>
      <c r="X29658" s="94">
        <v>6419</v>
      </c>
      <c r="Y29658" s="94">
        <v>16</v>
      </c>
      <c r="AJ29658" s="94">
        <v>11576</v>
      </c>
      <c r="AK29658" s="94">
        <v>9728</v>
      </c>
      <c r="AL29658" s="94">
        <v>5104</v>
      </c>
      <c r="AN29658" s="94">
        <v>105</v>
      </c>
      <c r="AO29658" s="94">
        <v>955</v>
      </c>
      <c r="AP29658" s="94">
        <v>6419</v>
      </c>
      <c r="AQ29658" s="94">
        <v>16</v>
      </c>
      <c r="AS29658" s="94">
        <v>0</v>
      </c>
      <c r="AU29658" s="94">
        <v>-218</v>
      </c>
    </row>
    <row r="29659" spans="1:47">
      <c r="A29659" s="85" t="s">
        <v>156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418</v>
      </c>
      <c r="H29659" s="94">
        <v>36839</v>
      </c>
      <c r="I29659" s="94">
        <v>34153</v>
      </c>
      <c r="J29659" s="94">
        <v>33936</v>
      </c>
      <c r="K29659" s="94">
        <v>-217</v>
      </c>
      <c r="O29659" s="94">
        <v>34153</v>
      </c>
      <c r="P29659" s="94">
        <v>33936</v>
      </c>
      <c r="Q29659" s="94">
        <v>-217</v>
      </c>
      <c r="R29659" s="94">
        <v>11775</v>
      </c>
      <c r="S29659" s="94">
        <v>10010</v>
      </c>
      <c r="T29659" s="94">
        <v>5103</v>
      </c>
      <c r="V29659" s="94">
        <v>105</v>
      </c>
      <c r="W29659" s="94">
        <v>356</v>
      </c>
      <c r="X29659" s="94">
        <v>6570</v>
      </c>
      <c r="Y29659" s="94">
        <v>16</v>
      </c>
      <c r="AJ29659" s="94">
        <v>11775</v>
      </c>
      <c r="AK29659" s="94">
        <v>10010</v>
      </c>
      <c r="AL29659" s="94">
        <v>5103</v>
      </c>
      <c r="AN29659" s="94">
        <v>105</v>
      </c>
      <c r="AO29659" s="94">
        <v>356</v>
      </c>
      <c r="AP29659" s="94">
        <v>6570</v>
      </c>
      <c r="AQ29659" s="94">
        <v>16</v>
      </c>
      <c r="AS29659" s="94">
        <v>0</v>
      </c>
      <c r="AU29659" s="94">
        <v>-217</v>
      </c>
    </row>
    <row r="29660" spans="1:47">
      <c r="A29660" s="85" t="s">
        <v>156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418</v>
      </c>
      <c r="H29660" s="94">
        <v>37380</v>
      </c>
      <c r="I29660" s="94">
        <v>35253</v>
      </c>
      <c r="J29660" s="94">
        <v>35131</v>
      </c>
      <c r="K29660" s="94">
        <v>-122</v>
      </c>
      <c r="O29660" s="94">
        <v>35253</v>
      </c>
      <c r="P29660" s="94">
        <v>35131</v>
      </c>
      <c r="Q29660" s="94">
        <v>-122</v>
      </c>
      <c r="R29660" s="94">
        <v>11803</v>
      </c>
      <c r="S29660" s="94">
        <v>10154</v>
      </c>
      <c r="T29660" s="94">
        <v>5103</v>
      </c>
      <c r="V29660" s="94">
        <v>105</v>
      </c>
      <c r="W29660" s="94">
        <v>53</v>
      </c>
      <c r="X29660" s="94">
        <v>7896</v>
      </c>
      <c r="Y29660" s="94">
        <v>17</v>
      </c>
      <c r="AJ29660" s="94">
        <v>11803</v>
      </c>
      <c r="AK29660" s="94">
        <v>10154</v>
      </c>
      <c r="AL29660" s="94">
        <v>5103</v>
      </c>
      <c r="AN29660" s="94">
        <v>105</v>
      </c>
      <c r="AO29660" s="94">
        <v>53</v>
      </c>
      <c r="AP29660" s="94">
        <v>7896</v>
      </c>
      <c r="AQ29660" s="94">
        <v>17</v>
      </c>
      <c r="AS29660" s="94">
        <v>0</v>
      </c>
      <c r="AU29660" s="94">
        <v>-122</v>
      </c>
    </row>
    <row r="29661" spans="1:47">
      <c r="A29661" s="85" t="s">
        <v>156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418</v>
      </c>
      <c r="H29661" s="94">
        <v>38226</v>
      </c>
      <c r="I29661" s="94">
        <v>36227</v>
      </c>
      <c r="J29661" s="94">
        <v>36108</v>
      </c>
      <c r="K29661" s="94">
        <v>-119</v>
      </c>
      <c r="O29661" s="94">
        <v>36227</v>
      </c>
      <c r="P29661" s="94">
        <v>36108</v>
      </c>
      <c r="Q29661" s="94">
        <v>-119</v>
      </c>
      <c r="R29661" s="94">
        <v>11239</v>
      </c>
      <c r="S29661" s="94">
        <v>9176</v>
      </c>
      <c r="T29661" s="94">
        <v>5104</v>
      </c>
      <c r="V29661" s="94">
        <v>104</v>
      </c>
      <c r="W29661" s="94">
        <v>0</v>
      </c>
      <c r="X29661" s="94">
        <v>10470</v>
      </c>
      <c r="Y29661" s="94">
        <v>15</v>
      </c>
      <c r="AJ29661" s="94">
        <v>11239</v>
      </c>
      <c r="AK29661" s="94">
        <v>9176</v>
      </c>
      <c r="AL29661" s="94">
        <v>5104</v>
      </c>
      <c r="AN29661" s="94">
        <v>104</v>
      </c>
      <c r="AO29661" s="94">
        <v>0</v>
      </c>
      <c r="AP29661" s="94">
        <v>10470</v>
      </c>
      <c r="AQ29661" s="94">
        <v>15</v>
      </c>
      <c r="AS29661" s="94">
        <v>0</v>
      </c>
      <c r="AU29661" s="94">
        <v>-119</v>
      </c>
    </row>
    <row r="29662" spans="1:47">
      <c r="A29662" s="85" t="s">
        <v>156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418</v>
      </c>
      <c r="H29662" s="94">
        <v>37269</v>
      </c>
      <c r="I29662" s="94">
        <v>35917</v>
      </c>
      <c r="J29662" s="94">
        <v>35817</v>
      </c>
      <c r="K29662" s="94">
        <v>-100</v>
      </c>
      <c r="O29662" s="94">
        <v>35917</v>
      </c>
      <c r="P29662" s="94">
        <v>35817</v>
      </c>
      <c r="Q29662" s="94">
        <v>-100</v>
      </c>
      <c r="R29662" s="94">
        <v>9923</v>
      </c>
      <c r="S29662" s="94">
        <v>8312</v>
      </c>
      <c r="T29662" s="94">
        <v>5104</v>
      </c>
      <c r="V29662" s="94">
        <v>106</v>
      </c>
      <c r="W29662" s="94">
        <v>0</v>
      </c>
      <c r="X29662" s="94">
        <v>12355</v>
      </c>
      <c r="Y29662" s="94">
        <v>17</v>
      </c>
      <c r="AJ29662" s="94">
        <v>9923</v>
      </c>
      <c r="AK29662" s="94">
        <v>8312</v>
      </c>
      <c r="AL29662" s="94">
        <v>5104</v>
      </c>
      <c r="AN29662" s="94">
        <v>106</v>
      </c>
      <c r="AO29662" s="94">
        <v>0</v>
      </c>
      <c r="AP29662" s="94">
        <v>12355</v>
      </c>
      <c r="AQ29662" s="94">
        <v>17</v>
      </c>
      <c r="AS29662" s="94">
        <v>0</v>
      </c>
      <c r="AU29662" s="94">
        <v>-100</v>
      </c>
    </row>
    <row r="29663" spans="1:47">
      <c r="A29663" s="85" t="s">
        <v>156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418</v>
      </c>
      <c r="H29663" s="94">
        <v>36231</v>
      </c>
      <c r="I29663" s="94">
        <v>35391</v>
      </c>
      <c r="J29663" s="94">
        <v>35388</v>
      </c>
      <c r="K29663" s="94">
        <v>-3</v>
      </c>
      <c r="O29663" s="94">
        <v>35391</v>
      </c>
      <c r="P29663" s="94">
        <v>35388</v>
      </c>
      <c r="Q29663" s="94">
        <v>-3</v>
      </c>
      <c r="R29663" s="94">
        <v>9437</v>
      </c>
      <c r="S29663" s="94">
        <v>7876</v>
      </c>
      <c r="T29663" s="94">
        <v>5104</v>
      </c>
      <c r="V29663" s="94">
        <v>81</v>
      </c>
      <c r="W29663" s="94">
        <v>0</v>
      </c>
      <c r="X29663" s="94">
        <v>12872</v>
      </c>
      <c r="Y29663" s="94">
        <v>17</v>
      </c>
      <c r="AJ29663" s="94">
        <v>9437</v>
      </c>
      <c r="AK29663" s="94">
        <v>7876</v>
      </c>
      <c r="AL29663" s="94">
        <v>5104</v>
      </c>
      <c r="AN29663" s="94">
        <v>81</v>
      </c>
      <c r="AO29663" s="94">
        <v>0</v>
      </c>
      <c r="AP29663" s="94">
        <v>12872</v>
      </c>
      <c r="AQ29663" s="94">
        <v>17</v>
      </c>
      <c r="AS29663" s="94">
        <v>0</v>
      </c>
      <c r="AU29663" s="94">
        <v>-3</v>
      </c>
    </row>
    <row r="29664" spans="1:47">
      <c r="A29664" s="85" t="s">
        <v>156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418</v>
      </c>
      <c r="H29664" s="94">
        <v>35171</v>
      </c>
      <c r="I29664" s="94">
        <v>34577</v>
      </c>
      <c r="J29664" s="94">
        <v>34577</v>
      </c>
      <c r="K29664" s="94">
        <v>0</v>
      </c>
      <c r="O29664" s="94">
        <v>34577</v>
      </c>
      <c r="P29664" s="94">
        <v>34577</v>
      </c>
      <c r="Q29664" s="94">
        <v>0</v>
      </c>
      <c r="R29664" s="94">
        <v>9802</v>
      </c>
      <c r="S29664" s="94">
        <v>7420</v>
      </c>
      <c r="T29664" s="94">
        <v>5053</v>
      </c>
      <c r="V29664" s="94">
        <v>80</v>
      </c>
      <c r="W29664" s="94">
        <v>0</v>
      </c>
      <c r="X29664" s="94">
        <v>12204</v>
      </c>
      <c r="Y29664" s="94">
        <v>18</v>
      </c>
      <c r="AJ29664" s="94">
        <v>9802</v>
      </c>
      <c r="AK29664" s="94">
        <v>7420</v>
      </c>
      <c r="AL29664" s="94">
        <v>5053</v>
      </c>
      <c r="AN29664" s="94">
        <v>80</v>
      </c>
      <c r="AO29664" s="94">
        <v>0</v>
      </c>
      <c r="AP29664" s="94">
        <v>12204</v>
      </c>
      <c r="AQ29664" s="94">
        <v>18</v>
      </c>
      <c r="AS29664" s="94">
        <v>0</v>
      </c>
      <c r="AU29664" s="94">
        <v>0</v>
      </c>
    </row>
    <row r="29665" spans="1:47">
      <c r="A29665" s="85" t="s">
        <v>156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418</v>
      </c>
      <c r="H29665" s="94">
        <v>34128</v>
      </c>
      <c r="I29665" s="94">
        <v>33321</v>
      </c>
      <c r="J29665" s="94">
        <v>33321</v>
      </c>
      <c r="K29665" s="94">
        <v>0</v>
      </c>
      <c r="O29665" s="94">
        <v>33321</v>
      </c>
      <c r="P29665" s="94">
        <v>33321</v>
      </c>
      <c r="Q29665" s="94">
        <v>0</v>
      </c>
      <c r="R29665" s="94">
        <v>9938</v>
      </c>
      <c r="S29665" s="94">
        <v>6523</v>
      </c>
      <c r="T29665" s="94">
        <v>4965</v>
      </c>
      <c r="V29665" s="94">
        <v>80</v>
      </c>
      <c r="W29665" s="94">
        <v>0</v>
      </c>
      <c r="X29665" s="94">
        <v>11796</v>
      </c>
      <c r="Y29665" s="94">
        <v>18</v>
      </c>
      <c r="AJ29665" s="94">
        <v>9938</v>
      </c>
      <c r="AK29665" s="94">
        <v>6523</v>
      </c>
      <c r="AL29665" s="94">
        <v>4965</v>
      </c>
      <c r="AN29665" s="94">
        <v>80</v>
      </c>
      <c r="AO29665" s="94">
        <v>0</v>
      </c>
      <c r="AP29665" s="94">
        <v>11796</v>
      </c>
      <c r="AQ29665" s="94">
        <v>18</v>
      </c>
      <c r="AS29665" s="94">
        <v>0</v>
      </c>
      <c r="AU29665" s="94">
        <v>0</v>
      </c>
    </row>
    <row r="29666" spans="1:47">
      <c r="A29666" s="85" t="s">
        <v>156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418</v>
      </c>
      <c r="H29666" s="94">
        <v>32788</v>
      </c>
      <c r="I29666" s="94">
        <v>31885</v>
      </c>
      <c r="J29666" s="94">
        <v>31885</v>
      </c>
      <c r="K29666" s="94">
        <v>0</v>
      </c>
      <c r="O29666" s="94">
        <v>31885</v>
      </c>
      <c r="P29666" s="94">
        <v>31885</v>
      </c>
      <c r="Q29666" s="94">
        <v>0</v>
      </c>
      <c r="R29666" s="94">
        <v>9437</v>
      </c>
      <c r="S29666" s="94">
        <v>5985</v>
      </c>
      <c r="T29666" s="94">
        <v>4970</v>
      </c>
      <c r="V29666" s="94">
        <v>80</v>
      </c>
      <c r="W29666" s="94">
        <v>0</v>
      </c>
      <c r="X29666" s="94">
        <v>11397</v>
      </c>
      <c r="Y29666" s="94">
        <v>17</v>
      </c>
      <c r="AJ29666" s="94">
        <v>9437</v>
      </c>
      <c r="AK29666" s="94">
        <v>5985</v>
      </c>
      <c r="AL29666" s="94">
        <v>4970</v>
      </c>
      <c r="AN29666" s="94">
        <v>80</v>
      </c>
      <c r="AO29666" s="94">
        <v>0</v>
      </c>
      <c r="AP29666" s="94">
        <v>11397</v>
      </c>
      <c r="AQ29666" s="94">
        <v>17</v>
      </c>
      <c r="AS29666" s="94">
        <v>0</v>
      </c>
      <c r="AU29666" s="94">
        <v>0</v>
      </c>
    </row>
    <row r="29667" spans="1:47">
      <c r="A29667" s="85" t="s">
        <v>156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418</v>
      </c>
      <c r="H29667" s="94">
        <v>31189</v>
      </c>
      <c r="I29667" s="94">
        <v>30605</v>
      </c>
      <c r="J29667" s="94">
        <v>30606</v>
      </c>
      <c r="K29667" s="94">
        <v>0</v>
      </c>
      <c r="O29667" s="94">
        <v>30605</v>
      </c>
      <c r="P29667" s="94">
        <v>30606</v>
      </c>
      <c r="Q29667" s="94">
        <v>0</v>
      </c>
      <c r="R29667" s="94">
        <v>8711</v>
      </c>
      <c r="S29667" s="94">
        <v>5707</v>
      </c>
      <c r="T29667" s="94">
        <v>5071</v>
      </c>
      <c r="V29667" s="94">
        <v>50</v>
      </c>
      <c r="W29667" s="94">
        <v>0</v>
      </c>
      <c r="X29667" s="94">
        <v>11049</v>
      </c>
      <c r="Y29667" s="94">
        <v>19</v>
      </c>
      <c r="AJ29667" s="94">
        <v>8711</v>
      </c>
      <c r="AK29667" s="94">
        <v>5707</v>
      </c>
      <c r="AL29667" s="94">
        <v>5071</v>
      </c>
      <c r="AN29667" s="94">
        <v>50</v>
      </c>
      <c r="AO29667" s="94">
        <v>0</v>
      </c>
      <c r="AP29667" s="94">
        <v>11049</v>
      </c>
      <c r="AQ29667" s="94">
        <v>19</v>
      </c>
      <c r="AS29667" s="94">
        <v>0</v>
      </c>
      <c r="AU29667" s="94">
        <v>0</v>
      </c>
    </row>
    <row r="29668" spans="1:47">
      <c r="A29668" s="85" t="s">
        <v>156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418</v>
      </c>
      <c r="H29668" s="94">
        <v>30066</v>
      </c>
      <c r="I29668" s="94">
        <v>29848</v>
      </c>
      <c r="J29668" s="94">
        <v>29849</v>
      </c>
      <c r="K29668" s="94">
        <v>0</v>
      </c>
      <c r="O29668" s="94">
        <v>29848</v>
      </c>
      <c r="P29668" s="94">
        <v>29849</v>
      </c>
      <c r="Q29668" s="94">
        <v>0</v>
      </c>
      <c r="R29668" s="94">
        <v>8514</v>
      </c>
      <c r="S29668" s="94">
        <v>5728</v>
      </c>
      <c r="T29668" s="94">
        <v>5092</v>
      </c>
      <c r="V29668" s="94">
        <v>47</v>
      </c>
      <c r="W29668" s="94">
        <v>0</v>
      </c>
      <c r="X29668" s="94">
        <v>10447</v>
      </c>
      <c r="Y29668" s="94">
        <v>21</v>
      </c>
      <c r="AJ29668" s="94">
        <v>8514</v>
      </c>
      <c r="AK29668" s="94">
        <v>5728</v>
      </c>
      <c r="AL29668" s="94">
        <v>5092</v>
      </c>
      <c r="AN29668" s="94">
        <v>47</v>
      </c>
      <c r="AO29668" s="94">
        <v>0</v>
      </c>
      <c r="AP29668" s="94">
        <v>10447</v>
      </c>
      <c r="AQ29668" s="94">
        <v>21</v>
      </c>
      <c r="AS29668" s="94">
        <v>0</v>
      </c>
      <c r="AU29668" s="94">
        <v>0</v>
      </c>
    </row>
    <row r="29669" spans="1:47">
      <c r="A29669" s="85" t="s">
        <v>156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418</v>
      </c>
      <c r="H29669" s="94">
        <v>29523</v>
      </c>
      <c r="I29669" s="94">
        <v>29499</v>
      </c>
      <c r="J29669" s="94">
        <v>29499</v>
      </c>
      <c r="K29669" s="94">
        <v>0</v>
      </c>
      <c r="O29669" s="94">
        <v>29499</v>
      </c>
      <c r="P29669" s="94">
        <v>29499</v>
      </c>
      <c r="Q29669" s="94">
        <v>0</v>
      </c>
      <c r="R29669" s="94">
        <v>8695</v>
      </c>
      <c r="S29669" s="94">
        <v>5734</v>
      </c>
      <c r="T29669" s="94">
        <v>5103</v>
      </c>
      <c r="V29669" s="94">
        <v>47</v>
      </c>
      <c r="W29669" s="94">
        <v>0</v>
      </c>
      <c r="X29669" s="94">
        <v>9902</v>
      </c>
      <c r="Y29669" s="94">
        <v>20</v>
      </c>
      <c r="AJ29669" s="94">
        <v>8695</v>
      </c>
      <c r="AK29669" s="94">
        <v>5734</v>
      </c>
      <c r="AL29669" s="94">
        <v>5103</v>
      </c>
      <c r="AN29669" s="94">
        <v>47</v>
      </c>
      <c r="AO29669" s="94">
        <v>0</v>
      </c>
      <c r="AP29669" s="94">
        <v>9902</v>
      </c>
      <c r="AQ29669" s="94">
        <v>20</v>
      </c>
      <c r="AS29669" s="94">
        <v>0</v>
      </c>
      <c r="AU29669" s="94">
        <v>0</v>
      </c>
    </row>
    <row r="29670" spans="1:47">
      <c r="A29670" s="85" t="s">
        <v>156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418</v>
      </c>
      <c r="H29670" s="94">
        <v>29264</v>
      </c>
      <c r="I29670" s="94">
        <v>29433</v>
      </c>
      <c r="J29670" s="94">
        <v>29433</v>
      </c>
      <c r="K29670" s="94">
        <v>0</v>
      </c>
      <c r="O29670" s="94">
        <v>29433</v>
      </c>
      <c r="P29670" s="94">
        <v>29433</v>
      </c>
      <c r="Q29670" s="94">
        <v>0</v>
      </c>
      <c r="R29670" s="94">
        <v>9011</v>
      </c>
      <c r="S29670" s="94">
        <v>5817</v>
      </c>
      <c r="T29670" s="94">
        <v>5103</v>
      </c>
      <c r="V29670" s="94">
        <v>46</v>
      </c>
      <c r="W29670" s="94">
        <v>0</v>
      </c>
      <c r="X29670" s="94">
        <v>9437</v>
      </c>
      <c r="Y29670" s="94">
        <v>19</v>
      </c>
      <c r="AJ29670" s="94">
        <v>9011</v>
      </c>
      <c r="AK29670" s="94">
        <v>5817</v>
      </c>
      <c r="AL29670" s="94">
        <v>5103</v>
      </c>
      <c r="AN29670" s="94">
        <v>46</v>
      </c>
      <c r="AO29670" s="94">
        <v>0</v>
      </c>
      <c r="AP29670" s="94">
        <v>9437</v>
      </c>
      <c r="AQ29670" s="94">
        <v>19</v>
      </c>
      <c r="AS29670" s="94">
        <v>0</v>
      </c>
      <c r="AU29670" s="94">
        <v>0</v>
      </c>
    </row>
    <row r="29671" spans="1:47">
      <c r="A29671" s="85" t="s">
        <v>156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418</v>
      </c>
      <c r="H29671" s="94">
        <v>29287</v>
      </c>
      <c r="I29671" s="94">
        <v>29747</v>
      </c>
      <c r="J29671" s="94">
        <v>29748</v>
      </c>
      <c r="K29671" s="94">
        <v>1</v>
      </c>
      <c r="O29671" s="94">
        <v>29747</v>
      </c>
      <c r="P29671" s="94">
        <v>29748</v>
      </c>
      <c r="Q29671" s="94">
        <v>1</v>
      </c>
      <c r="R29671" s="94">
        <v>9745</v>
      </c>
      <c r="S29671" s="94">
        <v>6239</v>
      </c>
      <c r="T29671" s="94">
        <v>5103</v>
      </c>
      <c r="V29671" s="94">
        <v>46</v>
      </c>
      <c r="W29671" s="94">
        <v>0</v>
      </c>
      <c r="X29671" s="94">
        <v>8596</v>
      </c>
      <c r="Y29671" s="94">
        <v>19</v>
      </c>
      <c r="AJ29671" s="94">
        <v>9745</v>
      </c>
      <c r="AK29671" s="94">
        <v>6239</v>
      </c>
      <c r="AL29671" s="94">
        <v>5103</v>
      </c>
      <c r="AN29671" s="94">
        <v>46</v>
      </c>
      <c r="AO29671" s="94">
        <v>0</v>
      </c>
      <c r="AP29671" s="94">
        <v>8596</v>
      </c>
      <c r="AQ29671" s="94">
        <v>19</v>
      </c>
      <c r="AS29671" s="94">
        <v>0</v>
      </c>
      <c r="AU29671" s="94">
        <v>2</v>
      </c>
    </row>
    <row r="29672" spans="1:47">
      <c r="A29672" s="85" t="s">
        <v>156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418</v>
      </c>
      <c r="H29672" s="94">
        <v>29410</v>
      </c>
      <c r="I29672" s="94">
        <v>30568</v>
      </c>
      <c r="J29672" s="94">
        <v>30740</v>
      </c>
      <c r="K29672" s="94">
        <v>172</v>
      </c>
      <c r="O29672" s="94">
        <v>30568</v>
      </c>
      <c r="P29672" s="94">
        <v>30740</v>
      </c>
      <c r="Q29672" s="94">
        <v>172</v>
      </c>
      <c r="R29672" s="94">
        <v>9994</v>
      </c>
      <c r="S29672" s="94">
        <v>7659</v>
      </c>
      <c r="T29672" s="94">
        <v>5104</v>
      </c>
      <c r="V29672" s="94">
        <v>84</v>
      </c>
      <c r="W29672" s="94">
        <v>0</v>
      </c>
      <c r="X29672" s="94">
        <v>7877</v>
      </c>
      <c r="Y29672" s="94">
        <v>21</v>
      </c>
      <c r="AJ29672" s="94">
        <v>9994</v>
      </c>
      <c r="AK29672" s="94">
        <v>7659</v>
      </c>
      <c r="AL29672" s="94">
        <v>5104</v>
      </c>
      <c r="AN29672" s="94">
        <v>84</v>
      </c>
      <c r="AO29672" s="94">
        <v>0</v>
      </c>
      <c r="AP29672" s="94">
        <v>7877</v>
      </c>
      <c r="AQ29672" s="94">
        <v>21</v>
      </c>
      <c r="AS29672" s="94">
        <v>0</v>
      </c>
      <c r="AU29672" s="94">
        <v>172</v>
      </c>
    </row>
    <row r="29673" spans="1:47">
      <c r="A29673" s="85" t="s">
        <v>156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418</v>
      </c>
      <c r="H29673" s="94">
        <v>29764</v>
      </c>
      <c r="I29673" s="94">
        <v>31896</v>
      </c>
      <c r="J29673" s="94">
        <v>32010</v>
      </c>
      <c r="K29673" s="94">
        <v>114</v>
      </c>
      <c r="O29673" s="94">
        <v>31896</v>
      </c>
      <c r="P29673" s="94">
        <v>32010</v>
      </c>
      <c r="Q29673" s="94">
        <v>114</v>
      </c>
      <c r="R29673" s="94">
        <v>10312</v>
      </c>
      <c r="S29673" s="94">
        <v>9639</v>
      </c>
      <c r="T29673" s="94">
        <v>5104</v>
      </c>
      <c r="V29673" s="94">
        <v>86</v>
      </c>
      <c r="W29673" s="94">
        <v>0</v>
      </c>
      <c r="X29673" s="94">
        <v>6852</v>
      </c>
      <c r="Y29673" s="94">
        <v>16</v>
      </c>
      <c r="AJ29673" s="94">
        <v>10312</v>
      </c>
      <c r="AK29673" s="94">
        <v>9639</v>
      </c>
      <c r="AL29673" s="94">
        <v>5104</v>
      </c>
      <c r="AN29673" s="94">
        <v>86</v>
      </c>
      <c r="AO29673" s="94">
        <v>0</v>
      </c>
      <c r="AP29673" s="94">
        <v>6852</v>
      </c>
      <c r="AQ29673" s="94">
        <v>16</v>
      </c>
      <c r="AS29673" s="94">
        <v>-30</v>
      </c>
      <c r="AU29673" s="94">
        <v>144</v>
      </c>
    </row>
    <row r="29674" spans="1:47">
      <c r="A29674" s="85" t="s">
        <v>156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418</v>
      </c>
      <c r="H29674" s="94">
        <v>31181</v>
      </c>
      <c r="I29674" s="94">
        <v>33395</v>
      </c>
      <c r="J29674" s="94">
        <v>33532</v>
      </c>
      <c r="K29674" s="94">
        <v>137</v>
      </c>
      <c r="O29674" s="94">
        <v>33395</v>
      </c>
      <c r="P29674" s="94">
        <v>33532</v>
      </c>
      <c r="Q29674" s="94">
        <v>137</v>
      </c>
      <c r="R29674" s="94">
        <v>11047</v>
      </c>
      <c r="S29674" s="94">
        <v>11244</v>
      </c>
      <c r="T29674" s="94">
        <v>5104</v>
      </c>
      <c r="V29674" s="94">
        <v>192</v>
      </c>
      <c r="W29674" s="94">
        <v>8</v>
      </c>
      <c r="X29674" s="94">
        <v>5918</v>
      </c>
      <c r="Y29674" s="94">
        <v>18</v>
      </c>
      <c r="AJ29674" s="94">
        <v>11047</v>
      </c>
      <c r="AK29674" s="94">
        <v>11244</v>
      </c>
      <c r="AL29674" s="94">
        <v>5104</v>
      </c>
      <c r="AN29674" s="94">
        <v>192</v>
      </c>
      <c r="AO29674" s="94">
        <v>8</v>
      </c>
      <c r="AP29674" s="94">
        <v>5918</v>
      </c>
      <c r="AQ29674" s="94">
        <v>18</v>
      </c>
      <c r="AS29674" s="94">
        <v>0</v>
      </c>
      <c r="AU29674" s="94">
        <v>137</v>
      </c>
    </row>
    <row r="29675" spans="1:47">
      <c r="A29675" s="85" t="s">
        <v>156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418</v>
      </c>
      <c r="H29675" s="94">
        <v>33524</v>
      </c>
      <c r="I29675" s="94">
        <v>35512</v>
      </c>
      <c r="J29675" s="94">
        <v>35633</v>
      </c>
      <c r="K29675" s="94">
        <v>121</v>
      </c>
      <c r="O29675" s="94">
        <v>35512</v>
      </c>
      <c r="P29675" s="94">
        <v>35633</v>
      </c>
      <c r="Q29675" s="94">
        <v>121</v>
      </c>
      <c r="R29675" s="94">
        <v>12372</v>
      </c>
      <c r="S29675" s="94">
        <v>12761</v>
      </c>
      <c r="T29675" s="94">
        <v>5103</v>
      </c>
      <c r="V29675" s="94">
        <v>201</v>
      </c>
      <c r="W29675" s="94">
        <v>77</v>
      </c>
      <c r="X29675" s="94">
        <v>5102</v>
      </c>
      <c r="Y29675" s="94">
        <v>18</v>
      </c>
      <c r="AJ29675" s="94">
        <v>12372</v>
      </c>
      <c r="AK29675" s="94">
        <v>12761</v>
      </c>
      <c r="AL29675" s="94">
        <v>5103</v>
      </c>
      <c r="AN29675" s="94">
        <v>201</v>
      </c>
      <c r="AO29675" s="94">
        <v>77</v>
      </c>
      <c r="AP29675" s="94">
        <v>5102</v>
      </c>
      <c r="AQ29675" s="94">
        <v>18</v>
      </c>
      <c r="AS29675" s="94">
        <v>0</v>
      </c>
      <c r="AU29675" s="94">
        <v>121</v>
      </c>
    </row>
    <row r="29676" spans="1:47">
      <c r="A29676" s="85" t="s">
        <v>156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418</v>
      </c>
      <c r="H29676" s="94">
        <v>34927</v>
      </c>
      <c r="I29676" s="94">
        <v>37298</v>
      </c>
      <c r="J29676" s="94">
        <v>37278</v>
      </c>
      <c r="K29676" s="94">
        <v>-20</v>
      </c>
      <c r="O29676" s="94">
        <v>37298</v>
      </c>
      <c r="P29676" s="94">
        <v>37278</v>
      </c>
      <c r="Q29676" s="94">
        <v>-20</v>
      </c>
      <c r="R29676" s="94">
        <v>12895</v>
      </c>
      <c r="S29676" s="94">
        <v>14636</v>
      </c>
      <c r="T29676" s="94">
        <v>5103</v>
      </c>
      <c r="V29676" s="94">
        <v>158</v>
      </c>
      <c r="W29676" s="94">
        <v>214</v>
      </c>
      <c r="X29676" s="94">
        <v>4251</v>
      </c>
      <c r="Y29676" s="94">
        <v>21</v>
      </c>
      <c r="AJ29676" s="94">
        <v>12895</v>
      </c>
      <c r="AK29676" s="94">
        <v>14636</v>
      </c>
      <c r="AL29676" s="94">
        <v>5103</v>
      </c>
      <c r="AN29676" s="94">
        <v>158</v>
      </c>
      <c r="AO29676" s="94">
        <v>214</v>
      </c>
      <c r="AP29676" s="94">
        <v>4251</v>
      </c>
      <c r="AQ29676" s="94">
        <v>21</v>
      </c>
      <c r="AS29676" s="94">
        <v>0</v>
      </c>
      <c r="AU29676" s="94">
        <v>-20</v>
      </c>
    </row>
    <row r="29677" spans="1:47">
      <c r="A29677" s="85" t="s">
        <v>156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418</v>
      </c>
      <c r="H29677" s="94">
        <v>35872</v>
      </c>
      <c r="I29677" s="94">
        <v>38096</v>
      </c>
      <c r="J29677" s="94">
        <v>37882</v>
      </c>
      <c r="K29677" s="94">
        <v>-214</v>
      </c>
      <c r="O29677" s="94">
        <v>38096</v>
      </c>
      <c r="P29677" s="94">
        <v>37882</v>
      </c>
      <c r="Q29677" s="94">
        <v>-214</v>
      </c>
      <c r="R29677" s="94">
        <v>12964</v>
      </c>
      <c r="S29677" s="94">
        <v>15948</v>
      </c>
      <c r="T29677" s="94">
        <v>5102</v>
      </c>
      <c r="V29677" s="94">
        <v>156</v>
      </c>
      <c r="W29677" s="94">
        <v>377</v>
      </c>
      <c r="X29677" s="94">
        <v>3318</v>
      </c>
      <c r="Y29677" s="94">
        <v>18</v>
      </c>
      <c r="AJ29677" s="94">
        <v>12964</v>
      </c>
      <c r="AK29677" s="94">
        <v>15948</v>
      </c>
      <c r="AL29677" s="94">
        <v>5102</v>
      </c>
      <c r="AN29677" s="94">
        <v>156</v>
      </c>
      <c r="AO29677" s="94">
        <v>377</v>
      </c>
      <c r="AP29677" s="94">
        <v>3318</v>
      </c>
      <c r="AQ29677" s="94">
        <v>18</v>
      </c>
      <c r="AS29677" s="94">
        <v>0</v>
      </c>
      <c r="AU29677" s="94">
        <v>-214</v>
      </c>
    </row>
    <row r="29678" spans="1:47">
      <c r="A29678" s="85" t="s">
        <v>156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418</v>
      </c>
      <c r="H29678" s="94">
        <v>36298</v>
      </c>
      <c r="I29678" s="94">
        <v>38429</v>
      </c>
      <c r="J29678" s="94">
        <v>38210</v>
      </c>
      <c r="K29678" s="94">
        <v>-219</v>
      </c>
      <c r="O29678" s="94">
        <v>38429</v>
      </c>
      <c r="P29678" s="94">
        <v>38210</v>
      </c>
      <c r="Q29678" s="94">
        <v>-219</v>
      </c>
      <c r="R29678" s="94">
        <v>13140</v>
      </c>
      <c r="S29678" s="94">
        <v>16592</v>
      </c>
      <c r="T29678" s="94">
        <v>5101</v>
      </c>
      <c r="V29678" s="94">
        <v>121</v>
      </c>
      <c r="W29678" s="94">
        <v>585</v>
      </c>
      <c r="X29678" s="94">
        <v>2653</v>
      </c>
      <c r="Y29678" s="94">
        <v>17</v>
      </c>
      <c r="AJ29678" s="94">
        <v>13140</v>
      </c>
      <c r="AK29678" s="94">
        <v>16592</v>
      </c>
      <c r="AL29678" s="94">
        <v>5101</v>
      </c>
      <c r="AN29678" s="94">
        <v>121</v>
      </c>
      <c r="AO29678" s="94">
        <v>585</v>
      </c>
      <c r="AP29678" s="94">
        <v>2653</v>
      </c>
      <c r="AQ29678" s="94">
        <v>17</v>
      </c>
      <c r="AS29678" s="94">
        <v>0</v>
      </c>
      <c r="AU29678" s="94">
        <v>-219</v>
      </c>
    </row>
    <row r="29679" spans="1:47">
      <c r="A29679" s="85" t="s">
        <v>156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418</v>
      </c>
      <c r="H29679" s="94">
        <v>36500</v>
      </c>
      <c r="I29679" s="94">
        <v>38425</v>
      </c>
      <c r="J29679" s="94">
        <v>38206</v>
      </c>
      <c r="K29679" s="94">
        <v>-219</v>
      </c>
      <c r="O29679" s="94">
        <v>38425</v>
      </c>
      <c r="P29679" s="94">
        <v>38206</v>
      </c>
      <c r="Q29679" s="94">
        <v>-219</v>
      </c>
      <c r="R29679" s="94">
        <v>13147</v>
      </c>
      <c r="S29679" s="94">
        <v>16590</v>
      </c>
      <c r="T29679" s="94">
        <v>5102</v>
      </c>
      <c r="V29679" s="94">
        <v>88</v>
      </c>
      <c r="W29679" s="94">
        <v>633</v>
      </c>
      <c r="X29679" s="94">
        <v>2629</v>
      </c>
      <c r="Y29679" s="94">
        <v>17</v>
      </c>
      <c r="AJ29679" s="94">
        <v>13147</v>
      </c>
      <c r="AK29679" s="94">
        <v>16590</v>
      </c>
      <c r="AL29679" s="94">
        <v>5102</v>
      </c>
      <c r="AN29679" s="94">
        <v>88</v>
      </c>
      <c r="AO29679" s="94">
        <v>633</v>
      </c>
      <c r="AP29679" s="94">
        <v>2629</v>
      </c>
      <c r="AQ29679" s="94">
        <v>17</v>
      </c>
      <c r="AS29679" s="94">
        <v>0</v>
      </c>
      <c r="AU29679" s="94">
        <v>-219</v>
      </c>
    </row>
    <row r="29680" spans="1:47">
      <c r="A29680" s="85" t="s">
        <v>156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418</v>
      </c>
      <c r="H29680" s="94">
        <v>36304</v>
      </c>
      <c r="I29680" s="94">
        <v>38201</v>
      </c>
      <c r="J29680" s="94">
        <v>37982</v>
      </c>
      <c r="K29680" s="94">
        <v>-219</v>
      </c>
      <c r="O29680" s="94">
        <v>38201</v>
      </c>
      <c r="P29680" s="94">
        <v>37982</v>
      </c>
      <c r="Q29680" s="94">
        <v>-219</v>
      </c>
      <c r="R29680" s="94">
        <v>13149</v>
      </c>
      <c r="S29680" s="94">
        <v>16374</v>
      </c>
      <c r="T29680" s="94">
        <v>5100</v>
      </c>
      <c r="V29680" s="94">
        <v>88</v>
      </c>
      <c r="W29680" s="94">
        <v>562</v>
      </c>
      <c r="X29680" s="94">
        <v>2690</v>
      </c>
      <c r="Y29680" s="94">
        <v>18</v>
      </c>
      <c r="AJ29680" s="94">
        <v>13149</v>
      </c>
      <c r="AK29680" s="94">
        <v>16374</v>
      </c>
      <c r="AL29680" s="94">
        <v>5100</v>
      </c>
      <c r="AN29680" s="94">
        <v>88</v>
      </c>
      <c r="AO29680" s="94">
        <v>562</v>
      </c>
      <c r="AP29680" s="94">
        <v>2690</v>
      </c>
      <c r="AQ29680" s="94">
        <v>18</v>
      </c>
      <c r="AS29680" s="94">
        <v>0</v>
      </c>
      <c r="AU29680" s="94">
        <v>-219</v>
      </c>
    </row>
    <row r="29681" spans="1:47">
      <c r="A29681" s="85" t="s">
        <v>156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418</v>
      </c>
      <c r="H29681" s="94">
        <v>36193</v>
      </c>
      <c r="I29681" s="94">
        <v>38010</v>
      </c>
      <c r="J29681" s="94">
        <v>37869</v>
      </c>
      <c r="K29681" s="94">
        <v>-141</v>
      </c>
      <c r="O29681" s="94">
        <v>38010</v>
      </c>
      <c r="P29681" s="94">
        <v>37869</v>
      </c>
      <c r="Q29681" s="94">
        <v>-141</v>
      </c>
      <c r="R29681" s="94">
        <v>13046</v>
      </c>
      <c r="S29681" s="94">
        <v>16346</v>
      </c>
      <c r="T29681" s="94">
        <v>5093</v>
      </c>
      <c r="V29681" s="94">
        <v>79</v>
      </c>
      <c r="W29681" s="94">
        <v>554</v>
      </c>
      <c r="X29681" s="94">
        <v>2734</v>
      </c>
      <c r="Y29681" s="94">
        <v>15</v>
      </c>
      <c r="AJ29681" s="94">
        <v>13046</v>
      </c>
      <c r="AK29681" s="94">
        <v>16346</v>
      </c>
      <c r="AL29681" s="94">
        <v>5093</v>
      </c>
      <c r="AN29681" s="94">
        <v>79</v>
      </c>
      <c r="AO29681" s="94">
        <v>554</v>
      </c>
      <c r="AP29681" s="94">
        <v>2734</v>
      </c>
      <c r="AQ29681" s="94">
        <v>15</v>
      </c>
      <c r="AS29681" s="94">
        <v>0</v>
      </c>
      <c r="AU29681" s="94">
        <v>-141</v>
      </c>
    </row>
    <row r="29682" spans="1:47">
      <c r="A29682" s="85" t="s">
        <v>156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418</v>
      </c>
      <c r="H29682" s="94">
        <v>35908</v>
      </c>
      <c r="I29682" s="94">
        <v>38351</v>
      </c>
      <c r="J29682" s="94">
        <v>38328</v>
      </c>
      <c r="K29682" s="94">
        <v>-22</v>
      </c>
      <c r="O29682" s="94">
        <v>38351</v>
      </c>
      <c r="P29682" s="94">
        <v>38328</v>
      </c>
      <c r="Q29682" s="94">
        <v>-22</v>
      </c>
      <c r="R29682" s="94">
        <v>13073</v>
      </c>
      <c r="S29682" s="94">
        <v>17105</v>
      </c>
      <c r="T29682" s="94">
        <v>5096</v>
      </c>
      <c r="V29682" s="94">
        <v>105</v>
      </c>
      <c r="W29682" s="94">
        <v>401</v>
      </c>
      <c r="X29682" s="94">
        <v>2531</v>
      </c>
      <c r="Y29682" s="94">
        <v>16</v>
      </c>
      <c r="AJ29682" s="94">
        <v>13073</v>
      </c>
      <c r="AK29682" s="94">
        <v>17105</v>
      </c>
      <c r="AL29682" s="94">
        <v>5096</v>
      </c>
      <c r="AN29682" s="94">
        <v>105</v>
      </c>
      <c r="AO29682" s="94">
        <v>401</v>
      </c>
      <c r="AP29682" s="94">
        <v>2531</v>
      </c>
      <c r="AQ29682" s="94">
        <v>16</v>
      </c>
      <c r="AS29682" s="94">
        <v>0</v>
      </c>
      <c r="AU29682" s="94">
        <v>-22</v>
      </c>
    </row>
    <row r="29683" spans="1:47">
      <c r="A29683" s="85" t="s">
        <v>156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418</v>
      </c>
      <c r="H29683" s="94">
        <v>36779</v>
      </c>
      <c r="I29683" s="94">
        <v>39034</v>
      </c>
      <c r="J29683" s="94">
        <v>38912</v>
      </c>
      <c r="K29683" s="94">
        <v>-122</v>
      </c>
      <c r="O29683" s="94">
        <v>39034</v>
      </c>
      <c r="P29683" s="94">
        <v>38912</v>
      </c>
      <c r="Q29683" s="94">
        <v>-122</v>
      </c>
      <c r="R29683" s="94">
        <v>13038</v>
      </c>
      <c r="S29683" s="94">
        <v>18345</v>
      </c>
      <c r="T29683" s="94">
        <v>5101</v>
      </c>
      <c r="V29683" s="94">
        <v>106</v>
      </c>
      <c r="W29683" s="94">
        <v>203</v>
      </c>
      <c r="X29683" s="94">
        <v>2103</v>
      </c>
      <c r="Y29683" s="94">
        <v>16</v>
      </c>
      <c r="AJ29683" s="94">
        <v>13038</v>
      </c>
      <c r="AK29683" s="94">
        <v>18345</v>
      </c>
      <c r="AL29683" s="94">
        <v>5101</v>
      </c>
      <c r="AN29683" s="94">
        <v>106</v>
      </c>
      <c r="AO29683" s="94">
        <v>203</v>
      </c>
      <c r="AP29683" s="94">
        <v>2103</v>
      </c>
      <c r="AQ29683" s="94">
        <v>16</v>
      </c>
      <c r="AS29683" s="94">
        <v>0</v>
      </c>
      <c r="AU29683" s="94">
        <v>-122</v>
      </c>
    </row>
    <row r="29684" spans="1:47">
      <c r="A29684" s="85" t="s">
        <v>156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418</v>
      </c>
      <c r="H29684" s="94">
        <v>38089</v>
      </c>
      <c r="I29684" s="94">
        <v>40731</v>
      </c>
      <c r="J29684" s="94">
        <v>40538</v>
      </c>
      <c r="K29684" s="94">
        <v>-192</v>
      </c>
      <c r="O29684" s="94">
        <v>40731</v>
      </c>
      <c r="P29684" s="94">
        <v>40538</v>
      </c>
      <c r="Q29684" s="94">
        <v>-192</v>
      </c>
      <c r="R29684" s="94">
        <v>12970</v>
      </c>
      <c r="S29684" s="94">
        <v>20265</v>
      </c>
      <c r="T29684" s="94">
        <v>5109</v>
      </c>
      <c r="V29684" s="94">
        <v>106</v>
      </c>
      <c r="W29684" s="94">
        <v>36</v>
      </c>
      <c r="X29684" s="94">
        <v>2037</v>
      </c>
      <c r="Y29684" s="94">
        <v>15</v>
      </c>
      <c r="AJ29684" s="94">
        <v>12970</v>
      </c>
      <c r="AK29684" s="94">
        <v>20265</v>
      </c>
      <c r="AL29684" s="94">
        <v>5109</v>
      </c>
      <c r="AN29684" s="94">
        <v>106</v>
      </c>
      <c r="AO29684" s="94">
        <v>36</v>
      </c>
      <c r="AP29684" s="94">
        <v>2037</v>
      </c>
      <c r="AQ29684" s="94">
        <v>15</v>
      </c>
      <c r="AS29684" s="94">
        <v>-25</v>
      </c>
      <c r="AU29684" s="94">
        <v>-168</v>
      </c>
    </row>
    <row r="29685" spans="1:47">
      <c r="A29685" s="85" t="s">
        <v>156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418</v>
      </c>
      <c r="H29685" s="94">
        <v>39810</v>
      </c>
      <c r="I29685" s="94">
        <v>41791</v>
      </c>
      <c r="J29685" s="94">
        <v>41581</v>
      </c>
      <c r="K29685" s="94">
        <v>-210</v>
      </c>
      <c r="O29685" s="94">
        <v>41791</v>
      </c>
      <c r="P29685" s="94">
        <v>41581</v>
      </c>
      <c r="Q29685" s="94">
        <v>-210</v>
      </c>
      <c r="R29685" s="94">
        <v>12986</v>
      </c>
      <c r="S29685" s="94">
        <v>21378</v>
      </c>
      <c r="T29685" s="94">
        <v>5113</v>
      </c>
      <c r="V29685" s="94">
        <v>141</v>
      </c>
      <c r="W29685" s="94">
        <v>0</v>
      </c>
      <c r="X29685" s="94">
        <v>1946</v>
      </c>
      <c r="Y29685" s="94">
        <v>17</v>
      </c>
      <c r="AJ29685" s="94">
        <v>12986</v>
      </c>
      <c r="AK29685" s="94">
        <v>21378</v>
      </c>
      <c r="AL29685" s="94">
        <v>5113</v>
      </c>
      <c r="AN29685" s="94">
        <v>141</v>
      </c>
      <c r="AO29685" s="94">
        <v>0</v>
      </c>
      <c r="AP29685" s="94">
        <v>1946</v>
      </c>
      <c r="AQ29685" s="94">
        <v>17</v>
      </c>
      <c r="AS29685" s="94">
        <v>-25</v>
      </c>
      <c r="AU29685" s="94">
        <v>-185</v>
      </c>
    </row>
    <row r="29686" spans="1:47">
      <c r="A29686" s="85" t="s">
        <v>156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418</v>
      </c>
      <c r="H29686" s="94">
        <v>39637</v>
      </c>
      <c r="I29686" s="94">
        <v>41648</v>
      </c>
      <c r="J29686" s="94">
        <v>41462</v>
      </c>
      <c r="K29686" s="94">
        <v>-186</v>
      </c>
      <c r="O29686" s="94">
        <v>41648</v>
      </c>
      <c r="P29686" s="94">
        <v>41462</v>
      </c>
      <c r="Q29686" s="94">
        <v>-186</v>
      </c>
      <c r="R29686" s="94">
        <v>12910</v>
      </c>
      <c r="S29686" s="94">
        <v>21610</v>
      </c>
      <c r="T29686" s="94">
        <v>5112</v>
      </c>
      <c r="V29686" s="94">
        <v>105</v>
      </c>
      <c r="W29686" s="94">
        <v>0</v>
      </c>
      <c r="X29686" s="94">
        <v>1709</v>
      </c>
      <c r="Y29686" s="94">
        <v>16</v>
      </c>
      <c r="AJ29686" s="94">
        <v>12910</v>
      </c>
      <c r="AK29686" s="94">
        <v>21610</v>
      </c>
      <c r="AL29686" s="94">
        <v>5112</v>
      </c>
      <c r="AN29686" s="94">
        <v>105</v>
      </c>
      <c r="AO29686" s="94">
        <v>0</v>
      </c>
      <c r="AP29686" s="94">
        <v>1709</v>
      </c>
      <c r="AQ29686" s="94">
        <v>16</v>
      </c>
      <c r="AS29686" s="94">
        <v>0</v>
      </c>
      <c r="AU29686" s="94">
        <v>-186</v>
      </c>
    </row>
    <row r="29687" spans="1:47">
      <c r="A29687" s="85" t="s">
        <v>156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418</v>
      </c>
      <c r="H29687" s="94">
        <v>38847</v>
      </c>
      <c r="I29687" s="94">
        <v>41188</v>
      </c>
      <c r="J29687" s="94">
        <v>40973</v>
      </c>
      <c r="K29687" s="94">
        <v>-216</v>
      </c>
      <c r="O29687" s="94">
        <v>41188</v>
      </c>
      <c r="P29687" s="94">
        <v>40973</v>
      </c>
      <c r="Q29687" s="94">
        <v>-216</v>
      </c>
      <c r="R29687" s="94">
        <v>12800</v>
      </c>
      <c r="S29687" s="94">
        <v>21343</v>
      </c>
      <c r="T29687" s="94">
        <v>5112</v>
      </c>
      <c r="V29687" s="94">
        <v>80</v>
      </c>
      <c r="W29687" s="94">
        <v>0</v>
      </c>
      <c r="X29687" s="94">
        <v>1622</v>
      </c>
      <c r="Y29687" s="94">
        <v>15</v>
      </c>
      <c r="AJ29687" s="94">
        <v>12800</v>
      </c>
      <c r="AK29687" s="94">
        <v>21343</v>
      </c>
      <c r="AL29687" s="94">
        <v>5112</v>
      </c>
      <c r="AN29687" s="94">
        <v>80</v>
      </c>
      <c r="AO29687" s="94">
        <v>0</v>
      </c>
      <c r="AP29687" s="94">
        <v>1622</v>
      </c>
      <c r="AQ29687" s="94">
        <v>15</v>
      </c>
      <c r="AS29687" s="94">
        <v>0</v>
      </c>
      <c r="AU29687" s="94">
        <v>-216</v>
      </c>
    </row>
    <row r="29688" spans="1:47">
      <c r="A29688" s="85" t="s">
        <v>156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418</v>
      </c>
      <c r="H29688" s="94">
        <v>37921</v>
      </c>
      <c r="I29688" s="94">
        <v>40132</v>
      </c>
      <c r="J29688" s="94">
        <v>39954</v>
      </c>
      <c r="K29688" s="94">
        <v>-178</v>
      </c>
      <c r="O29688" s="94">
        <v>40132</v>
      </c>
      <c r="P29688" s="94">
        <v>39954</v>
      </c>
      <c r="Q29688" s="94">
        <v>-178</v>
      </c>
      <c r="R29688" s="94">
        <v>12646</v>
      </c>
      <c r="S29688" s="94">
        <v>20153</v>
      </c>
      <c r="T29688" s="94">
        <v>5112</v>
      </c>
      <c r="V29688" s="94">
        <v>80</v>
      </c>
      <c r="W29688" s="94">
        <v>0</v>
      </c>
      <c r="X29688" s="94">
        <v>1947</v>
      </c>
      <c r="Y29688" s="94">
        <v>16</v>
      </c>
      <c r="AJ29688" s="94">
        <v>12646</v>
      </c>
      <c r="AK29688" s="94">
        <v>20153</v>
      </c>
      <c r="AL29688" s="94">
        <v>5112</v>
      </c>
      <c r="AN29688" s="94">
        <v>80</v>
      </c>
      <c r="AO29688" s="94">
        <v>0</v>
      </c>
      <c r="AP29688" s="94">
        <v>1947</v>
      </c>
      <c r="AQ29688" s="94">
        <v>16</v>
      </c>
      <c r="AS29688" s="94">
        <v>0</v>
      </c>
      <c r="AU29688" s="94">
        <v>-178</v>
      </c>
    </row>
    <row r="29689" spans="1:47">
      <c r="A29689" s="85" t="s">
        <v>156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418</v>
      </c>
      <c r="H29689" s="94">
        <v>36140</v>
      </c>
      <c r="I29689" s="94">
        <v>38444</v>
      </c>
      <c r="J29689" s="94">
        <v>38439</v>
      </c>
      <c r="K29689" s="94">
        <v>-5</v>
      </c>
      <c r="O29689" s="94">
        <v>38444</v>
      </c>
      <c r="P29689" s="94">
        <v>38439</v>
      </c>
      <c r="Q29689" s="94">
        <v>-5</v>
      </c>
      <c r="R29689" s="94">
        <v>12345</v>
      </c>
      <c r="S29689" s="94">
        <v>18814</v>
      </c>
      <c r="T29689" s="94">
        <v>5112</v>
      </c>
      <c r="V29689" s="94">
        <v>80</v>
      </c>
      <c r="W29689" s="94">
        <v>0</v>
      </c>
      <c r="X29689" s="94">
        <v>2070</v>
      </c>
      <c r="Y29689" s="94">
        <v>18</v>
      </c>
      <c r="AJ29689" s="94">
        <v>12345</v>
      </c>
      <c r="AK29689" s="94">
        <v>18814</v>
      </c>
      <c r="AL29689" s="94">
        <v>5112</v>
      </c>
      <c r="AN29689" s="94">
        <v>80</v>
      </c>
      <c r="AO29689" s="94">
        <v>0</v>
      </c>
      <c r="AP29689" s="94">
        <v>2070</v>
      </c>
      <c r="AQ29689" s="94">
        <v>18</v>
      </c>
      <c r="AS29689" s="94">
        <v>0</v>
      </c>
      <c r="AU29689" s="94">
        <v>-4</v>
      </c>
    </row>
    <row r="29690" spans="1:47">
      <c r="A29690" s="85" t="s">
        <v>156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418</v>
      </c>
      <c r="H29690" s="94">
        <v>34371</v>
      </c>
      <c r="I29690" s="94">
        <v>36756</v>
      </c>
      <c r="J29690" s="94">
        <v>36708</v>
      </c>
      <c r="K29690" s="94">
        <v>-49</v>
      </c>
      <c r="O29690" s="94">
        <v>36756</v>
      </c>
      <c r="P29690" s="94">
        <v>36708</v>
      </c>
      <c r="Q29690" s="94">
        <v>-49</v>
      </c>
      <c r="R29690" s="94">
        <v>12094</v>
      </c>
      <c r="S29690" s="94">
        <v>17252</v>
      </c>
      <c r="T29690" s="94">
        <v>5112</v>
      </c>
      <c r="V29690" s="94">
        <v>46</v>
      </c>
      <c r="W29690" s="94">
        <v>0</v>
      </c>
      <c r="X29690" s="94">
        <v>2186</v>
      </c>
      <c r="Y29690" s="94">
        <v>17</v>
      </c>
      <c r="AJ29690" s="94">
        <v>12094</v>
      </c>
      <c r="AK29690" s="94">
        <v>17252</v>
      </c>
      <c r="AL29690" s="94">
        <v>5112</v>
      </c>
      <c r="AN29690" s="94">
        <v>46</v>
      </c>
      <c r="AO29690" s="94">
        <v>0</v>
      </c>
      <c r="AP29690" s="94">
        <v>2186</v>
      </c>
      <c r="AQ29690" s="94">
        <v>17</v>
      </c>
      <c r="AS29690" s="94">
        <v>0</v>
      </c>
      <c r="AU29690" s="94">
        <v>-49</v>
      </c>
    </row>
    <row r="29691" spans="1:47">
      <c r="A29691" s="85" t="s">
        <v>156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418</v>
      </c>
      <c r="H29691" s="94">
        <v>35323</v>
      </c>
      <c r="I29691" s="94">
        <v>35537</v>
      </c>
      <c r="J29691" s="94">
        <v>35534</v>
      </c>
      <c r="K29691" s="94">
        <v>-3</v>
      </c>
      <c r="O29691" s="94">
        <v>35537</v>
      </c>
      <c r="P29691" s="94">
        <v>35534</v>
      </c>
      <c r="Q29691" s="94">
        <v>-3</v>
      </c>
      <c r="R29691" s="94">
        <v>11124</v>
      </c>
      <c r="S29691" s="94">
        <v>16814</v>
      </c>
      <c r="T29691" s="94">
        <v>5112</v>
      </c>
      <c r="V29691" s="94">
        <v>44</v>
      </c>
      <c r="W29691" s="94">
        <v>0</v>
      </c>
      <c r="X29691" s="94">
        <v>2424</v>
      </c>
      <c r="Y29691" s="94">
        <v>16</v>
      </c>
      <c r="AJ29691" s="94">
        <v>11124</v>
      </c>
      <c r="AK29691" s="94">
        <v>16814</v>
      </c>
      <c r="AL29691" s="94">
        <v>5112</v>
      </c>
      <c r="AN29691" s="94">
        <v>44</v>
      </c>
      <c r="AO29691" s="94">
        <v>0</v>
      </c>
      <c r="AP29691" s="94">
        <v>2424</v>
      </c>
      <c r="AQ29691" s="94">
        <v>16</v>
      </c>
      <c r="AS29691" s="94">
        <v>0</v>
      </c>
      <c r="AU29691" s="94">
        <v>-3</v>
      </c>
    </row>
    <row r="29692" spans="1:47">
      <c r="A29692" s="85" t="s">
        <v>156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418</v>
      </c>
      <c r="H29692" s="94">
        <v>34793</v>
      </c>
      <c r="I29692" s="94">
        <v>34807</v>
      </c>
      <c r="J29692" s="94">
        <v>34638</v>
      </c>
      <c r="K29692" s="94">
        <v>-169</v>
      </c>
      <c r="O29692" s="94">
        <v>34807</v>
      </c>
      <c r="P29692" s="94">
        <v>34638</v>
      </c>
      <c r="Q29692" s="94">
        <v>-169</v>
      </c>
      <c r="R29692" s="94">
        <v>10713</v>
      </c>
      <c r="S29692" s="94">
        <v>15971</v>
      </c>
      <c r="T29692" s="94">
        <v>5112</v>
      </c>
      <c r="V29692" s="94">
        <v>44</v>
      </c>
      <c r="W29692" s="94">
        <v>0</v>
      </c>
      <c r="X29692" s="94">
        <v>2783</v>
      </c>
      <c r="Y29692" s="94">
        <v>15</v>
      </c>
      <c r="AJ29692" s="94">
        <v>10713</v>
      </c>
      <c r="AK29692" s="94">
        <v>15971</v>
      </c>
      <c r="AL29692" s="94">
        <v>5112</v>
      </c>
      <c r="AN29692" s="94">
        <v>44</v>
      </c>
      <c r="AO29692" s="94">
        <v>0</v>
      </c>
      <c r="AP29692" s="94">
        <v>2783</v>
      </c>
      <c r="AQ29692" s="94">
        <v>15</v>
      </c>
      <c r="AS29692" s="94">
        <v>0</v>
      </c>
      <c r="AU29692" s="94">
        <v>-169</v>
      </c>
    </row>
    <row r="29693" spans="1:47">
      <c r="A29693" s="85" t="s">
        <v>156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418</v>
      </c>
      <c r="H29693" s="94">
        <v>34328</v>
      </c>
      <c r="I29693" s="94">
        <v>34707</v>
      </c>
      <c r="J29693" s="94">
        <v>34533</v>
      </c>
      <c r="K29693" s="94">
        <v>-175</v>
      </c>
      <c r="O29693" s="94">
        <v>34707</v>
      </c>
      <c r="P29693" s="94">
        <v>34533</v>
      </c>
      <c r="Q29693" s="94">
        <v>-175</v>
      </c>
      <c r="R29693" s="94">
        <v>10712</v>
      </c>
      <c r="S29693" s="94">
        <v>15605</v>
      </c>
      <c r="T29693" s="94">
        <v>5113</v>
      </c>
      <c r="V29693" s="94">
        <v>44</v>
      </c>
      <c r="W29693" s="94">
        <v>0</v>
      </c>
      <c r="X29693" s="94">
        <v>3041</v>
      </c>
      <c r="Y29693" s="94">
        <v>16</v>
      </c>
      <c r="AJ29693" s="94">
        <v>10712</v>
      </c>
      <c r="AK29693" s="94">
        <v>15605</v>
      </c>
      <c r="AL29693" s="94">
        <v>5113</v>
      </c>
      <c r="AN29693" s="94">
        <v>44</v>
      </c>
      <c r="AO29693" s="94">
        <v>0</v>
      </c>
      <c r="AP29693" s="94">
        <v>3041</v>
      </c>
      <c r="AQ29693" s="94">
        <v>16</v>
      </c>
      <c r="AS29693" s="94">
        <v>0</v>
      </c>
      <c r="AU29693" s="94">
        <v>-174</v>
      </c>
    </row>
    <row r="29694" spans="1:47">
      <c r="A29694" s="85" t="s">
        <v>156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418</v>
      </c>
      <c r="H29694" s="94">
        <v>34834</v>
      </c>
      <c r="I29694" s="94">
        <v>35068</v>
      </c>
      <c r="J29694" s="94">
        <v>34897</v>
      </c>
      <c r="K29694" s="94">
        <v>-172</v>
      </c>
      <c r="O29694" s="94">
        <v>35068</v>
      </c>
      <c r="P29694" s="94">
        <v>34897</v>
      </c>
      <c r="Q29694" s="94">
        <v>-172</v>
      </c>
      <c r="R29694" s="94">
        <v>10682</v>
      </c>
      <c r="S29694" s="94">
        <v>15938</v>
      </c>
      <c r="T29694" s="94">
        <v>5113</v>
      </c>
      <c r="V29694" s="94">
        <v>46</v>
      </c>
      <c r="W29694" s="94">
        <v>0</v>
      </c>
      <c r="X29694" s="94">
        <v>3102</v>
      </c>
      <c r="Y29694" s="94">
        <v>15</v>
      </c>
      <c r="AJ29694" s="94">
        <v>10682</v>
      </c>
      <c r="AK29694" s="94">
        <v>15938</v>
      </c>
      <c r="AL29694" s="94">
        <v>5113</v>
      </c>
      <c r="AN29694" s="94">
        <v>46</v>
      </c>
      <c r="AO29694" s="94">
        <v>0</v>
      </c>
      <c r="AP29694" s="94">
        <v>3102</v>
      </c>
      <c r="AQ29694" s="94">
        <v>15</v>
      </c>
      <c r="AS29694" s="94">
        <v>0</v>
      </c>
      <c r="AU29694" s="94">
        <v>-172</v>
      </c>
    </row>
    <row r="29695" spans="1:47">
      <c r="A29695" s="85" t="s">
        <v>156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418</v>
      </c>
      <c r="H29695" s="94">
        <v>35986</v>
      </c>
      <c r="I29695" s="94">
        <v>36234</v>
      </c>
      <c r="J29695" s="94">
        <v>36018</v>
      </c>
      <c r="K29695" s="94">
        <v>-216</v>
      </c>
      <c r="O29695" s="94">
        <v>36234</v>
      </c>
      <c r="P29695" s="94">
        <v>36018</v>
      </c>
      <c r="Q29695" s="94">
        <v>-216</v>
      </c>
      <c r="R29695" s="94">
        <v>10805</v>
      </c>
      <c r="S29695" s="94">
        <v>16700</v>
      </c>
      <c r="T29695" s="94">
        <v>5113</v>
      </c>
      <c r="V29695" s="94">
        <v>83</v>
      </c>
      <c r="W29695" s="94">
        <v>0</v>
      </c>
      <c r="X29695" s="94">
        <v>3299</v>
      </c>
      <c r="Y29695" s="94">
        <v>17</v>
      </c>
      <c r="AJ29695" s="94">
        <v>10805</v>
      </c>
      <c r="AK29695" s="94">
        <v>16700</v>
      </c>
      <c r="AL29695" s="94">
        <v>5113</v>
      </c>
      <c r="AN29695" s="94">
        <v>83</v>
      </c>
      <c r="AO29695" s="94">
        <v>0</v>
      </c>
      <c r="AP29695" s="94">
        <v>3299</v>
      </c>
      <c r="AQ29695" s="94">
        <v>17</v>
      </c>
      <c r="AS29695" s="94">
        <v>0</v>
      </c>
      <c r="AU29695" s="94">
        <v>-216</v>
      </c>
    </row>
    <row r="29696" spans="1:47">
      <c r="A29696" s="85" t="s">
        <v>156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418</v>
      </c>
      <c r="H29696" s="94">
        <v>38427</v>
      </c>
      <c r="I29696" s="94">
        <v>38404</v>
      </c>
      <c r="J29696" s="94">
        <v>38204</v>
      </c>
      <c r="K29696" s="94">
        <v>-200</v>
      </c>
      <c r="O29696" s="94">
        <v>38404</v>
      </c>
      <c r="P29696" s="94">
        <v>38204</v>
      </c>
      <c r="Q29696" s="94">
        <v>-200</v>
      </c>
      <c r="R29696" s="94">
        <v>11621</v>
      </c>
      <c r="S29696" s="94">
        <v>18122</v>
      </c>
      <c r="T29696" s="94">
        <v>5113</v>
      </c>
      <c r="V29696" s="94">
        <v>85</v>
      </c>
      <c r="W29696" s="94">
        <v>0</v>
      </c>
      <c r="X29696" s="94">
        <v>3246</v>
      </c>
      <c r="Y29696" s="94">
        <v>18</v>
      </c>
      <c r="AJ29696" s="94">
        <v>11621</v>
      </c>
      <c r="AK29696" s="94">
        <v>18122</v>
      </c>
      <c r="AL29696" s="94">
        <v>5113</v>
      </c>
      <c r="AN29696" s="94">
        <v>85</v>
      </c>
      <c r="AO29696" s="94">
        <v>0</v>
      </c>
      <c r="AP29696" s="94">
        <v>3246</v>
      </c>
      <c r="AQ29696" s="94">
        <v>18</v>
      </c>
      <c r="AS29696" s="94">
        <v>0</v>
      </c>
      <c r="AU29696" s="94">
        <v>-200</v>
      </c>
    </row>
    <row r="29697" spans="1:47">
      <c r="A29697" s="85" t="s">
        <v>156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418</v>
      </c>
      <c r="H29697" s="94">
        <v>41948</v>
      </c>
      <c r="I29697" s="94">
        <v>41235</v>
      </c>
      <c r="J29697" s="94">
        <v>41018</v>
      </c>
      <c r="K29697" s="94">
        <v>-217</v>
      </c>
      <c r="O29697" s="94">
        <v>41235</v>
      </c>
      <c r="P29697" s="94">
        <v>41018</v>
      </c>
      <c r="Q29697" s="94">
        <v>-217</v>
      </c>
      <c r="R29697" s="94">
        <v>11862</v>
      </c>
      <c r="S29697" s="94">
        <v>20805</v>
      </c>
      <c r="T29697" s="94">
        <v>5112</v>
      </c>
      <c r="V29697" s="94">
        <v>84</v>
      </c>
      <c r="W29697" s="94">
        <v>0</v>
      </c>
      <c r="X29697" s="94">
        <v>3139</v>
      </c>
      <c r="Y29697" s="94">
        <v>16</v>
      </c>
      <c r="AJ29697" s="94">
        <v>11862</v>
      </c>
      <c r="AK29697" s="94">
        <v>20805</v>
      </c>
      <c r="AL29697" s="94">
        <v>5112</v>
      </c>
      <c r="AN29697" s="94">
        <v>84</v>
      </c>
      <c r="AO29697" s="94">
        <v>0</v>
      </c>
      <c r="AP29697" s="94">
        <v>3139</v>
      </c>
      <c r="AQ29697" s="94">
        <v>16</v>
      </c>
      <c r="AS29697" s="94">
        <v>-45</v>
      </c>
      <c r="AU29697" s="94">
        <v>-172</v>
      </c>
    </row>
    <row r="29698" spans="1:47">
      <c r="A29698" s="85" t="s">
        <v>156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418</v>
      </c>
      <c r="H29698" s="94">
        <v>43052</v>
      </c>
      <c r="I29698" s="94">
        <v>42922</v>
      </c>
      <c r="J29698" s="94">
        <v>42635</v>
      </c>
      <c r="K29698" s="94">
        <v>-287</v>
      </c>
      <c r="O29698" s="94">
        <v>42922</v>
      </c>
      <c r="P29698" s="94">
        <v>42635</v>
      </c>
      <c r="Q29698" s="94">
        <v>-287</v>
      </c>
      <c r="R29698" s="94">
        <v>11906</v>
      </c>
      <c r="S29698" s="94">
        <v>22510</v>
      </c>
      <c r="T29698" s="94">
        <v>5112</v>
      </c>
      <c r="V29698" s="94">
        <v>189</v>
      </c>
      <c r="W29698" s="94">
        <v>28</v>
      </c>
      <c r="X29698" s="94">
        <v>2875</v>
      </c>
      <c r="Y29698" s="94">
        <v>15</v>
      </c>
      <c r="AJ29698" s="94">
        <v>11906</v>
      </c>
      <c r="AK29698" s="94">
        <v>22510</v>
      </c>
      <c r="AL29698" s="94">
        <v>5112</v>
      </c>
      <c r="AN29698" s="94">
        <v>189</v>
      </c>
      <c r="AO29698" s="94">
        <v>28</v>
      </c>
      <c r="AP29698" s="94">
        <v>2875</v>
      </c>
      <c r="AQ29698" s="94">
        <v>15</v>
      </c>
      <c r="AS29698" s="94">
        <v>-70</v>
      </c>
      <c r="AU29698" s="94">
        <v>-217</v>
      </c>
    </row>
    <row r="29699" spans="1:47">
      <c r="A29699" s="85" t="s">
        <v>156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418</v>
      </c>
      <c r="H29699" s="94">
        <v>42391</v>
      </c>
      <c r="I29699" s="94">
        <v>43390</v>
      </c>
      <c r="J29699" s="94">
        <v>43141</v>
      </c>
      <c r="K29699" s="94">
        <v>-249</v>
      </c>
      <c r="O29699" s="94">
        <v>43390</v>
      </c>
      <c r="P29699" s="94">
        <v>43141</v>
      </c>
      <c r="Q29699" s="94">
        <v>-249</v>
      </c>
      <c r="R29699" s="94">
        <v>11968</v>
      </c>
      <c r="S29699" s="94">
        <v>23027</v>
      </c>
      <c r="T29699" s="94">
        <v>5112</v>
      </c>
      <c r="V29699" s="94">
        <v>198</v>
      </c>
      <c r="W29699" s="94">
        <v>507</v>
      </c>
      <c r="X29699" s="94">
        <v>2315</v>
      </c>
      <c r="Y29699" s="94">
        <v>14</v>
      </c>
      <c r="AJ29699" s="94">
        <v>11968</v>
      </c>
      <c r="AK29699" s="94">
        <v>23027</v>
      </c>
      <c r="AL29699" s="94">
        <v>5112</v>
      </c>
      <c r="AN29699" s="94">
        <v>198</v>
      </c>
      <c r="AO29699" s="94">
        <v>507</v>
      </c>
      <c r="AP29699" s="94">
        <v>2315</v>
      </c>
      <c r="AQ29699" s="94">
        <v>14</v>
      </c>
      <c r="AS29699" s="94">
        <v>-55</v>
      </c>
      <c r="AU29699" s="94">
        <v>-193</v>
      </c>
    </row>
    <row r="29700" spans="1:47">
      <c r="A29700" s="85" t="s">
        <v>156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418</v>
      </c>
      <c r="H29700" s="94">
        <v>41626</v>
      </c>
      <c r="I29700" s="94">
        <v>43472</v>
      </c>
      <c r="J29700" s="94">
        <v>43253</v>
      </c>
      <c r="K29700" s="94">
        <v>-218</v>
      </c>
      <c r="O29700" s="94">
        <v>43472</v>
      </c>
      <c r="P29700" s="94">
        <v>43253</v>
      </c>
      <c r="Q29700" s="94">
        <v>-218</v>
      </c>
      <c r="R29700" s="94">
        <v>11872</v>
      </c>
      <c r="S29700" s="94">
        <v>23265</v>
      </c>
      <c r="T29700" s="94">
        <v>5113</v>
      </c>
      <c r="V29700" s="94">
        <v>198</v>
      </c>
      <c r="W29700" s="94">
        <v>1002</v>
      </c>
      <c r="X29700" s="94">
        <v>1786</v>
      </c>
      <c r="Y29700" s="94">
        <v>17</v>
      </c>
      <c r="AJ29700" s="94">
        <v>11872</v>
      </c>
      <c r="AK29700" s="94">
        <v>23265</v>
      </c>
      <c r="AL29700" s="94">
        <v>5113</v>
      </c>
      <c r="AN29700" s="94">
        <v>198</v>
      </c>
      <c r="AO29700" s="94">
        <v>1002</v>
      </c>
      <c r="AP29700" s="94">
        <v>1786</v>
      </c>
      <c r="AQ29700" s="94">
        <v>17</v>
      </c>
      <c r="AS29700" s="94">
        <v>0</v>
      </c>
      <c r="AU29700" s="94">
        <v>-218</v>
      </c>
    </row>
    <row r="29701" spans="1:47">
      <c r="A29701" s="85" t="s">
        <v>156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418</v>
      </c>
      <c r="H29701" s="94">
        <v>41374</v>
      </c>
      <c r="I29701" s="94">
        <v>42970</v>
      </c>
      <c r="J29701" s="94">
        <v>42867</v>
      </c>
      <c r="K29701" s="94">
        <v>-103</v>
      </c>
      <c r="O29701" s="94">
        <v>42970</v>
      </c>
      <c r="P29701" s="94">
        <v>42867</v>
      </c>
      <c r="Q29701" s="94">
        <v>-103</v>
      </c>
      <c r="R29701" s="94">
        <v>11780</v>
      </c>
      <c r="S29701" s="94">
        <v>22674</v>
      </c>
      <c r="T29701" s="94">
        <v>5113</v>
      </c>
      <c r="V29701" s="94">
        <v>197</v>
      </c>
      <c r="W29701" s="94">
        <v>1072</v>
      </c>
      <c r="X29701" s="94">
        <v>2017</v>
      </c>
      <c r="Y29701" s="94">
        <v>15</v>
      </c>
      <c r="AJ29701" s="94">
        <v>11780</v>
      </c>
      <c r="AK29701" s="94">
        <v>22674</v>
      </c>
      <c r="AL29701" s="94">
        <v>5113</v>
      </c>
      <c r="AN29701" s="94">
        <v>197</v>
      </c>
      <c r="AO29701" s="94">
        <v>1072</v>
      </c>
      <c r="AP29701" s="94">
        <v>2017</v>
      </c>
      <c r="AQ29701" s="94">
        <v>15</v>
      </c>
      <c r="AS29701" s="94">
        <v>0</v>
      </c>
      <c r="AU29701" s="94">
        <v>-103</v>
      </c>
    </row>
    <row r="29702" spans="1:47">
      <c r="A29702" s="85" t="s">
        <v>156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418</v>
      </c>
      <c r="H29702" s="94">
        <v>40532</v>
      </c>
      <c r="I29702" s="94">
        <v>42260</v>
      </c>
      <c r="J29702" s="94">
        <v>42185</v>
      </c>
      <c r="K29702" s="94">
        <v>-75</v>
      </c>
      <c r="O29702" s="94">
        <v>42260</v>
      </c>
      <c r="P29702" s="94">
        <v>42185</v>
      </c>
      <c r="Q29702" s="94">
        <v>-75</v>
      </c>
      <c r="R29702" s="94">
        <v>11827</v>
      </c>
      <c r="S29702" s="94">
        <v>21992</v>
      </c>
      <c r="T29702" s="94">
        <v>5113</v>
      </c>
      <c r="V29702" s="94">
        <v>105</v>
      </c>
      <c r="W29702" s="94">
        <v>1089</v>
      </c>
      <c r="X29702" s="94">
        <v>2046</v>
      </c>
      <c r="Y29702" s="94">
        <v>15</v>
      </c>
      <c r="AJ29702" s="94">
        <v>11827</v>
      </c>
      <c r="AK29702" s="94">
        <v>21992</v>
      </c>
      <c r="AL29702" s="94">
        <v>5113</v>
      </c>
      <c r="AN29702" s="94">
        <v>105</v>
      </c>
      <c r="AO29702" s="94">
        <v>1089</v>
      </c>
      <c r="AP29702" s="94">
        <v>2046</v>
      </c>
      <c r="AQ29702" s="94">
        <v>15</v>
      </c>
      <c r="AS29702" s="94">
        <v>0</v>
      </c>
      <c r="AU29702" s="94">
        <v>-75</v>
      </c>
    </row>
    <row r="29703" spans="1:47">
      <c r="A29703" s="85" t="s">
        <v>156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418</v>
      </c>
      <c r="H29703" s="94">
        <v>39303</v>
      </c>
      <c r="I29703" s="94">
        <v>41279</v>
      </c>
      <c r="J29703" s="94">
        <v>41275</v>
      </c>
      <c r="K29703" s="94">
        <v>-4</v>
      </c>
      <c r="O29703" s="94">
        <v>41279</v>
      </c>
      <c r="P29703" s="94">
        <v>41275</v>
      </c>
      <c r="Q29703" s="94">
        <v>-4</v>
      </c>
      <c r="R29703" s="94">
        <v>11800</v>
      </c>
      <c r="S29703" s="94">
        <v>20931</v>
      </c>
      <c r="T29703" s="94">
        <v>5113</v>
      </c>
      <c r="V29703" s="94">
        <v>87</v>
      </c>
      <c r="W29703" s="94">
        <v>1065</v>
      </c>
      <c r="X29703" s="94">
        <v>2264</v>
      </c>
      <c r="Y29703" s="94">
        <v>15</v>
      </c>
      <c r="AJ29703" s="94">
        <v>11800</v>
      </c>
      <c r="AK29703" s="94">
        <v>20931</v>
      </c>
      <c r="AL29703" s="94">
        <v>5113</v>
      </c>
      <c r="AN29703" s="94">
        <v>87</v>
      </c>
      <c r="AO29703" s="94">
        <v>1065</v>
      </c>
      <c r="AP29703" s="94">
        <v>2264</v>
      </c>
      <c r="AQ29703" s="94">
        <v>15</v>
      </c>
      <c r="AS29703" s="94">
        <v>0</v>
      </c>
      <c r="AU29703" s="94">
        <v>-4</v>
      </c>
    </row>
    <row r="29704" spans="1:47">
      <c r="A29704" s="85" t="s">
        <v>156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418</v>
      </c>
      <c r="H29704" s="94">
        <v>38666</v>
      </c>
      <c r="I29704" s="94">
        <v>40605</v>
      </c>
      <c r="J29704" s="94">
        <v>40605</v>
      </c>
      <c r="K29704" s="94">
        <v>0</v>
      </c>
      <c r="O29704" s="94">
        <v>40605</v>
      </c>
      <c r="P29704" s="94">
        <v>40605</v>
      </c>
      <c r="Q29704" s="94">
        <v>0</v>
      </c>
      <c r="R29704" s="94">
        <v>11897</v>
      </c>
      <c r="S29704" s="94">
        <v>20238</v>
      </c>
      <c r="T29704" s="94">
        <v>5113</v>
      </c>
      <c r="V29704" s="94">
        <v>87</v>
      </c>
      <c r="W29704" s="94">
        <v>1061</v>
      </c>
      <c r="X29704" s="94">
        <v>2194</v>
      </c>
      <c r="Y29704" s="94">
        <v>15</v>
      </c>
      <c r="AJ29704" s="94">
        <v>11897</v>
      </c>
      <c r="AK29704" s="94">
        <v>20238</v>
      </c>
      <c r="AL29704" s="94">
        <v>5113</v>
      </c>
      <c r="AN29704" s="94">
        <v>87</v>
      </c>
      <c r="AO29704" s="94">
        <v>1061</v>
      </c>
      <c r="AP29704" s="94">
        <v>2194</v>
      </c>
      <c r="AQ29704" s="94">
        <v>15</v>
      </c>
      <c r="AS29704" s="94">
        <v>0</v>
      </c>
      <c r="AU29704" s="94">
        <v>0</v>
      </c>
    </row>
    <row r="29705" spans="1:47">
      <c r="A29705" s="85" t="s">
        <v>156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418</v>
      </c>
      <c r="H29705" s="94">
        <v>38022</v>
      </c>
      <c r="I29705" s="94">
        <v>40020</v>
      </c>
      <c r="J29705" s="94">
        <v>40017</v>
      </c>
      <c r="K29705" s="94">
        <v>-3</v>
      </c>
      <c r="O29705" s="94">
        <v>40020</v>
      </c>
      <c r="P29705" s="94">
        <v>40017</v>
      </c>
      <c r="Q29705" s="94">
        <v>-3</v>
      </c>
      <c r="R29705" s="94">
        <v>11907</v>
      </c>
      <c r="S29705" s="94">
        <v>19735</v>
      </c>
      <c r="T29705" s="94">
        <v>5113</v>
      </c>
      <c r="V29705" s="94">
        <v>123</v>
      </c>
      <c r="W29705" s="94">
        <v>1060</v>
      </c>
      <c r="X29705" s="94">
        <v>2063</v>
      </c>
      <c r="Y29705" s="94">
        <v>16</v>
      </c>
      <c r="AJ29705" s="94">
        <v>11907</v>
      </c>
      <c r="AK29705" s="94">
        <v>19735</v>
      </c>
      <c r="AL29705" s="94">
        <v>5113</v>
      </c>
      <c r="AN29705" s="94">
        <v>123</v>
      </c>
      <c r="AO29705" s="94">
        <v>1060</v>
      </c>
      <c r="AP29705" s="94">
        <v>2063</v>
      </c>
      <c r="AQ29705" s="94">
        <v>16</v>
      </c>
      <c r="AS29705" s="94">
        <v>0</v>
      </c>
      <c r="AU29705" s="94">
        <v>-3</v>
      </c>
    </row>
    <row r="29706" spans="1:47">
      <c r="A29706" s="85" t="s">
        <v>156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418</v>
      </c>
      <c r="H29706" s="94">
        <v>37492</v>
      </c>
      <c r="I29706" s="94">
        <v>39586</v>
      </c>
      <c r="J29706" s="94">
        <v>39375</v>
      </c>
      <c r="K29706" s="94">
        <v>-210</v>
      </c>
      <c r="O29706" s="94">
        <v>39586</v>
      </c>
      <c r="P29706" s="94">
        <v>39375</v>
      </c>
      <c r="Q29706" s="94">
        <v>-210</v>
      </c>
      <c r="R29706" s="94">
        <v>11847</v>
      </c>
      <c r="S29706" s="94">
        <v>19475</v>
      </c>
      <c r="T29706" s="94">
        <v>5113</v>
      </c>
      <c r="V29706" s="94">
        <v>148</v>
      </c>
      <c r="W29706" s="94">
        <v>1009</v>
      </c>
      <c r="X29706" s="94">
        <v>1769</v>
      </c>
      <c r="Y29706" s="94">
        <v>15</v>
      </c>
      <c r="AJ29706" s="94">
        <v>11847</v>
      </c>
      <c r="AK29706" s="94">
        <v>19475</v>
      </c>
      <c r="AL29706" s="94">
        <v>5113</v>
      </c>
      <c r="AN29706" s="94">
        <v>148</v>
      </c>
      <c r="AO29706" s="94">
        <v>1009</v>
      </c>
      <c r="AP29706" s="94">
        <v>1769</v>
      </c>
      <c r="AQ29706" s="94">
        <v>15</v>
      </c>
      <c r="AS29706" s="94">
        <v>0</v>
      </c>
      <c r="AU29706" s="94">
        <v>-210</v>
      </c>
    </row>
    <row r="29707" spans="1:47">
      <c r="A29707" s="85" t="s">
        <v>156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418</v>
      </c>
      <c r="H29707" s="94">
        <v>37865</v>
      </c>
      <c r="I29707" s="94">
        <v>40026</v>
      </c>
      <c r="J29707" s="94">
        <v>39939</v>
      </c>
      <c r="K29707" s="94">
        <v>-87</v>
      </c>
      <c r="O29707" s="94">
        <v>40026</v>
      </c>
      <c r="P29707" s="94">
        <v>39939</v>
      </c>
      <c r="Q29707" s="94">
        <v>-87</v>
      </c>
      <c r="R29707" s="94">
        <v>11893</v>
      </c>
      <c r="S29707" s="94">
        <v>20403</v>
      </c>
      <c r="T29707" s="94">
        <v>5114</v>
      </c>
      <c r="V29707" s="94">
        <v>148</v>
      </c>
      <c r="W29707" s="94">
        <v>675</v>
      </c>
      <c r="X29707" s="94">
        <v>1690</v>
      </c>
      <c r="Y29707" s="94">
        <v>16</v>
      </c>
      <c r="AJ29707" s="94">
        <v>11893</v>
      </c>
      <c r="AK29707" s="94">
        <v>20403</v>
      </c>
      <c r="AL29707" s="94">
        <v>5114</v>
      </c>
      <c r="AN29707" s="94">
        <v>148</v>
      </c>
      <c r="AO29707" s="94">
        <v>675</v>
      </c>
      <c r="AP29707" s="94">
        <v>1690</v>
      </c>
      <c r="AQ29707" s="94">
        <v>16</v>
      </c>
      <c r="AS29707" s="94">
        <v>0</v>
      </c>
      <c r="AU29707" s="94">
        <v>-87</v>
      </c>
    </row>
    <row r="29708" spans="1:47">
      <c r="A29708" s="85" t="s">
        <v>156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418</v>
      </c>
      <c r="H29708" s="94">
        <v>39605</v>
      </c>
      <c r="I29708" s="94">
        <v>41796</v>
      </c>
      <c r="J29708" s="94">
        <v>41581</v>
      </c>
      <c r="K29708" s="94">
        <v>-215</v>
      </c>
      <c r="O29708" s="94">
        <v>41796</v>
      </c>
      <c r="P29708" s="94">
        <v>41581</v>
      </c>
      <c r="Q29708" s="94">
        <v>-215</v>
      </c>
      <c r="R29708" s="94">
        <v>12021</v>
      </c>
      <c r="S29708" s="94">
        <v>22351</v>
      </c>
      <c r="T29708" s="94">
        <v>5114</v>
      </c>
      <c r="V29708" s="94">
        <v>148</v>
      </c>
      <c r="W29708" s="94">
        <v>100</v>
      </c>
      <c r="X29708" s="94">
        <v>1831</v>
      </c>
      <c r="Y29708" s="94">
        <v>16</v>
      </c>
      <c r="AJ29708" s="94">
        <v>12021</v>
      </c>
      <c r="AK29708" s="94">
        <v>22351</v>
      </c>
      <c r="AL29708" s="94">
        <v>5114</v>
      </c>
      <c r="AN29708" s="94">
        <v>148</v>
      </c>
      <c r="AO29708" s="94">
        <v>100</v>
      </c>
      <c r="AP29708" s="94">
        <v>1831</v>
      </c>
      <c r="AQ29708" s="94">
        <v>16</v>
      </c>
      <c r="AS29708" s="94">
        <v>-84</v>
      </c>
      <c r="AU29708" s="94">
        <v>-131</v>
      </c>
    </row>
    <row r="29709" spans="1:47">
      <c r="A29709" s="85" t="s">
        <v>156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418</v>
      </c>
      <c r="H29709" s="94">
        <v>41538</v>
      </c>
      <c r="I29709" s="94">
        <v>43212</v>
      </c>
      <c r="J29709" s="94">
        <v>42935</v>
      </c>
      <c r="K29709" s="94">
        <v>-276</v>
      </c>
      <c r="O29709" s="94">
        <v>43212</v>
      </c>
      <c r="P29709" s="94">
        <v>42935</v>
      </c>
      <c r="Q29709" s="94">
        <v>-276</v>
      </c>
      <c r="R29709" s="94">
        <v>11962</v>
      </c>
      <c r="S29709" s="94">
        <v>23608</v>
      </c>
      <c r="T29709" s="94">
        <v>5114</v>
      </c>
      <c r="V29709" s="94">
        <v>147</v>
      </c>
      <c r="W29709" s="94">
        <v>0</v>
      </c>
      <c r="X29709" s="94">
        <v>2089</v>
      </c>
      <c r="Y29709" s="94">
        <v>15</v>
      </c>
      <c r="AJ29709" s="94">
        <v>11962</v>
      </c>
      <c r="AK29709" s="94">
        <v>23608</v>
      </c>
      <c r="AL29709" s="94">
        <v>5114</v>
      </c>
      <c r="AN29709" s="94">
        <v>147</v>
      </c>
      <c r="AO29709" s="94">
        <v>0</v>
      </c>
      <c r="AP29709" s="94">
        <v>2089</v>
      </c>
      <c r="AQ29709" s="94">
        <v>15</v>
      </c>
      <c r="AS29709" s="94">
        <v>-86</v>
      </c>
      <c r="AU29709" s="94">
        <v>-190</v>
      </c>
    </row>
    <row r="29710" spans="1:47">
      <c r="A29710" s="85" t="s">
        <v>156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418</v>
      </c>
      <c r="H29710" s="94">
        <v>41471</v>
      </c>
      <c r="I29710" s="94">
        <v>43047</v>
      </c>
      <c r="J29710" s="94">
        <v>42780</v>
      </c>
      <c r="K29710" s="94">
        <v>-267</v>
      </c>
      <c r="O29710" s="94">
        <v>43047</v>
      </c>
      <c r="P29710" s="94">
        <v>42780</v>
      </c>
      <c r="Q29710" s="94">
        <v>-267</v>
      </c>
      <c r="R29710" s="94">
        <v>11985</v>
      </c>
      <c r="S29710" s="94">
        <v>23211</v>
      </c>
      <c r="T29710" s="94">
        <v>5114</v>
      </c>
      <c r="V29710" s="94">
        <v>113</v>
      </c>
      <c r="W29710" s="94">
        <v>0</v>
      </c>
      <c r="X29710" s="94">
        <v>2341</v>
      </c>
      <c r="Y29710" s="94">
        <v>16</v>
      </c>
      <c r="AJ29710" s="94">
        <v>11985</v>
      </c>
      <c r="AK29710" s="94">
        <v>23211</v>
      </c>
      <c r="AL29710" s="94">
        <v>5114</v>
      </c>
      <c r="AN29710" s="94">
        <v>113</v>
      </c>
      <c r="AO29710" s="94">
        <v>0</v>
      </c>
      <c r="AP29710" s="94">
        <v>2341</v>
      </c>
      <c r="AQ29710" s="94">
        <v>16</v>
      </c>
      <c r="AS29710" s="94">
        <v>-50</v>
      </c>
      <c r="AU29710" s="94">
        <v>-217</v>
      </c>
    </row>
    <row r="29711" spans="1:47">
      <c r="A29711" s="85" t="s">
        <v>156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418</v>
      </c>
      <c r="H29711" s="94">
        <v>41114</v>
      </c>
      <c r="I29711" s="94">
        <v>42576</v>
      </c>
      <c r="J29711" s="94">
        <v>42422</v>
      </c>
      <c r="K29711" s="94">
        <v>-154</v>
      </c>
      <c r="O29711" s="94">
        <v>42576</v>
      </c>
      <c r="P29711" s="94">
        <v>42422</v>
      </c>
      <c r="Q29711" s="94">
        <v>-154</v>
      </c>
      <c r="R29711" s="94">
        <v>11826</v>
      </c>
      <c r="S29711" s="94">
        <v>23017</v>
      </c>
      <c r="T29711" s="94">
        <v>5114</v>
      </c>
      <c r="V29711" s="94">
        <v>81</v>
      </c>
      <c r="W29711" s="94">
        <v>0</v>
      </c>
      <c r="X29711" s="94">
        <v>2366</v>
      </c>
      <c r="Y29711" s="94">
        <v>17</v>
      </c>
      <c r="AJ29711" s="94">
        <v>11826</v>
      </c>
      <c r="AK29711" s="94">
        <v>23017</v>
      </c>
      <c r="AL29711" s="94">
        <v>5114</v>
      </c>
      <c r="AN29711" s="94">
        <v>81</v>
      </c>
      <c r="AO29711" s="94">
        <v>0</v>
      </c>
      <c r="AP29711" s="94">
        <v>2366</v>
      </c>
      <c r="AQ29711" s="94">
        <v>17</v>
      </c>
      <c r="AS29711" s="94">
        <v>0</v>
      </c>
      <c r="AU29711" s="94">
        <v>-154</v>
      </c>
    </row>
    <row r="29712" spans="1:47">
      <c r="A29712" s="85" t="s">
        <v>156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418</v>
      </c>
      <c r="H29712" s="94">
        <v>40035</v>
      </c>
      <c r="I29712" s="94">
        <v>41534</v>
      </c>
      <c r="J29712" s="94">
        <v>41413</v>
      </c>
      <c r="K29712" s="94">
        <v>-121</v>
      </c>
      <c r="O29712" s="94">
        <v>41534</v>
      </c>
      <c r="P29712" s="94">
        <v>41413</v>
      </c>
      <c r="Q29712" s="94">
        <v>-121</v>
      </c>
      <c r="R29712" s="94">
        <v>11944</v>
      </c>
      <c r="S29712" s="94">
        <v>21984</v>
      </c>
      <c r="T29712" s="94">
        <v>5114</v>
      </c>
      <c r="V29712" s="94">
        <v>79</v>
      </c>
      <c r="W29712" s="94">
        <v>0</v>
      </c>
      <c r="X29712" s="94">
        <v>2277</v>
      </c>
      <c r="Y29712" s="94">
        <v>15</v>
      </c>
      <c r="AJ29712" s="94">
        <v>11944</v>
      </c>
      <c r="AK29712" s="94">
        <v>21984</v>
      </c>
      <c r="AL29712" s="94">
        <v>5114</v>
      </c>
      <c r="AN29712" s="94">
        <v>79</v>
      </c>
      <c r="AO29712" s="94">
        <v>0</v>
      </c>
      <c r="AP29712" s="94">
        <v>2277</v>
      </c>
      <c r="AQ29712" s="94">
        <v>15</v>
      </c>
      <c r="AS29712" s="94">
        <v>0</v>
      </c>
      <c r="AU29712" s="94">
        <v>-121</v>
      </c>
    </row>
    <row r="29713" spans="1:47">
      <c r="A29713" s="85" t="s">
        <v>156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418</v>
      </c>
      <c r="H29713" s="94">
        <v>37798</v>
      </c>
      <c r="I29713" s="94">
        <v>39705</v>
      </c>
      <c r="J29713" s="94">
        <v>39489</v>
      </c>
      <c r="K29713" s="94">
        <v>-216</v>
      </c>
      <c r="O29713" s="94">
        <v>39705</v>
      </c>
      <c r="P29713" s="94">
        <v>39489</v>
      </c>
      <c r="Q29713" s="94">
        <v>-216</v>
      </c>
      <c r="R29713" s="94">
        <v>11790</v>
      </c>
      <c r="S29713" s="94">
        <v>20504</v>
      </c>
      <c r="T29713" s="94">
        <v>5114</v>
      </c>
      <c r="V29713" s="94">
        <v>79</v>
      </c>
      <c r="W29713" s="94">
        <v>0</v>
      </c>
      <c r="X29713" s="94">
        <v>1985</v>
      </c>
      <c r="Y29713" s="94">
        <v>16</v>
      </c>
      <c r="AJ29713" s="94">
        <v>11790</v>
      </c>
      <c r="AK29713" s="94">
        <v>20504</v>
      </c>
      <c r="AL29713" s="94">
        <v>5114</v>
      </c>
      <c r="AN29713" s="94">
        <v>79</v>
      </c>
      <c r="AO29713" s="94">
        <v>0</v>
      </c>
      <c r="AP29713" s="94">
        <v>1985</v>
      </c>
      <c r="AQ29713" s="94">
        <v>16</v>
      </c>
      <c r="AS29713" s="94">
        <v>0</v>
      </c>
      <c r="AU29713" s="94">
        <v>-215</v>
      </c>
    </row>
    <row r="29714" spans="1:47">
      <c r="A29714" s="85" t="s">
        <v>156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418</v>
      </c>
      <c r="H29714" s="94">
        <v>35834</v>
      </c>
      <c r="I29714" s="94">
        <v>37803</v>
      </c>
      <c r="J29714" s="94">
        <v>37584</v>
      </c>
      <c r="K29714" s="94">
        <v>-218</v>
      </c>
      <c r="O29714" s="94">
        <v>37803</v>
      </c>
      <c r="P29714" s="94">
        <v>37584</v>
      </c>
      <c r="Q29714" s="94">
        <v>-218</v>
      </c>
      <c r="R29714" s="94">
        <v>10638</v>
      </c>
      <c r="S29714" s="94">
        <v>19479</v>
      </c>
      <c r="T29714" s="94">
        <v>5114</v>
      </c>
      <c r="V29714" s="94">
        <v>44</v>
      </c>
      <c r="W29714" s="94">
        <v>0</v>
      </c>
      <c r="X29714" s="94">
        <v>2292</v>
      </c>
      <c r="Y29714" s="94">
        <v>17</v>
      </c>
      <c r="AJ29714" s="94">
        <v>10638</v>
      </c>
      <c r="AK29714" s="94">
        <v>19479</v>
      </c>
      <c r="AL29714" s="94">
        <v>5114</v>
      </c>
      <c r="AN29714" s="94">
        <v>44</v>
      </c>
      <c r="AO29714" s="94">
        <v>0</v>
      </c>
      <c r="AP29714" s="94">
        <v>2292</v>
      </c>
      <c r="AQ29714" s="94">
        <v>17</v>
      </c>
      <c r="AS29714" s="94">
        <v>0</v>
      </c>
      <c r="AU29714" s="94">
        <v>-218</v>
      </c>
    </row>
    <row r="29715" spans="1:47">
      <c r="A29715" s="85" t="s">
        <v>156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418</v>
      </c>
      <c r="H29715" s="94">
        <v>35954</v>
      </c>
      <c r="I29715" s="94">
        <v>36520</v>
      </c>
      <c r="J29715" s="94">
        <v>36302</v>
      </c>
      <c r="K29715" s="94">
        <v>-218</v>
      </c>
      <c r="O29715" s="94">
        <v>36520</v>
      </c>
      <c r="P29715" s="94">
        <v>36302</v>
      </c>
      <c r="Q29715" s="94">
        <v>-218</v>
      </c>
      <c r="R29715" s="94">
        <v>10515</v>
      </c>
      <c r="S29715" s="94">
        <v>17865</v>
      </c>
      <c r="T29715" s="94">
        <v>5114</v>
      </c>
      <c r="V29715" s="94">
        <v>40</v>
      </c>
      <c r="W29715" s="94">
        <v>0</v>
      </c>
      <c r="X29715" s="94">
        <v>2749</v>
      </c>
      <c r="Y29715" s="94">
        <v>19</v>
      </c>
      <c r="AJ29715" s="94">
        <v>10515</v>
      </c>
      <c r="AK29715" s="94">
        <v>17865</v>
      </c>
      <c r="AL29715" s="94">
        <v>5114</v>
      </c>
      <c r="AN29715" s="94">
        <v>40</v>
      </c>
      <c r="AO29715" s="94">
        <v>0</v>
      </c>
      <c r="AP29715" s="94">
        <v>2749</v>
      </c>
      <c r="AQ29715" s="94">
        <v>19</v>
      </c>
      <c r="AS29715" s="94">
        <v>0</v>
      </c>
      <c r="AU29715" s="94">
        <v>-218</v>
      </c>
    </row>
    <row r="29716" spans="1:47">
      <c r="A29716" s="85" t="s">
        <v>156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418</v>
      </c>
      <c r="H29716" s="94">
        <v>35177</v>
      </c>
      <c r="I29716" s="94">
        <v>35925</v>
      </c>
      <c r="J29716" s="94">
        <v>35707</v>
      </c>
      <c r="K29716" s="94">
        <v>-218</v>
      </c>
      <c r="O29716" s="94">
        <v>35925</v>
      </c>
      <c r="P29716" s="94">
        <v>35707</v>
      </c>
      <c r="Q29716" s="94">
        <v>-218</v>
      </c>
      <c r="R29716" s="94">
        <v>10642</v>
      </c>
      <c r="S29716" s="94">
        <v>16596</v>
      </c>
      <c r="T29716" s="94">
        <v>5114</v>
      </c>
      <c r="V29716" s="94">
        <v>40</v>
      </c>
      <c r="W29716" s="94">
        <v>0</v>
      </c>
      <c r="X29716" s="94">
        <v>3298</v>
      </c>
      <c r="Y29716" s="94">
        <v>16</v>
      </c>
      <c r="AJ29716" s="94">
        <v>10642</v>
      </c>
      <c r="AK29716" s="94">
        <v>16596</v>
      </c>
      <c r="AL29716" s="94">
        <v>5114</v>
      </c>
      <c r="AN29716" s="94">
        <v>40</v>
      </c>
      <c r="AO29716" s="94">
        <v>0</v>
      </c>
      <c r="AP29716" s="94">
        <v>3298</v>
      </c>
      <c r="AQ29716" s="94">
        <v>16</v>
      </c>
      <c r="AS29716" s="94">
        <v>0</v>
      </c>
      <c r="AU29716" s="94">
        <v>-218</v>
      </c>
    </row>
    <row r="29717" spans="1:47">
      <c r="A29717" s="85" t="s">
        <v>156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418</v>
      </c>
      <c r="H29717" s="94">
        <v>34892</v>
      </c>
      <c r="I29717" s="94">
        <v>35795</v>
      </c>
      <c r="J29717" s="94">
        <v>35683</v>
      </c>
      <c r="K29717" s="94">
        <v>-112</v>
      </c>
      <c r="O29717" s="94">
        <v>35795</v>
      </c>
      <c r="P29717" s="94">
        <v>35683</v>
      </c>
      <c r="Q29717" s="94">
        <v>-112</v>
      </c>
      <c r="R29717" s="94">
        <v>11125</v>
      </c>
      <c r="S29717" s="94">
        <v>15580</v>
      </c>
      <c r="T29717" s="94">
        <v>5113</v>
      </c>
      <c r="V29717" s="94">
        <v>40</v>
      </c>
      <c r="W29717" s="94">
        <v>0</v>
      </c>
      <c r="X29717" s="94">
        <v>3810</v>
      </c>
      <c r="Y29717" s="94">
        <v>15</v>
      </c>
      <c r="AJ29717" s="94">
        <v>11125</v>
      </c>
      <c r="AK29717" s="94">
        <v>15580</v>
      </c>
      <c r="AL29717" s="94">
        <v>5113</v>
      </c>
      <c r="AN29717" s="94">
        <v>40</v>
      </c>
      <c r="AO29717" s="94">
        <v>0</v>
      </c>
      <c r="AP29717" s="94">
        <v>3810</v>
      </c>
      <c r="AQ29717" s="94">
        <v>15</v>
      </c>
      <c r="AS29717" s="94">
        <v>0</v>
      </c>
      <c r="AU29717" s="94">
        <v>-112</v>
      </c>
    </row>
    <row r="29718" spans="1:47">
      <c r="A29718" s="85" t="s">
        <v>156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418</v>
      </c>
      <c r="H29718" s="94">
        <v>34886</v>
      </c>
      <c r="I29718" s="94">
        <v>36151</v>
      </c>
      <c r="J29718" s="94">
        <v>36048</v>
      </c>
      <c r="K29718" s="94">
        <v>-103</v>
      </c>
      <c r="O29718" s="94">
        <v>36151</v>
      </c>
      <c r="P29718" s="94">
        <v>36048</v>
      </c>
      <c r="Q29718" s="94">
        <v>-103</v>
      </c>
      <c r="R29718" s="94">
        <v>11468</v>
      </c>
      <c r="S29718" s="94">
        <v>15200</v>
      </c>
      <c r="T29718" s="94">
        <v>5114</v>
      </c>
      <c r="V29718" s="94">
        <v>40</v>
      </c>
      <c r="W29718" s="94">
        <v>0</v>
      </c>
      <c r="X29718" s="94">
        <v>4212</v>
      </c>
      <c r="Y29718" s="94">
        <v>15</v>
      </c>
      <c r="AJ29718" s="94">
        <v>11468</v>
      </c>
      <c r="AK29718" s="94">
        <v>15200</v>
      </c>
      <c r="AL29718" s="94">
        <v>5114</v>
      </c>
      <c r="AN29718" s="94">
        <v>40</v>
      </c>
      <c r="AO29718" s="94">
        <v>0</v>
      </c>
      <c r="AP29718" s="94">
        <v>4212</v>
      </c>
      <c r="AQ29718" s="94">
        <v>15</v>
      </c>
      <c r="AS29718" s="94">
        <v>0</v>
      </c>
      <c r="AU29718" s="94">
        <v>-103</v>
      </c>
    </row>
    <row r="29719" spans="1:47">
      <c r="A29719" s="85" t="s">
        <v>156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418</v>
      </c>
      <c r="H29719" s="94">
        <v>35998</v>
      </c>
      <c r="I29719" s="94">
        <v>37362</v>
      </c>
      <c r="J29719" s="94">
        <v>37356</v>
      </c>
      <c r="K29719" s="94">
        <v>-6</v>
      </c>
      <c r="O29719" s="94">
        <v>37362</v>
      </c>
      <c r="P29719" s="94">
        <v>37356</v>
      </c>
      <c r="Q29719" s="94">
        <v>-6</v>
      </c>
      <c r="R29719" s="94">
        <v>11613</v>
      </c>
      <c r="S29719" s="94">
        <v>16615</v>
      </c>
      <c r="T29719" s="94">
        <v>5113</v>
      </c>
      <c r="V29719" s="94">
        <v>41</v>
      </c>
      <c r="W29719" s="94">
        <v>0</v>
      </c>
      <c r="X29719" s="94">
        <v>3956</v>
      </c>
      <c r="Y29719" s="94">
        <v>18</v>
      </c>
      <c r="AJ29719" s="94">
        <v>11613</v>
      </c>
      <c r="AK29719" s="94">
        <v>16615</v>
      </c>
      <c r="AL29719" s="94">
        <v>5113</v>
      </c>
      <c r="AN29719" s="94">
        <v>41</v>
      </c>
      <c r="AO29719" s="94">
        <v>0</v>
      </c>
      <c r="AP29719" s="94">
        <v>3956</v>
      </c>
      <c r="AQ29719" s="94">
        <v>18</v>
      </c>
      <c r="AS29719" s="94">
        <v>0</v>
      </c>
      <c r="AU29719" s="94">
        <v>-6</v>
      </c>
    </row>
    <row r="29720" spans="1:47">
      <c r="A29720" s="85" t="s">
        <v>156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418</v>
      </c>
      <c r="H29720" s="94">
        <v>38552</v>
      </c>
      <c r="I29720" s="94">
        <v>39849</v>
      </c>
      <c r="J29720" s="94">
        <v>39849</v>
      </c>
      <c r="K29720" s="94">
        <v>0</v>
      </c>
      <c r="O29720" s="94">
        <v>39849</v>
      </c>
      <c r="P29720" s="94">
        <v>39849</v>
      </c>
      <c r="Q29720" s="94">
        <v>0</v>
      </c>
      <c r="R29720" s="94">
        <v>11712</v>
      </c>
      <c r="S29720" s="94">
        <v>19505</v>
      </c>
      <c r="T29720" s="94">
        <v>5113</v>
      </c>
      <c r="V29720" s="94">
        <v>78</v>
      </c>
      <c r="W29720" s="94">
        <v>0</v>
      </c>
      <c r="X29720" s="94">
        <v>3422</v>
      </c>
      <c r="Y29720" s="94">
        <v>18</v>
      </c>
      <c r="AJ29720" s="94">
        <v>11712</v>
      </c>
      <c r="AK29720" s="94">
        <v>19505</v>
      </c>
      <c r="AL29720" s="94">
        <v>5113</v>
      </c>
      <c r="AN29720" s="94">
        <v>78</v>
      </c>
      <c r="AO29720" s="94">
        <v>0</v>
      </c>
      <c r="AP29720" s="94">
        <v>3422</v>
      </c>
      <c r="AQ29720" s="94">
        <v>18</v>
      </c>
      <c r="AS29720" s="94">
        <v>0</v>
      </c>
      <c r="AU29720" s="94">
        <v>0</v>
      </c>
    </row>
    <row r="29721" spans="1:47">
      <c r="A29721" s="85" t="s">
        <v>156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418</v>
      </c>
      <c r="H29721" s="94">
        <v>42444</v>
      </c>
      <c r="I29721" s="94">
        <v>42970</v>
      </c>
      <c r="J29721" s="94">
        <v>42850</v>
      </c>
      <c r="K29721" s="94">
        <v>-120</v>
      </c>
      <c r="O29721" s="94">
        <v>42970</v>
      </c>
      <c r="P29721" s="94">
        <v>42850</v>
      </c>
      <c r="Q29721" s="94">
        <v>-120</v>
      </c>
      <c r="R29721" s="94">
        <v>12107</v>
      </c>
      <c r="S29721" s="94">
        <v>21616</v>
      </c>
      <c r="T29721" s="94">
        <v>5113</v>
      </c>
      <c r="V29721" s="94">
        <v>80</v>
      </c>
      <c r="W29721" s="94">
        <v>0</v>
      </c>
      <c r="X29721" s="94">
        <v>3917</v>
      </c>
      <c r="Y29721" s="94">
        <v>17</v>
      </c>
      <c r="AJ29721" s="94">
        <v>12107</v>
      </c>
      <c r="AK29721" s="94">
        <v>21616</v>
      </c>
      <c r="AL29721" s="94">
        <v>5113</v>
      </c>
      <c r="AN29721" s="94">
        <v>80</v>
      </c>
      <c r="AO29721" s="94">
        <v>0</v>
      </c>
      <c r="AP29721" s="94">
        <v>3917</v>
      </c>
      <c r="AQ29721" s="94">
        <v>17</v>
      </c>
      <c r="AS29721" s="94">
        <v>-120</v>
      </c>
      <c r="AU29721" s="94">
        <v>0</v>
      </c>
    </row>
    <row r="29722" spans="1:47">
      <c r="A29722" s="85" t="s">
        <v>156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418</v>
      </c>
      <c r="H29722" s="94">
        <v>43510</v>
      </c>
      <c r="I29722" s="94">
        <v>44135</v>
      </c>
      <c r="J29722" s="94">
        <v>44036</v>
      </c>
      <c r="K29722" s="94">
        <v>-99</v>
      </c>
      <c r="O29722" s="94">
        <v>44135</v>
      </c>
      <c r="P29722" s="94">
        <v>44036</v>
      </c>
      <c r="Q29722" s="94">
        <v>-99</v>
      </c>
      <c r="R29722" s="94">
        <v>12109</v>
      </c>
      <c r="S29722" s="94">
        <v>22692</v>
      </c>
      <c r="T29722" s="94">
        <v>5113</v>
      </c>
      <c r="V29722" s="94">
        <v>186</v>
      </c>
      <c r="W29722" s="94">
        <v>46</v>
      </c>
      <c r="X29722" s="94">
        <v>3877</v>
      </c>
      <c r="Y29722" s="94">
        <v>14</v>
      </c>
      <c r="AJ29722" s="94">
        <v>12109</v>
      </c>
      <c r="AK29722" s="94">
        <v>22692</v>
      </c>
      <c r="AL29722" s="94">
        <v>5113</v>
      </c>
      <c r="AN29722" s="94">
        <v>186</v>
      </c>
      <c r="AO29722" s="94">
        <v>46</v>
      </c>
      <c r="AP29722" s="94">
        <v>3877</v>
      </c>
      <c r="AQ29722" s="94">
        <v>14</v>
      </c>
      <c r="AS29722" s="94">
        <v>-99</v>
      </c>
      <c r="AU29722" s="94">
        <v>0</v>
      </c>
    </row>
    <row r="29723" spans="1:47">
      <c r="A29723" s="85" t="s">
        <v>156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418</v>
      </c>
      <c r="H29723" s="94">
        <v>42453</v>
      </c>
      <c r="I29723" s="94">
        <v>43379</v>
      </c>
      <c r="J29723" s="94">
        <v>43279</v>
      </c>
      <c r="K29723" s="94">
        <v>-101</v>
      </c>
      <c r="O29723" s="94">
        <v>43379</v>
      </c>
      <c r="P29723" s="94">
        <v>43279</v>
      </c>
      <c r="Q29723" s="94">
        <v>-101</v>
      </c>
      <c r="R29723" s="94">
        <v>12181</v>
      </c>
      <c r="S29723" s="94">
        <v>21810</v>
      </c>
      <c r="T29723" s="94">
        <v>5113</v>
      </c>
      <c r="V29723" s="94">
        <v>201</v>
      </c>
      <c r="W29723" s="94">
        <v>650</v>
      </c>
      <c r="X29723" s="94">
        <v>3310</v>
      </c>
      <c r="Y29723" s="94">
        <v>14</v>
      </c>
      <c r="AJ29723" s="94">
        <v>12181</v>
      </c>
      <c r="AK29723" s="94">
        <v>21810</v>
      </c>
      <c r="AL29723" s="94">
        <v>5113</v>
      </c>
      <c r="AN29723" s="94">
        <v>201</v>
      </c>
      <c r="AO29723" s="94">
        <v>650</v>
      </c>
      <c r="AP29723" s="94">
        <v>3310</v>
      </c>
      <c r="AQ29723" s="94">
        <v>14</v>
      </c>
      <c r="AS29723" s="94">
        <v>-102</v>
      </c>
      <c r="AU29723" s="94">
        <v>2</v>
      </c>
    </row>
    <row r="29724" spans="1:47">
      <c r="A29724" s="85" t="s">
        <v>156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418</v>
      </c>
      <c r="H29724" s="94">
        <v>41726</v>
      </c>
      <c r="I29724" s="94">
        <v>42096</v>
      </c>
      <c r="J29724" s="94">
        <v>42226</v>
      </c>
      <c r="K29724" s="94">
        <v>131</v>
      </c>
      <c r="O29724" s="94">
        <v>42096</v>
      </c>
      <c r="P29724" s="94">
        <v>42226</v>
      </c>
      <c r="Q29724" s="94">
        <v>131</v>
      </c>
      <c r="R29724" s="94">
        <v>12124</v>
      </c>
      <c r="S29724" s="94">
        <v>20872</v>
      </c>
      <c r="T29724" s="94">
        <v>5113</v>
      </c>
      <c r="V29724" s="94">
        <v>236</v>
      </c>
      <c r="W29724" s="94">
        <v>1167</v>
      </c>
      <c r="X29724" s="94">
        <v>2699</v>
      </c>
      <c r="Y29724" s="94">
        <v>14</v>
      </c>
      <c r="AJ29724" s="94">
        <v>12124</v>
      </c>
      <c r="AK29724" s="94">
        <v>20872</v>
      </c>
      <c r="AL29724" s="94">
        <v>5113</v>
      </c>
      <c r="AN29724" s="94">
        <v>236</v>
      </c>
      <c r="AO29724" s="94">
        <v>1167</v>
      </c>
      <c r="AP29724" s="94">
        <v>2699</v>
      </c>
      <c r="AQ29724" s="94">
        <v>14</v>
      </c>
      <c r="AS29724" s="94">
        <v>0</v>
      </c>
      <c r="AU29724" s="94">
        <v>131</v>
      </c>
    </row>
    <row r="29725" spans="1:47">
      <c r="A29725" s="85" t="s">
        <v>156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418</v>
      </c>
      <c r="H29725" s="94">
        <v>40829</v>
      </c>
      <c r="I29725" s="94">
        <v>40777</v>
      </c>
      <c r="J29725" s="94">
        <v>40912</v>
      </c>
      <c r="K29725" s="94">
        <v>136</v>
      </c>
      <c r="O29725" s="94">
        <v>40777</v>
      </c>
      <c r="P29725" s="94">
        <v>40912</v>
      </c>
      <c r="Q29725" s="94">
        <v>136</v>
      </c>
      <c r="R29725" s="94">
        <v>12065</v>
      </c>
      <c r="S29725" s="94">
        <v>19249</v>
      </c>
      <c r="T29725" s="94">
        <v>5113</v>
      </c>
      <c r="V29725" s="94">
        <v>236</v>
      </c>
      <c r="W29725" s="94">
        <v>1213</v>
      </c>
      <c r="X29725" s="94">
        <v>3021</v>
      </c>
      <c r="Y29725" s="94">
        <v>14</v>
      </c>
      <c r="AJ29725" s="94">
        <v>12065</v>
      </c>
      <c r="AK29725" s="94">
        <v>19249</v>
      </c>
      <c r="AL29725" s="94">
        <v>5113</v>
      </c>
      <c r="AN29725" s="94">
        <v>236</v>
      </c>
      <c r="AO29725" s="94">
        <v>1213</v>
      </c>
      <c r="AP29725" s="94">
        <v>3021</v>
      </c>
      <c r="AQ29725" s="94">
        <v>14</v>
      </c>
      <c r="AS29725" s="94">
        <v>0</v>
      </c>
      <c r="AU29725" s="94">
        <v>136</v>
      </c>
    </row>
    <row r="29726" spans="1:47">
      <c r="A29726" s="85" t="s">
        <v>156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418</v>
      </c>
      <c r="H29726" s="94">
        <v>39626</v>
      </c>
      <c r="I29726" s="94">
        <v>39510</v>
      </c>
      <c r="J29726" s="94">
        <v>39645</v>
      </c>
      <c r="K29726" s="94">
        <v>136</v>
      </c>
      <c r="O29726" s="94">
        <v>39510</v>
      </c>
      <c r="P29726" s="94">
        <v>39645</v>
      </c>
      <c r="Q29726" s="94">
        <v>136</v>
      </c>
      <c r="R29726" s="94">
        <v>12027</v>
      </c>
      <c r="S29726" s="94">
        <v>18287</v>
      </c>
      <c r="T29726" s="94">
        <v>5113</v>
      </c>
      <c r="V29726" s="94">
        <v>194</v>
      </c>
      <c r="W29726" s="94">
        <v>1171</v>
      </c>
      <c r="X29726" s="94">
        <v>2838</v>
      </c>
      <c r="Y29726" s="94">
        <v>16</v>
      </c>
      <c r="AJ29726" s="94">
        <v>12027</v>
      </c>
      <c r="AK29726" s="94">
        <v>18287</v>
      </c>
      <c r="AL29726" s="94">
        <v>5113</v>
      </c>
      <c r="AN29726" s="94">
        <v>194</v>
      </c>
      <c r="AO29726" s="94">
        <v>1171</v>
      </c>
      <c r="AP29726" s="94">
        <v>2838</v>
      </c>
      <c r="AQ29726" s="94">
        <v>16</v>
      </c>
      <c r="AS29726" s="94">
        <v>0</v>
      </c>
      <c r="AU29726" s="94">
        <v>136</v>
      </c>
    </row>
    <row r="29727" spans="1:47">
      <c r="A29727" s="85" t="s">
        <v>156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418</v>
      </c>
      <c r="H29727" s="94">
        <v>38541</v>
      </c>
      <c r="I29727" s="94">
        <v>38308</v>
      </c>
      <c r="J29727" s="94">
        <v>38442</v>
      </c>
      <c r="K29727" s="94">
        <v>134</v>
      </c>
      <c r="O29727" s="94">
        <v>38308</v>
      </c>
      <c r="P29727" s="94">
        <v>38442</v>
      </c>
      <c r="Q29727" s="94">
        <v>134</v>
      </c>
      <c r="R29727" s="94">
        <v>12021</v>
      </c>
      <c r="S29727" s="94">
        <v>17152</v>
      </c>
      <c r="T29727" s="94">
        <v>5113</v>
      </c>
      <c r="V29727" s="94">
        <v>158</v>
      </c>
      <c r="W29727" s="94">
        <v>1155</v>
      </c>
      <c r="X29727" s="94">
        <v>2827</v>
      </c>
      <c r="Y29727" s="94">
        <v>16</v>
      </c>
      <c r="AJ29727" s="94">
        <v>12021</v>
      </c>
      <c r="AK29727" s="94">
        <v>17152</v>
      </c>
      <c r="AL29727" s="94">
        <v>5113</v>
      </c>
      <c r="AN29727" s="94">
        <v>158</v>
      </c>
      <c r="AO29727" s="94">
        <v>1155</v>
      </c>
      <c r="AP29727" s="94">
        <v>2827</v>
      </c>
      <c r="AQ29727" s="94">
        <v>16</v>
      </c>
      <c r="AS29727" s="94">
        <v>0</v>
      </c>
      <c r="AU29727" s="94">
        <v>134</v>
      </c>
    </row>
    <row r="29728" spans="1:47">
      <c r="A29728" s="85" t="s">
        <v>156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418</v>
      </c>
      <c r="H29728" s="94">
        <v>37748</v>
      </c>
      <c r="I29728" s="94">
        <v>37555</v>
      </c>
      <c r="J29728" s="94">
        <v>37559</v>
      </c>
      <c r="K29728" s="94">
        <v>4</v>
      </c>
      <c r="O29728" s="94">
        <v>37555</v>
      </c>
      <c r="P29728" s="94">
        <v>37559</v>
      </c>
      <c r="Q29728" s="94">
        <v>4</v>
      </c>
      <c r="R29728" s="94">
        <v>12195</v>
      </c>
      <c r="S29728" s="94">
        <v>16495</v>
      </c>
      <c r="T29728" s="94">
        <v>5113</v>
      </c>
      <c r="V29728" s="94">
        <v>124</v>
      </c>
      <c r="W29728" s="94">
        <v>1159</v>
      </c>
      <c r="X29728" s="94">
        <v>2459</v>
      </c>
      <c r="Y29728" s="94">
        <v>15</v>
      </c>
      <c r="AJ29728" s="94">
        <v>12195</v>
      </c>
      <c r="AK29728" s="94">
        <v>16495</v>
      </c>
      <c r="AL29728" s="94">
        <v>5113</v>
      </c>
      <c r="AN29728" s="94">
        <v>124</v>
      </c>
      <c r="AO29728" s="94">
        <v>1159</v>
      </c>
      <c r="AP29728" s="94">
        <v>2459</v>
      </c>
      <c r="AQ29728" s="94">
        <v>15</v>
      </c>
      <c r="AS29728" s="94">
        <v>0</v>
      </c>
      <c r="AU29728" s="94">
        <v>4</v>
      </c>
    </row>
    <row r="29729" spans="1:47">
      <c r="A29729" s="85" t="s">
        <v>156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418</v>
      </c>
      <c r="H29729" s="94">
        <v>37366</v>
      </c>
      <c r="I29729" s="94">
        <v>36937</v>
      </c>
      <c r="J29729" s="94">
        <v>36937</v>
      </c>
      <c r="K29729" s="94">
        <v>0</v>
      </c>
      <c r="O29729" s="94">
        <v>36937</v>
      </c>
      <c r="P29729" s="94">
        <v>36937</v>
      </c>
      <c r="Q29729" s="94">
        <v>0</v>
      </c>
      <c r="R29729" s="94">
        <v>12207</v>
      </c>
      <c r="S29729" s="94">
        <v>16002</v>
      </c>
      <c r="T29729" s="94">
        <v>5113</v>
      </c>
      <c r="V29729" s="94">
        <v>108</v>
      </c>
      <c r="W29729" s="94">
        <v>1186</v>
      </c>
      <c r="X29729" s="94">
        <v>2306</v>
      </c>
      <c r="Y29729" s="94">
        <v>14</v>
      </c>
      <c r="AJ29729" s="94">
        <v>12207</v>
      </c>
      <c r="AK29729" s="94">
        <v>16002</v>
      </c>
      <c r="AL29729" s="94">
        <v>5113</v>
      </c>
      <c r="AN29729" s="94">
        <v>108</v>
      </c>
      <c r="AO29729" s="94">
        <v>1186</v>
      </c>
      <c r="AP29729" s="94">
        <v>2306</v>
      </c>
      <c r="AQ29729" s="94">
        <v>14</v>
      </c>
      <c r="AS29729" s="94">
        <v>0</v>
      </c>
      <c r="AU29729" s="94">
        <v>0</v>
      </c>
    </row>
    <row r="29730" spans="1:47">
      <c r="A29730" s="85" t="s">
        <v>156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418</v>
      </c>
      <c r="H29730" s="94">
        <v>37063</v>
      </c>
      <c r="I29730" s="94">
        <v>36597</v>
      </c>
      <c r="J29730" s="94">
        <v>36596</v>
      </c>
      <c r="K29730" s="94">
        <v>-1</v>
      </c>
      <c r="O29730" s="94">
        <v>36597</v>
      </c>
      <c r="P29730" s="94">
        <v>36596</v>
      </c>
      <c r="Q29730" s="94">
        <v>-1</v>
      </c>
      <c r="R29730" s="94">
        <v>12237</v>
      </c>
      <c r="S29730" s="94">
        <v>16019</v>
      </c>
      <c r="T29730" s="94">
        <v>5114</v>
      </c>
      <c r="V29730" s="94">
        <v>133</v>
      </c>
      <c r="W29730" s="94">
        <v>1072</v>
      </c>
      <c r="X29730" s="94">
        <v>2007</v>
      </c>
      <c r="Y29730" s="94">
        <v>14</v>
      </c>
      <c r="AJ29730" s="94">
        <v>12237</v>
      </c>
      <c r="AK29730" s="94">
        <v>16019</v>
      </c>
      <c r="AL29730" s="94">
        <v>5114</v>
      </c>
      <c r="AN29730" s="94">
        <v>133</v>
      </c>
      <c r="AO29730" s="94">
        <v>1072</v>
      </c>
      <c r="AP29730" s="94">
        <v>2007</v>
      </c>
      <c r="AQ29730" s="94">
        <v>14</v>
      </c>
      <c r="AS29730" s="94">
        <v>0</v>
      </c>
      <c r="AU29730" s="94">
        <v>-1</v>
      </c>
    </row>
    <row r="29731" spans="1:47">
      <c r="A29731" s="85" t="s">
        <v>156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418</v>
      </c>
      <c r="H29731" s="94">
        <v>37632</v>
      </c>
      <c r="I29731" s="94">
        <v>36884</v>
      </c>
      <c r="J29731" s="94">
        <v>36787</v>
      </c>
      <c r="K29731" s="94">
        <v>-97</v>
      </c>
      <c r="O29731" s="94">
        <v>36884</v>
      </c>
      <c r="P29731" s="94">
        <v>36787</v>
      </c>
      <c r="Q29731" s="94">
        <v>-97</v>
      </c>
      <c r="R29731" s="94">
        <v>12346</v>
      </c>
      <c r="S29731" s="94">
        <v>16565</v>
      </c>
      <c r="T29731" s="94">
        <v>5113</v>
      </c>
      <c r="V29731" s="94">
        <v>133</v>
      </c>
      <c r="W29731" s="94">
        <v>750</v>
      </c>
      <c r="X29731" s="94">
        <v>1864</v>
      </c>
      <c r="Y29731" s="94">
        <v>16</v>
      </c>
      <c r="AJ29731" s="94">
        <v>12346</v>
      </c>
      <c r="AK29731" s="94">
        <v>16565</v>
      </c>
      <c r="AL29731" s="94">
        <v>5113</v>
      </c>
      <c r="AN29731" s="94">
        <v>133</v>
      </c>
      <c r="AO29731" s="94">
        <v>750</v>
      </c>
      <c r="AP29731" s="94">
        <v>1864</v>
      </c>
      <c r="AQ29731" s="94">
        <v>16</v>
      </c>
      <c r="AS29731" s="94">
        <v>0</v>
      </c>
      <c r="AU29731" s="94">
        <v>-97</v>
      </c>
    </row>
    <row r="29732" spans="1:47">
      <c r="A29732" s="85" t="s">
        <v>156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418</v>
      </c>
      <c r="H29732" s="94">
        <v>39227</v>
      </c>
      <c r="I29732" s="94">
        <v>38693</v>
      </c>
      <c r="J29732" s="94">
        <v>38557</v>
      </c>
      <c r="K29732" s="94">
        <v>-136</v>
      </c>
      <c r="O29732" s="94">
        <v>38693</v>
      </c>
      <c r="P29732" s="94">
        <v>38557</v>
      </c>
      <c r="Q29732" s="94">
        <v>-136</v>
      </c>
      <c r="R29732" s="94">
        <v>12303</v>
      </c>
      <c r="S29732" s="94">
        <v>18682</v>
      </c>
      <c r="T29732" s="94">
        <v>5114</v>
      </c>
      <c r="V29732" s="94">
        <v>105</v>
      </c>
      <c r="W29732" s="94">
        <v>139</v>
      </c>
      <c r="X29732" s="94">
        <v>2198</v>
      </c>
      <c r="Y29732" s="94">
        <v>16</v>
      </c>
      <c r="AJ29732" s="94">
        <v>12303</v>
      </c>
      <c r="AK29732" s="94">
        <v>18682</v>
      </c>
      <c r="AL29732" s="94">
        <v>5114</v>
      </c>
      <c r="AN29732" s="94">
        <v>105</v>
      </c>
      <c r="AO29732" s="94">
        <v>139</v>
      </c>
      <c r="AP29732" s="94">
        <v>2198</v>
      </c>
      <c r="AQ29732" s="94">
        <v>16</v>
      </c>
      <c r="AS29732" s="94">
        <v>-35</v>
      </c>
      <c r="AU29732" s="94">
        <v>-101</v>
      </c>
    </row>
    <row r="29733" spans="1:47">
      <c r="A29733" s="85" t="s">
        <v>156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418</v>
      </c>
      <c r="H29733" s="94">
        <v>41379</v>
      </c>
      <c r="I29733" s="94">
        <v>40627</v>
      </c>
      <c r="J29733" s="94">
        <v>40383</v>
      </c>
      <c r="K29733" s="94">
        <v>-244</v>
      </c>
      <c r="O29733" s="94">
        <v>40627</v>
      </c>
      <c r="P29733" s="94">
        <v>40383</v>
      </c>
      <c r="Q29733" s="94">
        <v>-244</v>
      </c>
      <c r="R29733" s="94">
        <v>12341</v>
      </c>
      <c r="S29733" s="94">
        <v>19435</v>
      </c>
      <c r="T29733" s="94">
        <v>5114</v>
      </c>
      <c r="V29733" s="94">
        <v>107</v>
      </c>
      <c r="W29733" s="94">
        <v>21</v>
      </c>
      <c r="X29733" s="94">
        <v>3354</v>
      </c>
      <c r="Y29733" s="94">
        <v>13</v>
      </c>
      <c r="AJ29733" s="94">
        <v>12341</v>
      </c>
      <c r="AK29733" s="94">
        <v>19435</v>
      </c>
      <c r="AL29733" s="94">
        <v>5114</v>
      </c>
      <c r="AN29733" s="94">
        <v>107</v>
      </c>
      <c r="AO29733" s="94">
        <v>21</v>
      </c>
      <c r="AP29733" s="94">
        <v>3354</v>
      </c>
      <c r="AQ29733" s="94">
        <v>13</v>
      </c>
      <c r="AS29733" s="94">
        <v>-35</v>
      </c>
      <c r="AU29733" s="94">
        <v>-208</v>
      </c>
    </row>
    <row r="29734" spans="1:47">
      <c r="A29734" s="85" t="s">
        <v>156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418</v>
      </c>
      <c r="H29734" s="94">
        <v>41514</v>
      </c>
      <c r="I29734" s="94">
        <v>40738</v>
      </c>
      <c r="J29734" s="94">
        <v>40520</v>
      </c>
      <c r="K29734" s="94">
        <v>-219</v>
      </c>
      <c r="O29734" s="94">
        <v>40738</v>
      </c>
      <c r="P29734" s="94">
        <v>40520</v>
      </c>
      <c r="Q29734" s="94">
        <v>-219</v>
      </c>
      <c r="R29734" s="94">
        <v>12364</v>
      </c>
      <c r="S29734" s="94">
        <v>18390</v>
      </c>
      <c r="T29734" s="94">
        <v>5114</v>
      </c>
      <c r="V29734" s="94">
        <v>106</v>
      </c>
      <c r="W29734" s="94">
        <v>0</v>
      </c>
      <c r="X29734" s="94">
        <v>4533</v>
      </c>
      <c r="Y29734" s="94">
        <v>12</v>
      </c>
      <c r="AJ29734" s="94">
        <v>12364</v>
      </c>
      <c r="AK29734" s="94">
        <v>18390</v>
      </c>
      <c r="AL29734" s="94">
        <v>5114</v>
      </c>
      <c r="AN29734" s="94">
        <v>106</v>
      </c>
      <c r="AO29734" s="94">
        <v>0</v>
      </c>
      <c r="AP29734" s="94">
        <v>4533</v>
      </c>
      <c r="AQ29734" s="94">
        <v>12</v>
      </c>
      <c r="AS29734" s="94">
        <v>0</v>
      </c>
      <c r="AU29734" s="94">
        <v>-218</v>
      </c>
    </row>
    <row r="29735" spans="1:47">
      <c r="A29735" s="85" t="s">
        <v>156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418</v>
      </c>
      <c r="H29735" s="94">
        <v>41408</v>
      </c>
      <c r="I29735" s="94">
        <v>40956</v>
      </c>
      <c r="J29735" s="94">
        <v>40738</v>
      </c>
      <c r="K29735" s="94">
        <v>-218</v>
      </c>
      <c r="O29735" s="94">
        <v>40956</v>
      </c>
      <c r="P29735" s="94">
        <v>40738</v>
      </c>
      <c r="Q29735" s="94">
        <v>-218</v>
      </c>
      <c r="R29735" s="94">
        <v>12386</v>
      </c>
      <c r="S29735" s="94">
        <v>17599</v>
      </c>
      <c r="T29735" s="94">
        <v>5115</v>
      </c>
      <c r="V29735" s="94">
        <v>116</v>
      </c>
      <c r="W29735" s="94">
        <v>0</v>
      </c>
      <c r="X29735" s="94">
        <v>5509</v>
      </c>
      <c r="Y29735" s="94">
        <v>13</v>
      </c>
      <c r="AJ29735" s="94">
        <v>12386</v>
      </c>
      <c r="AK29735" s="94">
        <v>17599</v>
      </c>
      <c r="AL29735" s="94">
        <v>5115</v>
      </c>
      <c r="AN29735" s="94">
        <v>116</v>
      </c>
      <c r="AO29735" s="94">
        <v>0</v>
      </c>
      <c r="AP29735" s="94">
        <v>5509</v>
      </c>
      <c r="AQ29735" s="94">
        <v>13</v>
      </c>
      <c r="AS29735" s="94">
        <v>0</v>
      </c>
      <c r="AU29735" s="94">
        <v>-218</v>
      </c>
    </row>
    <row r="29736" spans="1:47">
      <c r="A29736" s="85" t="s">
        <v>156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418</v>
      </c>
      <c r="H29736" s="94">
        <v>40541</v>
      </c>
      <c r="I29736" s="94">
        <v>40399</v>
      </c>
      <c r="J29736" s="94">
        <v>40181</v>
      </c>
      <c r="K29736" s="94">
        <v>-218</v>
      </c>
      <c r="O29736" s="94">
        <v>40399</v>
      </c>
      <c r="P29736" s="94">
        <v>40181</v>
      </c>
      <c r="Q29736" s="94">
        <v>-218</v>
      </c>
      <c r="R29736" s="94">
        <v>12392</v>
      </c>
      <c r="S29736" s="94">
        <v>16266</v>
      </c>
      <c r="T29736" s="94">
        <v>5115</v>
      </c>
      <c r="V29736" s="94">
        <v>80</v>
      </c>
      <c r="W29736" s="94">
        <v>0</v>
      </c>
      <c r="X29736" s="94">
        <v>6315</v>
      </c>
      <c r="Y29736" s="94">
        <v>13</v>
      </c>
      <c r="AJ29736" s="94">
        <v>12392</v>
      </c>
      <c r="AK29736" s="94">
        <v>16266</v>
      </c>
      <c r="AL29736" s="94">
        <v>5115</v>
      </c>
      <c r="AN29736" s="94">
        <v>80</v>
      </c>
      <c r="AO29736" s="94">
        <v>0</v>
      </c>
      <c r="AP29736" s="94">
        <v>6315</v>
      </c>
      <c r="AQ29736" s="94">
        <v>13</v>
      </c>
      <c r="AS29736" s="94">
        <v>0</v>
      </c>
      <c r="AU29736" s="94">
        <v>-218</v>
      </c>
    </row>
    <row r="29737" spans="1:47">
      <c r="A29737" s="85" t="s">
        <v>156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418</v>
      </c>
      <c r="H29737" s="94">
        <v>38461</v>
      </c>
      <c r="I29737" s="94">
        <v>39032</v>
      </c>
      <c r="J29737" s="94">
        <v>38814</v>
      </c>
      <c r="K29737" s="94">
        <v>-218</v>
      </c>
      <c r="O29737" s="94">
        <v>39032</v>
      </c>
      <c r="P29737" s="94">
        <v>38814</v>
      </c>
      <c r="Q29737" s="94">
        <v>-218</v>
      </c>
      <c r="R29737" s="94">
        <v>12327</v>
      </c>
      <c r="S29737" s="94">
        <v>14204</v>
      </c>
      <c r="T29737" s="94">
        <v>5115</v>
      </c>
      <c r="V29737" s="94">
        <v>80</v>
      </c>
      <c r="W29737" s="94">
        <v>0</v>
      </c>
      <c r="X29737" s="94">
        <v>7072</v>
      </c>
      <c r="Y29737" s="94">
        <v>15</v>
      </c>
      <c r="AJ29737" s="94">
        <v>12327</v>
      </c>
      <c r="AK29737" s="94">
        <v>14204</v>
      </c>
      <c r="AL29737" s="94">
        <v>5115</v>
      </c>
      <c r="AN29737" s="94">
        <v>80</v>
      </c>
      <c r="AO29737" s="94">
        <v>0</v>
      </c>
      <c r="AP29737" s="94">
        <v>7072</v>
      </c>
      <c r="AQ29737" s="94">
        <v>15</v>
      </c>
      <c r="AS29737" s="94">
        <v>0</v>
      </c>
      <c r="AU29737" s="94">
        <v>-218</v>
      </c>
    </row>
    <row r="29738" spans="1:47">
      <c r="A29738" s="85" t="s">
        <v>156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418</v>
      </c>
      <c r="H29738" s="94">
        <v>36586</v>
      </c>
      <c r="I29738" s="94">
        <v>37523</v>
      </c>
      <c r="J29738" s="94">
        <v>37307</v>
      </c>
      <c r="K29738" s="94">
        <v>-217</v>
      </c>
      <c r="O29738" s="94">
        <v>37523</v>
      </c>
      <c r="P29738" s="94">
        <v>37307</v>
      </c>
      <c r="Q29738" s="94">
        <v>-217</v>
      </c>
      <c r="R29738" s="94">
        <v>12009</v>
      </c>
      <c r="S29738" s="94">
        <v>12337</v>
      </c>
      <c r="T29738" s="94">
        <v>5115</v>
      </c>
      <c r="V29738" s="94">
        <v>81</v>
      </c>
      <c r="W29738" s="94">
        <v>0</v>
      </c>
      <c r="X29738" s="94">
        <v>7752</v>
      </c>
      <c r="Y29738" s="94">
        <v>13</v>
      </c>
      <c r="AJ29738" s="94">
        <v>12009</v>
      </c>
      <c r="AK29738" s="94">
        <v>12337</v>
      </c>
      <c r="AL29738" s="94">
        <v>5115</v>
      </c>
      <c r="AN29738" s="94">
        <v>81</v>
      </c>
      <c r="AO29738" s="94">
        <v>0</v>
      </c>
      <c r="AP29738" s="94">
        <v>7752</v>
      </c>
      <c r="AQ29738" s="94">
        <v>13</v>
      </c>
      <c r="AS29738" s="94">
        <v>0</v>
      </c>
      <c r="AU29738" s="94">
        <v>-217</v>
      </c>
    </row>
    <row r="29739" spans="1:47">
      <c r="A29739" s="85" t="s">
        <v>156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418</v>
      </c>
      <c r="H29739" s="94">
        <v>36105</v>
      </c>
      <c r="I29739" s="94">
        <v>36505</v>
      </c>
      <c r="J29739" s="94">
        <v>36310</v>
      </c>
      <c r="K29739" s="94">
        <v>-195</v>
      </c>
      <c r="O29739" s="94">
        <v>36505</v>
      </c>
      <c r="P29739" s="94">
        <v>36310</v>
      </c>
      <c r="Q29739" s="94">
        <v>-195</v>
      </c>
      <c r="R29739" s="94">
        <v>11460</v>
      </c>
      <c r="S29739" s="94">
        <v>11398</v>
      </c>
      <c r="T29739" s="94">
        <v>5115</v>
      </c>
      <c r="V29739" s="94">
        <v>106</v>
      </c>
      <c r="W29739" s="94">
        <v>0</v>
      </c>
      <c r="X29739" s="94">
        <v>8215</v>
      </c>
      <c r="Y29739" s="94">
        <v>16</v>
      </c>
      <c r="AJ29739" s="94">
        <v>11460</v>
      </c>
      <c r="AK29739" s="94">
        <v>11398</v>
      </c>
      <c r="AL29739" s="94">
        <v>5115</v>
      </c>
      <c r="AN29739" s="94">
        <v>106</v>
      </c>
      <c r="AO29739" s="94">
        <v>0</v>
      </c>
      <c r="AP29739" s="94">
        <v>8215</v>
      </c>
      <c r="AQ29739" s="94">
        <v>16</v>
      </c>
      <c r="AS29739" s="94">
        <v>0</v>
      </c>
      <c r="AU29739" s="94">
        <v>-195</v>
      </c>
    </row>
    <row r="29740" spans="1:47">
      <c r="A29740" s="85" t="s">
        <v>156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418</v>
      </c>
      <c r="H29740" s="94">
        <v>35512</v>
      </c>
      <c r="I29740" s="94">
        <v>36099</v>
      </c>
      <c r="J29740" s="94">
        <v>35880</v>
      </c>
      <c r="K29740" s="94">
        <v>-218</v>
      </c>
      <c r="O29740" s="94">
        <v>36099</v>
      </c>
      <c r="P29740" s="94">
        <v>35880</v>
      </c>
      <c r="Q29740" s="94">
        <v>-218</v>
      </c>
      <c r="R29740" s="94">
        <v>11141</v>
      </c>
      <c r="S29740" s="94">
        <v>10999</v>
      </c>
      <c r="T29740" s="94">
        <v>5114</v>
      </c>
      <c r="V29740" s="94">
        <v>83</v>
      </c>
      <c r="W29740" s="94">
        <v>0</v>
      </c>
      <c r="X29740" s="94">
        <v>8528</v>
      </c>
      <c r="Y29740" s="94">
        <v>15</v>
      </c>
      <c r="AJ29740" s="94">
        <v>11141</v>
      </c>
      <c r="AK29740" s="94">
        <v>10999</v>
      </c>
      <c r="AL29740" s="94">
        <v>5114</v>
      </c>
      <c r="AN29740" s="94">
        <v>83</v>
      </c>
      <c r="AO29740" s="94">
        <v>0</v>
      </c>
      <c r="AP29740" s="94">
        <v>8528</v>
      </c>
      <c r="AQ29740" s="94">
        <v>15</v>
      </c>
      <c r="AS29740" s="94">
        <v>0</v>
      </c>
      <c r="AU29740" s="94">
        <v>-218</v>
      </c>
    </row>
    <row r="29741" spans="1:47">
      <c r="A29741" s="85" t="s">
        <v>156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418</v>
      </c>
      <c r="H29741" s="94">
        <v>35462</v>
      </c>
      <c r="I29741" s="94">
        <v>36097</v>
      </c>
      <c r="J29741" s="94">
        <v>35879</v>
      </c>
      <c r="K29741" s="94">
        <v>-218</v>
      </c>
      <c r="O29741" s="94">
        <v>36097</v>
      </c>
      <c r="P29741" s="94">
        <v>35879</v>
      </c>
      <c r="Q29741" s="94">
        <v>-218</v>
      </c>
      <c r="R29741" s="94">
        <v>11540</v>
      </c>
      <c r="S29741" s="94">
        <v>11395</v>
      </c>
      <c r="T29741" s="94">
        <v>5113</v>
      </c>
      <c r="V29741" s="94">
        <v>80</v>
      </c>
      <c r="W29741" s="94">
        <v>0</v>
      </c>
      <c r="X29741" s="94">
        <v>7736</v>
      </c>
      <c r="Y29741" s="94">
        <v>15</v>
      </c>
      <c r="AJ29741" s="94">
        <v>11540</v>
      </c>
      <c r="AK29741" s="94">
        <v>11395</v>
      </c>
      <c r="AL29741" s="94">
        <v>5113</v>
      </c>
      <c r="AN29741" s="94">
        <v>80</v>
      </c>
      <c r="AO29741" s="94">
        <v>0</v>
      </c>
      <c r="AP29741" s="94">
        <v>7736</v>
      </c>
      <c r="AQ29741" s="94">
        <v>15</v>
      </c>
      <c r="AS29741" s="94">
        <v>0</v>
      </c>
      <c r="AU29741" s="94">
        <v>-218</v>
      </c>
    </row>
    <row r="29742" spans="1:47">
      <c r="A29742" s="85" t="s">
        <v>156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418</v>
      </c>
      <c r="H29742" s="94">
        <v>35453</v>
      </c>
      <c r="I29742" s="94">
        <v>36547</v>
      </c>
      <c r="J29742" s="94">
        <v>36329</v>
      </c>
      <c r="K29742" s="94">
        <v>-219</v>
      </c>
      <c r="O29742" s="94">
        <v>36547</v>
      </c>
      <c r="P29742" s="94">
        <v>36329</v>
      </c>
      <c r="Q29742" s="94">
        <v>-219</v>
      </c>
      <c r="R29742" s="94">
        <v>11941</v>
      </c>
      <c r="S29742" s="94">
        <v>12266</v>
      </c>
      <c r="T29742" s="94">
        <v>5107</v>
      </c>
      <c r="V29742" s="94">
        <v>80</v>
      </c>
      <c r="W29742" s="94">
        <v>0</v>
      </c>
      <c r="X29742" s="94">
        <v>6918</v>
      </c>
      <c r="Y29742" s="94">
        <v>17</v>
      </c>
      <c r="AJ29742" s="94">
        <v>11941</v>
      </c>
      <c r="AK29742" s="94">
        <v>12266</v>
      </c>
      <c r="AL29742" s="94">
        <v>5107</v>
      </c>
      <c r="AN29742" s="94">
        <v>80</v>
      </c>
      <c r="AO29742" s="94">
        <v>0</v>
      </c>
      <c r="AP29742" s="94">
        <v>6918</v>
      </c>
      <c r="AQ29742" s="94">
        <v>17</v>
      </c>
      <c r="AS29742" s="94">
        <v>0</v>
      </c>
      <c r="AU29742" s="94">
        <v>-218</v>
      </c>
    </row>
    <row r="29743" spans="1:47">
      <c r="A29743" s="85" t="s">
        <v>156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418</v>
      </c>
      <c r="H29743" s="94">
        <v>36874</v>
      </c>
      <c r="I29743" s="94">
        <v>37825</v>
      </c>
      <c r="J29743" s="94">
        <v>37676</v>
      </c>
      <c r="K29743" s="94">
        <v>-149</v>
      </c>
      <c r="O29743" s="94">
        <v>37825</v>
      </c>
      <c r="P29743" s="94">
        <v>37676</v>
      </c>
      <c r="Q29743" s="94">
        <v>-149</v>
      </c>
      <c r="R29743" s="94">
        <v>12130</v>
      </c>
      <c r="S29743" s="94">
        <v>13948</v>
      </c>
      <c r="T29743" s="94">
        <v>5105</v>
      </c>
      <c r="V29743" s="94">
        <v>80</v>
      </c>
      <c r="W29743" s="94">
        <v>0</v>
      </c>
      <c r="X29743" s="94">
        <v>6396</v>
      </c>
      <c r="Y29743" s="94">
        <v>16</v>
      </c>
      <c r="AJ29743" s="94">
        <v>12130</v>
      </c>
      <c r="AK29743" s="94">
        <v>13948</v>
      </c>
      <c r="AL29743" s="94">
        <v>5105</v>
      </c>
      <c r="AN29743" s="94">
        <v>80</v>
      </c>
      <c r="AO29743" s="94">
        <v>0</v>
      </c>
      <c r="AP29743" s="94">
        <v>6396</v>
      </c>
      <c r="AQ29743" s="94">
        <v>16</v>
      </c>
      <c r="AS29743" s="94">
        <v>0</v>
      </c>
      <c r="AU29743" s="94">
        <v>-149</v>
      </c>
    </row>
    <row r="29744" spans="1:47">
      <c r="A29744" s="85" t="s">
        <v>156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418</v>
      </c>
      <c r="H29744" s="94">
        <v>39396</v>
      </c>
      <c r="I29744" s="94">
        <v>40234</v>
      </c>
      <c r="J29744" s="94">
        <v>40149</v>
      </c>
      <c r="K29744" s="94">
        <v>-85</v>
      </c>
      <c r="O29744" s="94">
        <v>40234</v>
      </c>
      <c r="P29744" s="94">
        <v>40149</v>
      </c>
      <c r="Q29744" s="94">
        <v>-85</v>
      </c>
      <c r="R29744" s="94">
        <v>12012</v>
      </c>
      <c r="S29744" s="94">
        <v>16965</v>
      </c>
      <c r="T29744" s="94">
        <v>5111</v>
      </c>
      <c r="V29744" s="94">
        <v>80</v>
      </c>
      <c r="W29744" s="94">
        <v>0</v>
      </c>
      <c r="X29744" s="94">
        <v>5964</v>
      </c>
      <c r="Y29744" s="94">
        <v>17</v>
      </c>
      <c r="AJ29744" s="94">
        <v>12012</v>
      </c>
      <c r="AK29744" s="94">
        <v>16965</v>
      </c>
      <c r="AL29744" s="94">
        <v>5111</v>
      </c>
      <c r="AN29744" s="94">
        <v>80</v>
      </c>
      <c r="AO29744" s="94">
        <v>0</v>
      </c>
      <c r="AP29744" s="94">
        <v>5964</v>
      </c>
      <c r="AQ29744" s="94">
        <v>17</v>
      </c>
      <c r="AS29744" s="94">
        <v>-85</v>
      </c>
      <c r="AU29744" s="94">
        <v>0</v>
      </c>
    </row>
    <row r="29745" spans="1:47">
      <c r="A29745" s="85" t="s">
        <v>156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418</v>
      </c>
      <c r="H29745" s="94">
        <v>43284</v>
      </c>
      <c r="I29745" s="94">
        <v>43134</v>
      </c>
      <c r="J29745" s="94">
        <v>43046</v>
      </c>
      <c r="K29745" s="94">
        <v>-88</v>
      </c>
      <c r="O29745" s="94">
        <v>43134</v>
      </c>
      <c r="P29745" s="94">
        <v>43046</v>
      </c>
      <c r="Q29745" s="94">
        <v>-88</v>
      </c>
      <c r="R29745" s="94">
        <v>11992</v>
      </c>
      <c r="S29745" s="94">
        <v>19693</v>
      </c>
      <c r="T29745" s="94">
        <v>5112</v>
      </c>
      <c r="V29745" s="94">
        <v>138</v>
      </c>
      <c r="W29745" s="94">
        <v>0</v>
      </c>
      <c r="X29745" s="94">
        <v>6095</v>
      </c>
      <c r="Y29745" s="94">
        <v>15</v>
      </c>
      <c r="AJ29745" s="94">
        <v>11992</v>
      </c>
      <c r="AK29745" s="94">
        <v>19693</v>
      </c>
      <c r="AL29745" s="94">
        <v>5112</v>
      </c>
      <c r="AN29745" s="94">
        <v>138</v>
      </c>
      <c r="AO29745" s="94">
        <v>0</v>
      </c>
      <c r="AP29745" s="94">
        <v>6095</v>
      </c>
      <c r="AQ29745" s="94">
        <v>15</v>
      </c>
      <c r="AS29745" s="94">
        <v>-85</v>
      </c>
      <c r="AU29745" s="94">
        <v>-3</v>
      </c>
    </row>
    <row r="29746" spans="1:47">
      <c r="A29746" s="85" t="s">
        <v>156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418</v>
      </c>
      <c r="H29746" s="94">
        <v>44171</v>
      </c>
      <c r="I29746" s="94">
        <v>44421</v>
      </c>
      <c r="J29746" s="94">
        <v>44123</v>
      </c>
      <c r="K29746" s="94">
        <v>-297</v>
      </c>
      <c r="O29746" s="94">
        <v>44421</v>
      </c>
      <c r="P29746" s="94">
        <v>44123</v>
      </c>
      <c r="Q29746" s="94">
        <v>-297</v>
      </c>
      <c r="R29746" s="94">
        <v>11950</v>
      </c>
      <c r="S29746" s="94">
        <v>20522</v>
      </c>
      <c r="T29746" s="94">
        <v>5113</v>
      </c>
      <c r="V29746" s="94">
        <v>270</v>
      </c>
      <c r="W29746" s="94">
        <v>18</v>
      </c>
      <c r="X29746" s="94">
        <v>6238</v>
      </c>
      <c r="Y29746" s="94">
        <v>13</v>
      </c>
      <c r="AJ29746" s="94">
        <v>11950</v>
      </c>
      <c r="AK29746" s="94">
        <v>20522</v>
      </c>
      <c r="AL29746" s="94">
        <v>5113</v>
      </c>
      <c r="AN29746" s="94">
        <v>270</v>
      </c>
      <c r="AO29746" s="94">
        <v>18</v>
      </c>
      <c r="AP29746" s="94">
        <v>6238</v>
      </c>
      <c r="AQ29746" s="94">
        <v>13</v>
      </c>
      <c r="AS29746" s="94">
        <v>-85</v>
      </c>
      <c r="AU29746" s="94">
        <v>-212</v>
      </c>
    </row>
    <row r="29747" spans="1:47">
      <c r="A29747" s="85" t="s">
        <v>156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418</v>
      </c>
      <c r="H29747" s="94">
        <v>43062</v>
      </c>
      <c r="I29747" s="94">
        <v>43713</v>
      </c>
      <c r="J29747" s="94">
        <v>43494</v>
      </c>
      <c r="K29747" s="94">
        <v>-219</v>
      </c>
      <c r="O29747" s="94">
        <v>43713</v>
      </c>
      <c r="P29747" s="94">
        <v>43494</v>
      </c>
      <c r="Q29747" s="94">
        <v>-219</v>
      </c>
      <c r="R29747" s="94">
        <v>11948</v>
      </c>
      <c r="S29747" s="94">
        <v>20368</v>
      </c>
      <c r="T29747" s="94">
        <v>5113</v>
      </c>
      <c r="V29747" s="94">
        <v>266</v>
      </c>
      <c r="W29747" s="94">
        <v>209</v>
      </c>
      <c r="X29747" s="94">
        <v>5574</v>
      </c>
      <c r="Y29747" s="94">
        <v>16</v>
      </c>
      <c r="AJ29747" s="94">
        <v>11948</v>
      </c>
      <c r="AK29747" s="94">
        <v>20368</v>
      </c>
      <c r="AL29747" s="94">
        <v>5113</v>
      </c>
      <c r="AN29747" s="94">
        <v>266</v>
      </c>
      <c r="AO29747" s="94">
        <v>209</v>
      </c>
      <c r="AP29747" s="94">
        <v>5574</v>
      </c>
      <c r="AQ29747" s="94">
        <v>16</v>
      </c>
      <c r="AS29747" s="94">
        <v>-1</v>
      </c>
      <c r="AU29747" s="94">
        <v>-218</v>
      </c>
    </row>
    <row r="29748" spans="1:47">
      <c r="A29748" s="85" t="s">
        <v>156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418</v>
      </c>
      <c r="H29748" s="94">
        <v>41890</v>
      </c>
      <c r="I29748" s="94">
        <v>42530</v>
      </c>
      <c r="J29748" s="94">
        <v>42312</v>
      </c>
      <c r="K29748" s="94">
        <v>-218</v>
      </c>
      <c r="O29748" s="94">
        <v>42530</v>
      </c>
      <c r="P29748" s="94">
        <v>42312</v>
      </c>
      <c r="Q29748" s="94">
        <v>-218</v>
      </c>
      <c r="R29748" s="94">
        <v>12235</v>
      </c>
      <c r="S29748" s="94">
        <v>20381</v>
      </c>
      <c r="T29748" s="94">
        <v>5113</v>
      </c>
      <c r="V29748" s="94">
        <v>263</v>
      </c>
      <c r="W29748" s="94">
        <v>411</v>
      </c>
      <c r="X29748" s="94">
        <v>3893</v>
      </c>
      <c r="Y29748" s="94">
        <v>15</v>
      </c>
      <c r="AJ29748" s="94">
        <v>12235</v>
      </c>
      <c r="AK29748" s="94">
        <v>20381</v>
      </c>
      <c r="AL29748" s="94">
        <v>5113</v>
      </c>
      <c r="AN29748" s="94">
        <v>263</v>
      </c>
      <c r="AO29748" s="94">
        <v>411</v>
      </c>
      <c r="AP29748" s="94">
        <v>3893</v>
      </c>
      <c r="AQ29748" s="94">
        <v>15</v>
      </c>
      <c r="AS29748" s="94">
        <v>0</v>
      </c>
      <c r="AU29748" s="94">
        <v>-218</v>
      </c>
    </row>
    <row r="29749" spans="1:47">
      <c r="A29749" s="85" t="s">
        <v>156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418</v>
      </c>
      <c r="H29749" s="94">
        <v>41047</v>
      </c>
      <c r="I29749" s="94">
        <v>41451</v>
      </c>
      <c r="J29749" s="94">
        <v>41235</v>
      </c>
      <c r="K29749" s="94">
        <v>-216</v>
      </c>
      <c r="O29749" s="94">
        <v>41451</v>
      </c>
      <c r="P29749" s="94">
        <v>41235</v>
      </c>
      <c r="Q29749" s="94">
        <v>-216</v>
      </c>
      <c r="R29749" s="94">
        <v>11903</v>
      </c>
      <c r="S29749" s="94">
        <v>19672</v>
      </c>
      <c r="T29749" s="94">
        <v>5113</v>
      </c>
      <c r="V29749" s="94">
        <v>239</v>
      </c>
      <c r="W29749" s="94">
        <v>527</v>
      </c>
      <c r="X29749" s="94">
        <v>3768</v>
      </c>
      <c r="Y29749" s="94">
        <v>13</v>
      </c>
      <c r="AJ29749" s="94">
        <v>11903</v>
      </c>
      <c r="AK29749" s="94">
        <v>19672</v>
      </c>
      <c r="AL29749" s="94">
        <v>5113</v>
      </c>
      <c r="AN29749" s="94">
        <v>239</v>
      </c>
      <c r="AO29749" s="94">
        <v>527</v>
      </c>
      <c r="AP29749" s="94">
        <v>3768</v>
      </c>
      <c r="AQ29749" s="94">
        <v>13</v>
      </c>
      <c r="AS29749" s="94">
        <v>0</v>
      </c>
      <c r="AU29749" s="94">
        <v>-216</v>
      </c>
    </row>
    <row r="29750" spans="1:47">
      <c r="A29750" s="85" t="s">
        <v>156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418</v>
      </c>
      <c r="H29750" s="94">
        <v>39783</v>
      </c>
      <c r="I29750" s="94">
        <v>40224</v>
      </c>
      <c r="J29750" s="94">
        <v>40138</v>
      </c>
      <c r="K29750" s="94">
        <v>-85</v>
      </c>
      <c r="O29750" s="94">
        <v>40224</v>
      </c>
      <c r="P29750" s="94">
        <v>40138</v>
      </c>
      <c r="Q29750" s="94">
        <v>-85</v>
      </c>
      <c r="R29750" s="94">
        <v>11858</v>
      </c>
      <c r="S29750" s="94">
        <v>18637</v>
      </c>
      <c r="T29750" s="94">
        <v>5113</v>
      </c>
      <c r="V29750" s="94">
        <v>236</v>
      </c>
      <c r="W29750" s="94">
        <v>710</v>
      </c>
      <c r="X29750" s="94">
        <v>3572</v>
      </c>
      <c r="Y29750" s="94">
        <v>12</v>
      </c>
      <c r="AJ29750" s="94">
        <v>11858</v>
      </c>
      <c r="AK29750" s="94">
        <v>18637</v>
      </c>
      <c r="AL29750" s="94">
        <v>5113</v>
      </c>
      <c r="AN29750" s="94">
        <v>236</v>
      </c>
      <c r="AO29750" s="94">
        <v>710</v>
      </c>
      <c r="AP29750" s="94">
        <v>3572</v>
      </c>
      <c r="AQ29750" s="94">
        <v>12</v>
      </c>
      <c r="AS29750" s="94">
        <v>0</v>
      </c>
      <c r="AU29750" s="94">
        <v>-85</v>
      </c>
    </row>
    <row r="29751" spans="1:47">
      <c r="A29751" s="85" t="s">
        <v>156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418</v>
      </c>
      <c r="H29751" s="94">
        <v>38786</v>
      </c>
      <c r="I29751" s="94">
        <v>39057</v>
      </c>
      <c r="J29751" s="94">
        <v>38979</v>
      </c>
      <c r="K29751" s="94">
        <v>-78</v>
      </c>
      <c r="O29751" s="94">
        <v>39057</v>
      </c>
      <c r="P29751" s="94">
        <v>38979</v>
      </c>
      <c r="Q29751" s="94">
        <v>-78</v>
      </c>
      <c r="R29751" s="94">
        <v>11826</v>
      </c>
      <c r="S29751" s="94">
        <v>17779</v>
      </c>
      <c r="T29751" s="94">
        <v>5114</v>
      </c>
      <c r="V29751" s="94">
        <v>203</v>
      </c>
      <c r="W29751" s="94">
        <v>907</v>
      </c>
      <c r="X29751" s="94">
        <v>3135</v>
      </c>
      <c r="Y29751" s="94">
        <v>16</v>
      </c>
      <c r="AJ29751" s="94">
        <v>11826</v>
      </c>
      <c r="AK29751" s="94">
        <v>17779</v>
      </c>
      <c r="AL29751" s="94">
        <v>5114</v>
      </c>
      <c r="AN29751" s="94">
        <v>203</v>
      </c>
      <c r="AO29751" s="94">
        <v>907</v>
      </c>
      <c r="AP29751" s="94">
        <v>3135</v>
      </c>
      <c r="AQ29751" s="94">
        <v>16</v>
      </c>
      <c r="AS29751" s="94">
        <v>0</v>
      </c>
      <c r="AU29751" s="94">
        <v>-78</v>
      </c>
    </row>
    <row r="29752" spans="1:47">
      <c r="A29752" s="85" t="s">
        <v>156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418</v>
      </c>
      <c r="H29752" s="94">
        <v>37787</v>
      </c>
      <c r="I29752" s="94">
        <v>38426</v>
      </c>
      <c r="J29752" s="94">
        <v>38324</v>
      </c>
      <c r="K29752" s="94">
        <v>-102</v>
      </c>
      <c r="O29752" s="94">
        <v>38426</v>
      </c>
      <c r="P29752" s="94">
        <v>38324</v>
      </c>
      <c r="Q29752" s="94">
        <v>-102</v>
      </c>
      <c r="R29752" s="94">
        <v>11728</v>
      </c>
      <c r="S29752" s="94">
        <v>17188</v>
      </c>
      <c r="T29752" s="94">
        <v>5114</v>
      </c>
      <c r="V29752" s="94">
        <v>203</v>
      </c>
      <c r="W29752" s="94">
        <v>1016</v>
      </c>
      <c r="X29752" s="94">
        <v>3061</v>
      </c>
      <c r="Y29752" s="94">
        <v>15</v>
      </c>
      <c r="AJ29752" s="94">
        <v>11728</v>
      </c>
      <c r="AK29752" s="94">
        <v>17188</v>
      </c>
      <c r="AL29752" s="94">
        <v>5114</v>
      </c>
      <c r="AN29752" s="94">
        <v>203</v>
      </c>
      <c r="AO29752" s="94">
        <v>1016</v>
      </c>
      <c r="AP29752" s="94">
        <v>3061</v>
      </c>
      <c r="AQ29752" s="94">
        <v>15</v>
      </c>
      <c r="AS29752" s="94">
        <v>0</v>
      </c>
      <c r="AU29752" s="94">
        <v>-102</v>
      </c>
    </row>
    <row r="29753" spans="1:47">
      <c r="A29753" s="85" t="s">
        <v>156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418</v>
      </c>
      <c r="H29753" s="94">
        <v>37149</v>
      </c>
      <c r="I29753" s="94">
        <v>37951</v>
      </c>
      <c r="J29753" s="94">
        <v>37748</v>
      </c>
      <c r="K29753" s="94">
        <v>-203</v>
      </c>
      <c r="O29753" s="94">
        <v>37951</v>
      </c>
      <c r="P29753" s="94">
        <v>37748</v>
      </c>
      <c r="Q29753" s="94">
        <v>-203</v>
      </c>
      <c r="R29753" s="94">
        <v>11705</v>
      </c>
      <c r="S29753" s="94">
        <v>16637</v>
      </c>
      <c r="T29753" s="94">
        <v>5114</v>
      </c>
      <c r="V29753" s="94">
        <v>237</v>
      </c>
      <c r="W29753" s="94">
        <v>1017</v>
      </c>
      <c r="X29753" s="94">
        <v>3023</v>
      </c>
      <c r="Y29753" s="94">
        <v>15</v>
      </c>
      <c r="AJ29753" s="94">
        <v>11705</v>
      </c>
      <c r="AK29753" s="94">
        <v>16637</v>
      </c>
      <c r="AL29753" s="94">
        <v>5114</v>
      </c>
      <c r="AN29753" s="94">
        <v>237</v>
      </c>
      <c r="AO29753" s="94">
        <v>1017</v>
      </c>
      <c r="AP29753" s="94">
        <v>3023</v>
      </c>
      <c r="AQ29753" s="94">
        <v>15</v>
      </c>
      <c r="AS29753" s="94">
        <v>0</v>
      </c>
      <c r="AU29753" s="94">
        <v>-203</v>
      </c>
    </row>
    <row r="29754" spans="1:47">
      <c r="A29754" s="85" t="s">
        <v>156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418</v>
      </c>
      <c r="H29754" s="94">
        <v>36619</v>
      </c>
      <c r="I29754" s="94">
        <v>37727</v>
      </c>
      <c r="J29754" s="94">
        <v>37660</v>
      </c>
      <c r="K29754" s="94">
        <v>-68</v>
      </c>
      <c r="O29754" s="94">
        <v>37727</v>
      </c>
      <c r="P29754" s="94">
        <v>37660</v>
      </c>
      <c r="Q29754" s="94">
        <v>-68</v>
      </c>
      <c r="R29754" s="94">
        <v>11741</v>
      </c>
      <c r="S29754" s="94">
        <v>16784</v>
      </c>
      <c r="T29754" s="94">
        <v>5114</v>
      </c>
      <c r="V29754" s="94">
        <v>237</v>
      </c>
      <c r="W29754" s="94">
        <v>896</v>
      </c>
      <c r="X29754" s="94">
        <v>2871</v>
      </c>
      <c r="Y29754" s="94">
        <v>16</v>
      </c>
      <c r="AJ29754" s="94">
        <v>11741</v>
      </c>
      <c r="AK29754" s="94">
        <v>16784</v>
      </c>
      <c r="AL29754" s="94">
        <v>5114</v>
      </c>
      <c r="AN29754" s="94">
        <v>237</v>
      </c>
      <c r="AO29754" s="94">
        <v>896</v>
      </c>
      <c r="AP29754" s="94">
        <v>2871</v>
      </c>
      <c r="AQ29754" s="94">
        <v>16</v>
      </c>
      <c r="AS29754" s="94">
        <v>0</v>
      </c>
      <c r="AU29754" s="94">
        <v>-67</v>
      </c>
    </row>
    <row r="29755" spans="1:47">
      <c r="A29755" s="85" t="s">
        <v>156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418</v>
      </c>
      <c r="H29755" s="94">
        <v>36755</v>
      </c>
      <c r="I29755" s="94">
        <v>38044</v>
      </c>
      <c r="J29755" s="94">
        <v>37830</v>
      </c>
      <c r="K29755" s="94">
        <v>-213</v>
      </c>
      <c r="O29755" s="94">
        <v>38044</v>
      </c>
      <c r="P29755" s="94">
        <v>37830</v>
      </c>
      <c r="Q29755" s="94">
        <v>-213</v>
      </c>
      <c r="R29755" s="94">
        <v>11920</v>
      </c>
      <c r="S29755" s="94">
        <v>16756</v>
      </c>
      <c r="T29755" s="94">
        <v>5115</v>
      </c>
      <c r="V29755" s="94">
        <v>237</v>
      </c>
      <c r="W29755" s="94">
        <v>637</v>
      </c>
      <c r="X29755" s="94">
        <v>3150</v>
      </c>
      <c r="Y29755" s="94">
        <v>15</v>
      </c>
      <c r="AJ29755" s="94">
        <v>11920</v>
      </c>
      <c r="AK29755" s="94">
        <v>16756</v>
      </c>
      <c r="AL29755" s="94">
        <v>5115</v>
      </c>
      <c r="AN29755" s="94">
        <v>237</v>
      </c>
      <c r="AO29755" s="94">
        <v>637</v>
      </c>
      <c r="AP29755" s="94">
        <v>3150</v>
      </c>
      <c r="AQ29755" s="94">
        <v>15</v>
      </c>
      <c r="AS29755" s="94">
        <v>0</v>
      </c>
      <c r="AU29755" s="94">
        <v>-213</v>
      </c>
    </row>
    <row r="29756" spans="1:47">
      <c r="A29756" s="85" t="s">
        <v>156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418</v>
      </c>
      <c r="H29756" s="94">
        <v>38622</v>
      </c>
      <c r="I29756" s="94">
        <v>39674</v>
      </c>
      <c r="J29756" s="94">
        <v>39465</v>
      </c>
      <c r="K29756" s="94">
        <v>-209</v>
      </c>
      <c r="O29756" s="94">
        <v>39674</v>
      </c>
      <c r="P29756" s="94">
        <v>39465</v>
      </c>
      <c r="Q29756" s="94">
        <v>-209</v>
      </c>
      <c r="R29756" s="94">
        <v>12350</v>
      </c>
      <c r="S29756" s="94">
        <v>17543</v>
      </c>
      <c r="T29756" s="94">
        <v>5115</v>
      </c>
      <c r="V29756" s="94">
        <v>237</v>
      </c>
      <c r="W29756" s="94">
        <v>109</v>
      </c>
      <c r="X29756" s="94">
        <v>4096</v>
      </c>
      <c r="Y29756" s="94">
        <v>15</v>
      </c>
      <c r="AJ29756" s="94">
        <v>12350</v>
      </c>
      <c r="AK29756" s="94">
        <v>17543</v>
      </c>
      <c r="AL29756" s="94">
        <v>5115</v>
      </c>
      <c r="AN29756" s="94">
        <v>237</v>
      </c>
      <c r="AO29756" s="94">
        <v>109</v>
      </c>
      <c r="AP29756" s="94">
        <v>4096</v>
      </c>
      <c r="AQ29756" s="94">
        <v>15</v>
      </c>
      <c r="AS29756" s="94">
        <v>0</v>
      </c>
      <c r="AU29756" s="94">
        <v>-209</v>
      </c>
    </row>
    <row r="29757" spans="1:47">
      <c r="A29757" s="85" t="s">
        <v>156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418</v>
      </c>
      <c r="H29757" s="94">
        <v>40693</v>
      </c>
      <c r="I29757" s="94">
        <v>40485</v>
      </c>
      <c r="J29757" s="94">
        <v>40266</v>
      </c>
      <c r="K29757" s="94">
        <v>-218</v>
      </c>
      <c r="O29757" s="94">
        <v>40485</v>
      </c>
      <c r="P29757" s="94">
        <v>40266</v>
      </c>
      <c r="Q29757" s="94">
        <v>-218</v>
      </c>
      <c r="R29757" s="94">
        <v>12281</v>
      </c>
      <c r="S29757" s="94">
        <v>17283</v>
      </c>
      <c r="T29757" s="94">
        <v>5116</v>
      </c>
      <c r="V29757" s="94">
        <v>174</v>
      </c>
      <c r="W29757" s="94">
        <v>0</v>
      </c>
      <c r="X29757" s="94">
        <v>5398</v>
      </c>
      <c r="Y29757" s="94">
        <v>15</v>
      </c>
      <c r="AJ29757" s="94">
        <v>12281</v>
      </c>
      <c r="AK29757" s="94">
        <v>17283</v>
      </c>
      <c r="AL29757" s="94">
        <v>5116</v>
      </c>
      <c r="AN29757" s="94">
        <v>174</v>
      </c>
      <c r="AO29757" s="94">
        <v>0</v>
      </c>
      <c r="AP29757" s="94">
        <v>5398</v>
      </c>
      <c r="AQ29757" s="94">
        <v>15</v>
      </c>
      <c r="AS29757" s="94">
        <v>0</v>
      </c>
      <c r="AU29757" s="94">
        <v>-218</v>
      </c>
    </row>
    <row r="29758" spans="1:47">
      <c r="A29758" s="85" t="s">
        <v>156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418</v>
      </c>
      <c r="H29758" s="94">
        <v>40915</v>
      </c>
      <c r="I29758" s="94">
        <v>40113</v>
      </c>
      <c r="J29758" s="94">
        <v>39895</v>
      </c>
      <c r="K29758" s="94">
        <v>-218</v>
      </c>
      <c r="O29758" s="94">
        <v>40113</v>
      </c>
      <c r="P29758" s="94">
        <v>39895</v>
      </c>
      <c r="Q29758" s="94">
        <v>-218</v>
      </c>
      <c r="R29758" s="94">
        <v>12262</v>
      </c>
      <c r="S29758" s="94">
        <v>15658</v>
      </c>
      <c r="T29758" s="94">
        <v>5115</v>
      </c>
      <c r="V29758" s="94">
        <v>143</v>
      </c>
      <c r="W29758" s="94">
        <v>0</v>
      </c>
      <c r="X29758" s="94">
        <v>6700</v>
      </c>
      <c r="Y29758" s="94">
        <v>16</v>
      </c>
      <c r="AJ29758" s="94">
        <v>12262</v>
      </c>
      <c r="AK29758" s="94">
        <v>15658</v>
      </c>
      <c r="AL29758" s="94">
        <v>5115</v>
      </c>
      <c r="AN29758" s="94">
        <v>143</v>
      </c>
      <c r="AO29758" s="94">
        <v>0</v>
      </c>
      <c r="AP29758" s="94">
        <v>6700</v>
      </c>
      <c r="AQ29758" s="94">
        <v>16</v>
      </c>
      <c r="AS29758" s="94">
        <v>0</v>
      </c>
      <c r="AU29758" s="94">
        <v>-218</v>
      </c>
    </row>
    <row r="29759" spans="1:47">
      <c r="A29759" s="85" t="s">
        <v>156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418</v>
      </c>
      <c r="H29759" s="94">
        <v>40890</v>
      </c>
      <c r="I29759" s="94">
        <v>39804</v>
      </c>
      <c r="J29759" s="94">
        <v>39595</v>
      </c>
      <c r="K29759" s="94">
        <v>-209</v>
      </c>
      <c r="O29759" s="94">
        <v>39804</v>
      </c>
      <c r="P29759" s="94">
        <v>39595</v>
      </c>
      <c r="Q29759" s="94">
        <v>-209</v>
      </c>
      <c r="R29759" s="94">
        <v>12294</v>
      </c>
      <c r="S29759" s="94">
        <v>14366</v>
      </c>
      <c r="T29759" s="94">
        <v>5114</v>
      </c>
      <c r="V29759" s="94">
        <v>131</v>
      </c>
      <c r="W29759" s="94">
        <v>0</v>
      </c>
      <c r="X29759" s="94">
        <v>7673</v>
      </c>
      <c r="Y29759" s="94">
        <v>17</v>
      </c>
      <c r="AJ29759" s="94">
        <v>12294</v>
      </c>
      <c r="AK29759" s="94">
        <v>14366</v>
      </c>
      <c r="AL29759" s="94">
        <v>5114</v>
      </c>
      <c r="AN29759" s="94">
        <v>131</v>
      </c>
      <c r="AO29759" s="94">
        <v>0</v>
      </c>
      <c r="AP29759" s="94">
        <v>7673</v>
      </c>
      <c r="AQ29759" s="94">
        <v>17</v>
      </c>
      <c r="AS29759" s="94">
        <v>0</v>
      </c>
      <c r="AU29759" s="94">
        <v>-209</v>
      </c>
    </row>
    <row r="29760" spans="1:47">
      <c r="A29760" s="85" t="s">
        <v>156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418</v>
      </c>
      <c r="H29760" s="94">
        <v>40095</v>
      </c>
      <c r="I29760" s="94">
        <v>38870</v>
      </c>
      <c r="J29760" s="94">
        <v>38674</v>
      </c>
      <c r="K29760" s="94">
        <v>-196</v>
      </c>
      <c r="O29760" s="94">
        <v>38870</v>
      </c>
      <c r="P29760" s="94">
        <v>38674</v>
      </c>
      <c r="Q29760" s="94">
        <v>-196</v>
      </c>
      <c r="R29760" s="94">
        <v>12299</v>
      </c>
      <c r="S29760" s="94">
        <v>12823</v>
      </c>
      <c r="T29760" s="94">
        <v>5115</v>
      </c>
      <c r="V29760" s="94">
        <v>130</v>
      </c>
      <c r="W29760" s="94">
        <v>0</v>
      </c>
      <c r="X29760" s="94">
        <v>8292</v>
      </c>
      <c r="Y29760" s="94">
        <v>16</v>
      </c>
      <c r="AJ29760" s="94">
        <v>12299</v>
      </c>
      <c r="AK29760" s="94">
        <v>12823</v>
      </c>
      <c r="AL29760" s="94">
        <v>5115</v>
      </c>
      <c r="AN29760" s="94">
        <v>130</v>
      </c>
      <c r="AO29760" s="94">
        <v>0</v>
      </c>
      <c r="AP29760" s="94">
        <v>8292</v>
      </c>
      <c r="AQ29760" s="94">
        <v>16</v>
      </c>
      <c r="AS29760" s="94">
        <v>22</v>
      </c>
      <c r="AU29760" s="94">
        <v>-218</v>
      </c>
    </row>
    <row r="29761" spans="1:47">
      <c r="A29761" s="85" t="s">
        <v>156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418</v>
      </c>
      <c r="H29761" s="94">
        <v>38209</v>
      </c>
      <c r="I29761" s="94">
        <v>37465</v>
      </c>
      <c r="J29761" s="94">
        <v>37246</v>
      </c>
      <c r="K29761" s="94">
        <v>-218</v>
      </c>
      <c r="O29761" s="94">
        <v>37465</v>
      </c>
      <c r="P29761" s="94">
        <v>37246</v>
      </c>
      <c r="Q29761" s="94">
        <v>-218</v>
      </c>
      <c r="R29761" s="94">
        <v>12504</v>
      </c>
      <c r="S29761" s="94">
        <v>10747</v>
      </c>
      <c r="T29761" s="94">
        <v>5118</v>
      </c>
      <c r="V29761" s="94">
        <v>96</v>
      </c>
      <c r="W29761" s="94">
        <v>0</v>
      </c>
      <c r="X29761" s="94">
        <v>8765</v>
      </c>
      <c r="Y29761" s="94">
        <v>17</v>
      </c>
      <c r="AJ29761" s="94">
        <v>12504</v>
      </c>
      <c r="AK29761" s="94">
        <v>10747</v>
      </c>
      <c r="AL29761" s="94">
        <v>5118</v>
      </c>
      <c r="AN29761" s="94">
        <v>96</v>
      </c>
      <c r="AO29761" s="94">
        <v>0</v>
      </c>
      <c r="AP29761" s="94">
        <v>8765</v>
      </c>
      <c r="AQ29761" s="94">
        <v>17</v>
      </c>
      <c r="AS29761" s="94">
        <v>0</v>
      </c>
      <c r="AU29761" s="94">
        <v>-218</v>
      </c>
    </row>
    <row r="29762" spans="1:47">
      <c r="A29762" s="85" t="s">
        <v>156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418</v>
      </c>
      <c r="H29762" s="94">
        <v>36228</v>
      </c>
      <c r="I29762" s="94">
        <v>35803</v>
      </c>
      <c r="J29762" s="94">
        <v>35584</v>
      </c>
      <c r="K29762" s="94">
        <v>-218</v>
      </c>
      <c r="O29762" s="94">
        <v>35803</v>
      </c>
      <c r="P29762" s="94">
        <v>35584</v>
      </c>
      <c r="Q29762" s="94">
        <v>-218</v>
      </c>
      <c r="R29762" s="94">
        <v>12169</v>
      </c>
      <c r="S29762" s="94">
        <v>9394</v>
      </c>
      <c r="T29762" s="94">
        <v>5120</v>
      </c>
      <c r="V29762" s="94">
        <v>82</v>
      </c>
      <c r="W29762" s="94">
        <v>0</v>
      </c>
      <c r="X29762" s="94">
        <v>8803</v>
      </c>
      <c r="Y29762" s="94">
        <v>16</v>
      </c>
      <c r="AJ29762" s="94">
        <v>12169</v>
      </c>
      <c r="AK29762" s="94">
        <v>9394</v>
      </c>
      <c r="AL29762" s="94">
        <v>5120</v>
      </c>
      <c r="AN29762" s="94">
        <v>82</v>
      </c>
      <c r="AO29762" s="94">
        <v>0</v>
      </c>
      <c r="AP29762" s="94">
        <v>8803</v>
      </c>
      <c r="AQ29762" s="94">
        <v>16</v>
      </c>
      <c r="AS29762" s="94">
        <v>0</v>
      </c>
      <c r="AU29762" s="94">
        <v>-218</v>
      </c>
    </row>
    <row r="29763" spans="1:47">
      <c r="A29763" s="85" t="s">
        <v>156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418</v>
      </c>
      <c r="H29763" s="94">
        <v>34342</v>
      </c>
      <c r="I29763" s="94">
        <v>34389</v>
      </c>
      <c r="J29763" s="94">
        <v>34196</v>
      </c>
      <c r="K29763" s="94">
        <v>-193</v>
      </c>
      <c r="O29763" s="94">
        <v>34389</v>
      </c>
      <c r="P29763" s="94">
        <v>34196</v>
      </c>
      <c r="Q29763" s="94">
        <v>-193</v>
      </c>
      <c r="R29763" s="94">
        <v>11878</v>
      </c>
      <c r="S29763" s="94">
        <v>8682</v>
      </c>
      <c r="T29763" s="94">
        <v>5117</v>
      </c>
      <c r="V29763" s="94">
        <v>104</v>
      </c>
      <c r="W29763" s="94">
        <v>0</v>
      </c>
      <c r="X29763" s="94">
        <v>8398</v>
      </c>
      <c r="Y29763" s="94">
        <v>15</v>
      </c>
      <c r="AJ29763" s="94">
        <v>11878</v>
      </c>
      <c r="AK29763" s="94">
        <v>8682</v>
      </c>
      <c r="AL29763" s="94">
        <v>5117</v>
      </c>
      <c r="AN29763" s="94">
        <v>104</v>
      </c>
      <c r="AO29763" s="94">
        <v>0</v>
      </c>
      <c r="AP29763" s="94">
        <v>8398</v>
      </c>
      <c r="AQ29763" s="94">
        <v>15</v>
      </c>
      <c r="AS29763" s="94">
        <v>25</v>
      </c>
      <c r="AU29763" s="94">
        <v>-218</v>
      </c>
    </row>
    <row r="29764" spans="1:47">
      <c r="A29764" s="85" t="s">
        <v>156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418</v>
      </c>
      <c r="H29764" s="94">
        <v>33320</v>
      </c>
      <c r="I29764" s="94">
        <v>33512</v>
      </c>
      <c r="J29764" s="94">
        <v>33319</v>
      </c>
      <c r="K29764" s="94">
        <v>-193</v>
      </c>
      <c r="O29764" s="94">
        <v>33512</v>
      </c>
      <c r="P29764" s="94">
        <v>33319</v>
      </c>
      <c r="Q29764" s="94">
        <v>-193</v>
      </c>
      <c r="R29764" s="94">
        <v>11578</v>
      </c>
      <c r="S29764" s="94">
        <v>8372</v>
      </c>
      <c r="T29764" s="94">
        <v>5114</v>
      </c>
      <c r="V29764" s="94">
        <v>80</v>
      </c>
      <c r="W29764" s="94">
        <v>0</v>
      </c>
      <c r="X29764" s="94">
        <v>8158</v>
      </c>
      <c r="Y29764" s="94">
        <v>16</v>
      </c>
      <c r="AJ29764" s="94">
        <v>11578</v>
      </c>
      <c r="AK29764" s="94">
        <v>8372</v>
      </c>
      <c r="AL29764" s="94">
        <v>5114</v>
      </c>
      <c r="AN29764" s="94">
        <v>80</v>
      </c>
      <c r="AO29764" s="94">
        <v>0</v>
      </c>
      <c r="AP29764" s="94">
        <v>8158</v>
      </c>
      <c r="AQ29764" s="94">
        <v>16</v>
      </c>
      <c r="AS29764" s="94">
        <v>25</v>
      </c>
      <c r="AU29764" s="94">
        <v>-218</v>
      </c>
    </row>
    <row r="29765" spans="1:47">
      <c r="A29765" s="85" t="s">
        <v>156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418</v>
      </c>
      <c r="H29765" s="94">
        <v>32637</v>
      </c>
      <c r="I29765" s="94">
        <v>33159</v>
      </c>
      <c r="J29765" s="94">
        <v>32941</v>
      </c>
      <c r="K29765" s="94">
        <v>-218</v>
      </c>
      <c r="O29765" s="94">
        <v>33159</v>
      </c>
      <c r="P29765" s="94">
        <v>32941</v>
      </c>
      <c r="Q29765" s="94">
        <v>-218</v>
      </c>
      <c r="R29765" s="94">
        <v>11149</v>
      </c>
      <c r="S29765" s="94">
        <v>8190</v>
      </c>
      <c r="T29765" s="94">
        <v>5115</v>
      </c>
      <c r="V29765" s="94">
        <v>80</v>
      </c>
      <c r="W29765" s="94">
        <v>0</v>
      </c>
      <c r="X29765" s="94">
        <v>8392</v>
      </c>
      <c r="Y29765" s="94">
        <v>16</v>
      </c>
      <c r="AJ29765" s="94">
        <v>11149</v>
      </c>
      <c r="AK29765" s="94">
        <v>8190</v>
      </c>
      <c r="AL29765" s="94">
        <v>5115</v>
      </c>
      <c r="AN29765" s="94">
        <v>80</v>
      </c>
      <c r="AO29765" s="94">
        <v>0</v>
      </c>
      <c r="AP29765" s="94">
        <v>8392</v>
      </c>
      <c r="AQ29765" s="94">
        <v>16</v>
      </c>
      <c r="AS29765" s="94">
        <v>0</v>
      </c>
      <c r="AU29765" s="94">
        <v>-218</v>
      </c>
    </row>
    <row r="29766" spans="1:47">
      <c r="A29766" s="85" t="s">
        <v>156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418</v>
      </c>
      <c r="H29766" s="94">
        <v>32587</v>
      </c>
      <c r="I29766" s="94">
        <v>33132</v>
      </c>
      <c r="J29766" s="94">
        <v>32914</v>
      </c>
      <c r="K29766" s="94">
        <v>-218</v>
      </c>
      <c r="O29766" s="94">
        <v>33132</v>
      </c>
      <c r="P29766" s="94">
        <v>32914</v>
      </c>
      <c r="Q29766" s="94">
        <v>-218</v>
      </c>
      <c r="R29766" s="94">
        <v>11256</v>
      </c>
      <c r="S29766" s="94">
        <v>8281</v>
      </c>
      <c r="T29766" s="94">
        <v>5115</v>
      </c>
      <c r="V29766" s="94">
        <v>80</v>
      </c>
      <c r="W29766" s="94">
        <v>0</v>
      </c>
      <c r="X29766" s="94">
        <v>8163</v>
      </c>
      <c r="Y29766" s="94">
        <v>19</v>
      </c>
      <c r="AJ29766" s="94">
        <v>11256</v>
      </c>
      <c r="AK29766" s="94">
        <v>8281</v>
      </c>
      <c r="AL29766" s="94">
        <v>5115</v>
      </c>
      <c r="AN29766" s="94">
        <v>80</v>
      </c>
      <c r="AO29766" s="94">
        <v>0</v>
      </c>
      <c r="AP29766" s="94">
        <v>8163</v>
      </c>
      <c r="AQ29766" s="94">
        <v>19</v>
      </c>
      <c r="AS29766" s="94">
        <v>0</v>
      </c>
      <c r="AU29766" s="94">
        <v>-218</v>
      </c>
    </row>
    <row r="29767" spans="1:47">
      <c r="A29767" s="85" t="s">
        <v>156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418</v>
      </c>
      <c r="H29767" s="94">
        <v>32778</v>
      </c>
      <c r="I29767" s="94">
        <v>33577</v>
      </c>
      <c r="J29767" s="94">
        <v>33359</v>
      </c>
      <c r="K29767" s="94">
        <v>-218</v>
      </c>
      <c r="O29767" s="94">
        <v>33577</v>
      </c>
      <c r="P29767" s="94">
        <v>33359</v>
      </c>
      <c r="Q29767" s="94">
        <v>-218</v>
      </c>
      <c r="R29767" s="94">
        <v>11982</v>
      </c>
      <c r="S29767" s="94">
        <v>9584</v>
      </c>
      <c r="T29767" s="94">
        <v>5115</v>
      </c>
      <c r="V29767" s="94">
        <v>79</v>
      </c>
      <c r="W29767" s="94">
        <v>0</v>
      </c>
      <c r="X29767" s="94">
        <v>6583</v>
      </c>
      <c r="Y29767" s="94">
        <v>16</v>
      </c>
      <c r="AJ29767" s="94">
        <v>11982</v>
      </c>
      <c r="AK29767" s="94">
        <v>9584</v>
      </c>
      <c r="AL29767" s="94">
        <v>5115</v>
      </c>
      <c r="AN29767" s="94">
        <v>79</v>
      </c>
      <c r="AO29767" s="94">
        <v>0</v>
      </c>
      <c r="AP29767" s="94">
        <v>6583</v>
      </c>
      <c r="AQ29767" s="94">
        <v>16</v>
      </c>
      <c r="AS29767" s="94">
        <v>0</v>
      </c>
      <c r="AU29767" s="94">
        <v>-218</v>
      </c>
    </row>
    <row r="29768" spans="1:47">
      <c r="A29768" s="85" t="s">
        <v>156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418</v>
      </c>
      <c r="H29768" s="94">
        <v>33439</v>
      </c>
      <c r="I29768" s="94">
        <v>34653</v>
      </c>
      <c r="J29768" s="94">
        <v>34435</v>
      </c>
      <c r="K29768" s="94">
        <v>-219</v>
      </c>
      <c r="O29768" s="94">
        <v>34653</v>
      </c>
      <c r="P29768" s="94">
        <v>34435</v>
      </c>
      <c r="Q29768" s="94">
        <v>-219</v>
      </c>
      <c r="R29768" s="94">
        <v>12161</v>
      </c>
      <c r="S29768" s="94">
        <v>12050</v>
      </c>
      <c r="T29768" s="94">
        <v>5115</v>
      </c>
      <c r="V29768" s="94">
        <v>80</v>
      </c>
      <c r="W29768" s="94">
        <v>0</v>
      </c>
      <c r="X29768" s="94">
        <v>5012</v>
      </c>
      <c r="Y29768" s="94">
        <v>17</v>
      </c>
      <c r="AJ29768" s="94">
        <v>12161</v>
      </c>
      <c r="AK29768" s="94">
        <v>12050</v>
      </c>
      <c r="AL29768" s="94">
        <v>5115</v>
      </c>
      <c r="AN29768" s="94">
        <v>80</v>
      </c>
      <c r="AO29768" s="94">
        <v>0</v>
      </c>
      <c r="AP29768" s="94">
        <v>5012</v>
      </c>
      <c r="AQ29768" s="94">
        <v>17</v>
      </c>
      <c r="AS29768" s="94">
        <v>0</v>
      </c>
      <c r="AU29768" s="94">
        <v>-218</v>
      </c>
    </row>
    <row r="29769" spans="1:47">
      <c r="A29769" s="85" t="s">
        <v>156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418</v>
      </c>
      <c r="H29769" s="94">
        <v>34715</v>
      </c>
      <c r="I29769" s="94">
        <v>36148</v>
      </c>
      <c r="J29769" s="94">
        <v>35929</v>
      </c>
      <c r="K29769" s="94">
        <v>-219</v>
      </c>
      <c r="O29769" s="94">
        <v>36148</v>
      </c>
      <c r="P29769" s="94">
        <v>35929</v>
      </c>
      <c r="Q29769" s="94">
        <v>-219</v>
      </c>
      <c r="R29769" s="94">
        <v>12506</v>
      </c>
      <c r="S29769" s="94">
        <v>14274</v>
      </c>
      <c r="T29769" s="94">
        <v>5115</v>
      </c>
      <c r="V29769" s="94">
        <v>138</v>
      </c>
      <c r="W29769" s="94">
        <v>0</v>
      </c>
      <c r="X29769" s="94">
        <v>3883</v>
      </c>
      <c r="Y29769" s="94">
        <v>14</v>
      </c>
      <c r="AJ29769" s="94">
        <v>12506</v>
      </c>
      <c r="AK29769" s="94">
        <v>14274</v>
      </c>
      <c r="AL29769" s="94">
        <v>5115</v>
      </c>
      <c r="AN29769" s="94">
        <v>138</v>
      </c>
      <c r="AO29769" s="94">
        <v>0</v>
      </c>
      <c r="AP29769" s="94">
        <v>3883</v>
      </c>
      <c r="AQ29769" s="94">
        <v>14</v>
      </c>
      <c r="AS29769" s="94">
        <v>0</v>
      </c>
      <c r="AU29769" s="94">
        <v>-218</v>
      </c>
    </row>
    <row r="29770" spans="1:47">
      <c r="A29770" s="85" t="s">
        <v>156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418</v>
      </c>
      <c r="H29770" s="94">
        <v>35528</v>
      </c>
      <c r="I29770" s="94">
        <v>37270</v>
      </c>
      <c r="J29770" s="94">
        <v>37169</v>
      </c>
      <c r="K29770" s="94">
        <v>-101</v>
      </c>
      <c r="O29770" s="94">
        <v>37270</v>
      </c>
      <c r="P29770" s="94">
        <v>37169</v>
      </c>
      <c r="Q29770" s="94">
        <v>-101</v>
      </c>
      <c r="R29770" s="94">
        <v>12949</v>
      </c>
      <c r="S29770" s="94">
        <v>15248</v>
      </c>
      <c r="T29770" s="94">
        <v>5115</v>
      </c>
      <c r="V29770" s="94">
        <v>191</v>
      </c>
      <c r="W29770" s="94">
        <v>28</v>
      </c>
      <c r="X29770" s="94">
        <v>3626</v>
      </c>
      <c r="Y29770" s="94">
        <v>13</v>
      </c>
      <c r="AJ29770" s="94">
        <v>12949</v>
      </c>
      <c r="AK29770" s="94">
        <v>15248</v>
      </c>
      <c r="AL29770" s="94">
        <v>5115</v>
      </c>
      <c r="AN29770" s="94">
        <v>191</v>
      </c>
      <c r="AO29770" s="94">
        <v>28</v>
      </c>
      <c r="AP29770" s="94">
        <v>3626</v>
      </c>
      <c r="AQ29770" s="94">
        <v>13</v>
      </c>
      <c r="AS29770" s="94">
        <v>0</v>
      </c>
      <c r="AU29770" s="94">
        <v>-101</v>
      </c>
    </row>
    <row r="29771" spans="1:47">
      <c r="A29771" s="85" t="s">
        <v>156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418</v>
      </c>
      <c r="H29771" s="94">
        <v>37045</v>
      </c>
      <c r="I29771" s="94">
        <v>38219</v>
      </c>
      <c r="J29771" s="94">
        <v>38219</v>
      </c>
      <c r="K29771" s="94">
        <v>0</v>
      </c>
      <c r="O29771" s="94">
        <v>38219</v>
      </c>
      <c r="P29771" s="94">
        <v>38219</v>
      </c>
      <c r="Q29771" s="94">
        <v>0</v>
      </c>
      <c r="R29771" s="94">
        <v>13018</v>
      </c>
      <c r="S29771" s="94">
        <v>15733</v>
      </c>
      <c r="T29771" s="94">
        <v>5115</v>
      </c>
      <c r="V29771" s="94">
        <v>191</v>
      </c>
      <c r="W29771" s="94">
        <v>359</v>
      </c>
      <c r="X29771" s="94">
        <v>3789</v>
      </c>
      <c r="Y29771" s="94">
        <v>14</v>
      </c>
      <c r="AJ29771" s="94">
        <v>13018</v>
      </c>
      <c r="AK29771" s="94">
        <v>15733</v>
      </c>
      <c r="AL29771" s="94">
        <v>5115</v>
      </c>
      <c r="AN29771" s="94">
        <v>191</v>
      </c>
      <c r="AO29771" s="94">
        <v>359</v>
      </c>
      <c r="AP29771" s="94">
        <v>3789</v>
      </c>
      <c r="AQ29771" s="94">
        <v>14</v>
      </c>
      <c r="AS29771" s="94">
        <v>0</v>
      </c>
      <c r="AU29771" s="94">
        <v>0</v>
      </c>
    </row>
    <row r="29772" spans="1:47">
      <c r="A29772" s="85" t="s">
        <v>156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418</v>
      </c>
      <c r="H29772" s="94">
        <v>38044</v>
      </c>
      <c r="I29772" s="94">
        <v>38578</v>
      </c>
      <c r="J29772" s="94">
        <v>38548</v>
      </c>
      <c r="K29772" s="94">
        <v>-29</v>
      </c>
      <c r="O29772" s="94">
        <v>38578</v>
      </c>
      <c r="P29772" s="94">
        <v>38548</v>
      </c>
      <c r="Q29772" s="94">
        <v>-29</v>
      </c>
      <c r="R29772" s="94">
        <v>13114</v>
      </c>
      <c r="S29772" s="94">
        <v>15989</v>
      </c>
      <c r="T29772" s="94">
        <v>5116</v>
      </c>
      <c r="V29772" s="94">
        <v>192</v>
      </c>
      <c r="W29772" s="94">
        <v>766</v>
      </c>
      <c r="X29772" s="94">
        <v>3358</v>
      </c>
      <c r="Y29772" s="94">
        <v>14</v>
      </c>
      <c r="AJ29772" s="94">
        <v>13114</v>
      </c>
      <c r="AK29772" s="94">
        <v>15989</v>
      </c>
      <c r="AL29772" s="94">
        <v>5116</v>
      </c>
      <c r="AN29772" s="94">
        <v>192</v>
      </c>
      <c r="AO29772" s="94">
        <v>766</v>
      </c>
      <c r="AP29772" s="94">
        <v>3358</v>
      </c>
      <c r="AQ29772" s="94">
        <v>14</v>
      </c>
      <c r="AS29772" s="94">
        <v>-15</v>
      </c>
      <c r="AU29772" s="94">
        <v>-14</v>
      </c>
    </row>
    <row r="29773" spans="1:47">
      <c r="A29773" s="85" t="s">
        <v>156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418</v>
      </c>
      <c r="H29773" s="94">
        <v>38564</v>
      </c>
      <c r="I29773" s="94">
        <v>38420</v>
      </c>
      <c r="J29773" s="94">
        <v>38478</v>
      </c>
      <c r="K29773" s="94">
        <v>59</v>
      </c>
      <c r="O29773" s="94">
        <v>38420</v>
      </c>
      <c r="P29773" s="94">
        <v>38478</v>
      </c>
      <c r="Q29773" s="94">
        <v>59</v>
      </c>
      <c r="R29773" s="94">
        <v>13093</v>
      </c>
      <c r="S29773" s="94">
        <v>15433</v>
      </c>
      <c r="T29773" s="94">
        <v>5115</v>
      </c>
      <c r="V29773" s="94">
        <v>166</v>
      </c>
      <c r="W29773" s="94">
        <v>996</v>
      </c>
      <c r="X29773" s="94">
        <v>3660</v>
      </c>
      <c r="Y29773" s="94">
        <v>14</v>
      </c>
      <c r="AJ29773" s="94">
        <v>13093</v>
      </c>
      <c r="AK29773" s="94">
        <v>15433</v>
      </c>
      <c r="AL29773" s="94">
        <v>5115</v>
      </c>
      <c r="AN29773" s="94">
        <v>166</v>
      </c>
      <c r="AO29773" s="94">
        <v>996</v>
      </c>
      <c r="AP29773" s="94">
        <v>3660</v>
      </c>
      <c r="AQ29773" s="94">
        <v>14</v>
      </c>
      <c r="AS29773" s="94">
        <v>-15</v>
      </c>
      <c r="AU29773" s="94">
        <v>74</v>
      </c>
    </row>
    <row r="29774" spans="1:47">
      <c r="A29774" s="85" t="s">
        <v>156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418</v>
      </c>
      <c r="H29774" s="94">
        <v>38479</v>
      </c>
      <c r="I29774" s="94">
        <v>37623</v>
      </c>
      <c r="J29774" s="94">
        <v>37674</v>
      </c>
      <c r="K29774" s="94">
        <v>50</v>
      </c>
      <c r="O29774" s="94">
        <v>37623</v>
      </c>
      <c r="P29774" s="94">
        <v>37674</v>
      </c>
      <c r="Q29774" s="94">
        <v>50</v>
      </c>
      <c r="R29774" s="94">
        <v>13068</v>
      </c>
      <c r="S29774" s="94">
        <v>13044</v>
      </c>
      <c r="T29774" s="94">
        <v>5115</v>
      </c>
      <c r="V29774" s="94">
        <v>130</v>
      </c>
      <c r="W29774" s="94">
        <v>984</v>
      </c>
      <c r="X29774" s="94">
        <v>5320</v>
      </c>
      <c r="Y29774" s="94">
        <v>13</v>
      </c>
      <c r="AJ29774" s="94">
        <v>13068</v>
      </c>
      <c r="AK29774" s="94">
        <v>13044</v>
      </c>
      <c r="AL29774" s="94">
        <v>5115</v>
      </c>
      <c r="AN29774" s="94">
        <v>130</v>
      </c>
      <c r="AO29774" s="94">
        <v>984</v>
      </c>
      <c r="AP29774" s="94">
        <v>5320</v>
      </c>
      <c r="AQ29774" s="94">
        <v>13</v>
      </c>
      <c r="AS29774" s="94">
        <v>-15</v>
      </c>
      <c r="AU29774" s="94">
        <v>66</v>
      </c>
    </row>
    <row r="29775" spans="1:47">
      <c r="A29775" s="85" t="s">
        <v>156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418</v>
      </c>
      <c r="H29775" s="94">
        <v>37563</v>
      </c>
      <c r="I29775" s="94">
        <v>36172</v>
      </c>
      <c r="J29775" s="94">
        <v>36054</v>
      </c>
      <c r="K29775" s="94">
        <v>-118</v>
      </c>
      <c r="O29775" s="94">
        <v>36172</v>
      </c>
      <c r="P29775" s="94">
        <v>36054</v>
      </c>
      <c r="Q29775" s="94">
        <v>-118</v>
      </c>
      <c r="R29775" s="94">
        <v>12743</v>
      </c>
      <c r="S29775" s="94">
        <v>10704</v>
      </c>
      <c r="T29775" s="94">
        <v>5115</v>
      </c>
      <c r="V29775" s="94">
        <v>130</v>
      </c>
      <c r="W29775" s="94">
        <v>984</v>
      </c>
      <c r="X29775" s="94">
        <v>6364</v>
      </c>
      <c r="Y29775" s="94">
        <v>13</v>
      </c>
      <c r="AJ29775" s="94">
        <v>12743</v>
      </c>
      <c r="AK29775" s="94">
        <v>10704</v>
      </c>
      <c r="AL29775" s="94">
        <v>5115</v>
      </c>
      <c r="AN29775" s="94">
        <v>130</v>
      </c>
      <c r="AO29775" s="94">
        <v>984</v>
      </c>
      <c r="AP29775" s="94">
        <v>6364</v>
      </c>
      <c r="AQ29775" s="94">
        <v>13</v>
      </c>
      <c r="AS29775" s="94">
        <v>-1</v>
      </c>
      <c r="AU29775" s="94">
        <v>-117</v>
      </c>
    </row>
    <row r="29776" spans="1:47">
      <c r="A29776" s="85" t="s">
        <v>156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418</v>
      </c>
      <c r="H29776" s="94">
        <v>36545</v>
      </c>
      <c r="I29776" s="94">
        <v>34570</v>
      </c>
      <c r="J29776" s="94">
        <v>34352</v>
      </c>
      <c r="K29776" s="94">
        <v>-218</v>
      </c>
      <c r="O29776" s="94">
        <v>34570</v>
      </c>
      <c r="P29776" s="94">
        <v>34352</v>
      </c>
      <c r="Q29776" s="94">
        <v>-218</v>
      </c>
      <c r="R29776" s="94">
        <v>11803</v>
      </c>
      <c r="S29776" s="94">
        <v>9369</v>
      </c>
      <c r="T29776" s="94">
        <v>5111</v>
      </c>
      <c r="V29776" s="94">
        <v>165</v>
      </c>
      <c r="W29776" s="94">
        <v>1019</v>
      </c>
      <c r="X29776" s="94">
        <v>6870</v>
      </c>
      <c r="Y29776" s="94">
        <v>15</v>
      </c>
      <c r="AJ29776" s="94">
        <v>11803</v>
      </c>
      <c r="AK29776" s="94">
        <v>9369</v>
      </c>
      <c r="AL29776" s="94">
        <v>5111</v>
      </c>
      <c r="AN29776" s="94">
        <v>165</v>
      </c>
      <c r="AO29776" s="94">
        <v>1019</v>
      </c>
      <c r="AP29776" s="94">
        <v>6870</v>
      </c>
      <c r="AQ29776" s="94">
        <v>15</v>
      </c>
      <c r="AS29776" s="94">
        <v>0</v>
      </c>
      <c r="AU29776" s="94">
        <v>-218</v>
      </c>
    </row>
    <row r="29777" spans="1:47">
      <c r="A29777" s="85" t="s">
        <v>156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418</v>
      </c>
      <c r="H29777" s="94">
        <v>35275</v>
      </c>
      <c r="I29777" s="94">
        <v>33365</v>
      </c>
      <c r="J29777" s="94">
        <v>33166</v>
      </c>
      <c r="K29777" s="94">
        <v>-200</v>
      </c>
      <c r="O29777" s="94">
        <v>33365</v>
      </c>
      <c r="P29777" s="94">
        <v>33166</v>
      </c>
      <c r="Q29777" s="94">
        <v>-200</v>
      </c>
      <c r="R29777" s="94">
        <v>11358</v>
      </c>
      <c r="S29777" s="94">
        <v>8507</v>
      </c>
      <c r="T29777" s="94">
        <v>5114</v>
      </c>
      <c r="V29777" s="94">
        <v>166</v>
      </c>
      <c r="W29777" s="94">
        <v>876</v>
      </c>
      <c r="X29777" s="94">
        <v>7128</v>
      </c>
      <c r="Y29777" s="94">
        <v>17</v>
      </c>
      <c r="AJ29777" s="94">
        <v>11358</v>
      </c>
      <c r="AK29777" s="94">
        <v>8507</v>
      </c>
      <c r="AL29777" s="94">
        <v>5114</v>
      </c>
      <c r="AN29777" s="94">
        <v>166</v>
      </c>
      <c r="AO29777" s="94">
        <v>876</v>
      </c>
      <c r="AP29777" s="94">
        <v>7128</v>
      </c>
      <c r="AQ29777" s="94">
        <v>17</v>
      </c>
      <c r="AS29777" s="94">
        <v>0</v>
      </c>
      <c r="AU29777" s="94">
        <v>-199</v>
      </c>
    </row>
    <row r="29778" spans="1:47">
      <c r="A29778" s="85" t="s">
        <v>156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418</v>
      </c>
      <c r="H29778" s="94">
        <v>34483</v>
      </c>
      <c r="I29778" s="94">
        <v>32573</v>
      </c>
      <c r="J29778" s="94">
        <v>32355</v>
      </c>
      <c r="K29778" s="94">
        <v>-218</v>
      </c>
      <c r="O29778" s="94">
        <v>32573</v>
      </c>
      <c r="P29778" s="94">
        <v>32355</v>
      </c>
      <c r="Q29778" s="94">
        <v>-218</v>
      </c>
      <c r="R29778" s="94">
        <v>10919</v>
      </c>
      <c r="S29778" s="94">
        <v>8285</v>
      </c>
      <c r="T29778" s="94">
        <v>5115</v>
      </c>
      <c r="V29778" s="94">
        <v>165</v>
      </c>
      <c r="W29778" s="94">
        <v>390</v>
      </c>
      <c r="X29778" s="94">
        <v>7467</v>
      </c>
      <c r="Y29778" s="94">
        <v>15</v>
      </c>
      <c r="AJ29778" s="94">
        <v>10919</v>
      </c>
      <c r="AK29778" s="94">
        <v>8285</v>
      </c>
      <c r="AL29778" s="94">
        <v>5115</v>
      </c>
      <c r="AN29778" s="94">
        <v>165</v>
      </c>
      <c r="AO29778" s="94">
        <v>390</v>
      </c>
      <c r="AP29778" s="94">
        <v>7467</v>
      </c>
      <c r="AQ29778" s="94">
        <v>15</v>
      </c>
      <c r="AS29778" s="94">
        <v>0</v>
      </c>
      <c r="AU29778" s="94">
        <v>-218</v>
      </c>
    </row>
    <row r="29779" spans="1:47">
      <c r="A29779" s="85" t="s">
        <v>156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418</v>
      </c>
      <c r="H29779" s="94">
        <v>34194</v>
      </c>
      <c r="I29779" s="94">
        <v>32193</v>
      </c>
      <c r="J29779" s="94">
        <v>31974</v>
      </c>
      <c r="K29779" s="94">
        <v>-218</v>
      </c>
      <c r="O29779" s="94">
        <v>32193</v>
      </c>
      <c r="P29779" s="94">
        <v>31974</v>
      </c>
      <c r="Q29779" s="94">
        <v>-218</v>
      </c>
      <c r="R29779" s="94">
        <v>10843</v>
      </c>
      <c r="S29779" s="94">
        <v>8297</v>
      </c>
      <c r="T29779" s="94">
        <v>5115</v>
      </c>
      <c r="V29779" s="94">
        <v>96</v>
      </c>
      <c r="W29779" s="94">
        <v>145</v>
      </c>
      <c r="X29779" s="94">
        <v>7463</v>
      </c>
      <c r="Y29779" s="94">
        <v>15</v>
      </c>
      <c r="AJ29779" s="94">
        <v>10843</v>
      </c>
      <c r="AK29779" s="94">
        <v>8297</v>
      </c>
      <c r="AL29779" s="94">
        <v>5115</v>
      </c>
      <c r="AN29779" s="94">
        <v>96</v>
      </c>
      <c r="AO29779" s="94">
        <v>145</v>
      </c>
      <c r="AP29779" s="94">
        <v>7463</v>
      </c>
      <c r="AQ29779" s="94">
        <v>15</v>
      </c>
      <c r="AS29779" s="94">
        <v>0</v>
      </c>
      <c r="AU29779" s="94">
        <v>-218</v>
      </c>
    </row>
    <row r="29780" spans="1:47">
      <c r="A29780" s="85" t="s">
        <v>156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418</v>
      </c>
      <c r="H29780" s="94">
        <v>34462</v>
      </c>
      <c r="I29780" s="94">
        <v>33133</v>
      </c>
      <c r="J29780" s="94">
        <v>32999</v>
      </c>
      <c r="K29780" s="94">
        <v>-134</v>
      </c>
      <c r="O29780" s="94">
        <v>33133</v>
      </c>
      <c r="P29780" s="94">
        <v>32999</v>
      </c>
      <c r="Q29780" s="94">
        <v>-134</v>
      </c>
      <c r="R29780" s="94">
        <v>11474</v>
      </c>
      <c r="S29780" s="94">
        <v>8222</v>
      </c>
      <c r="T29780" s="94">
        <v>5116</v>
      </c>
      <c r="V29780" s="94">
        <v>80</v>
      </c>
      <c r="W29780" s="94">
        <v>14</v>
      </c>
      <c r="X29780" s="94">
        <v>8078</v>
      </c>
      <c r="Y29780" s="94">
        <v>14</v>
      </c>
      <c r="AJ29780" s="94">
        <v>11474</v>
      </c>
      <c r="AK29780" s="94">
        <v>8222</v>
      </c>
      <c r="AL29780" s="94">
        <v>5116</v>
      </c>
      <c r="AN29780" s="94">
        <v>80</v>
      </c>
      <c r="AO29780" s="94">
        <v>14</v>
      </c>
      <c r="AP29780" s="94">
        <v>8078</v>
      </c>
      <c r="AQ29780" s="94">
        <v>14</v>
      </c>
      <c r="AS29780" s="94">
        <v>83</v>
      </c>
      <c r="AU29780" s="94">
        <v>-217</v>
      </c>
    </row>
    <row r="29781" spans="1:47">
      <c r="A29781" s="85" t="s">
        <v>156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418</v>
      </c>
      <c r="H29781" s="94">
        <v>34624</v>
      </c>
      <c r="I29781" s="94">
        <v>33807</v>
      </c>
      <c r="J29781" s="94">
        <v>33772</v>
      </c>
      <c r="K29781" s="94">
        <v>-35</v>
      </c>
      <c r="O29781" s="94">
        <v>33807</v>
      </c>
      <c r="P29781" s="94">
        <v>33772</v>
      </c>
      <c r="Q29781" s="94">
        <v>-35</v>
      </c>
      <c r="R29781" s="94">
        <v>10933</v>
      </c>
      <c r="S29781" s="94">
        <v>7915</v>
      </c>
      <c r="T29781" s="94">
        <v>5116</v>
      </c>
      <c r="V29781" s="94">
        <v>79</v>
      </c>
      <c r="W29781" s="94">
        <v>0</v>
      </c>
      <c r="X29781" s="94">
        <v>9714</v>
      </c>
      <c r="Y29781" s="94">
        <v>15</v>
      </c>
      <c r="AJ29781" s="94">
        <v>10933</v>
      </c>
      <c r="AK29781" s="94">
        <v>7915</v>
      </c>
      <c r="AL29781" s="94">
        <v>5116</v>
      </c>
      <c r="AN29781" s="94">
        <v>79</v>
      </c>
      <c r="AO29781" s="94">
        <v>0</v>
      </c>
      <c r="AP29781" s="94">
        <v>9714</v>
      </c>
      <c r="AQ29781" s="94">
        <v>15</v>
      </c>
      <c r="AS29781" s="94">
        <v>110</v>
      </c>
      <c r="AU29781" s="94">
        <v>-145</v>
      </c>
    </row>
    <row r="29782" spans="1:47">
      <c r="A29782" s="85" t="s">
        <v>156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418</v>
      </c>
      <c r="H29782" s="94">
        <v>34437</v>
      </c>
      <c r="I29782" s="94">
        <v>33910</v>
      </c>
      <c r="J29782" s="94">
        <v>33804</v>
      </c>
      <c r="K29782" s="94">
        <v>-106</v>
      </c>
      <c r="O29782" s="94">
        <v>33910</v>
      </c>
      <c r="P29782" s="94">
        <v>33804</v>
      </c>
      <c r="Q29782" s="94">
        <v>-106</v>
      </c>
      <c r="R29782" s="94">
        <v>10109</v>
      </c>
      <c r="S29782" s="94">
        <v>7239</v>
      </c>
      <c r="T29782" s="94">
        <v>5115</v>
      </c>
      <c r="V29782" s="94">
        <v>79</v>
      </c>
      <c r="W29782" s="94">
        <v>0</v>
      </c>
      <c r="X29782" s="94">
        <v>11247</v>
      </c>
      <c r="Y29782" s="94">
        <v>15</v>
      </c>
      <c r="AJ29782" s="94">
        <v>10109</v>
      </c>
      <c r="AK29782" s="94">
        <v>7239</v>
      </c>
      <c r="AL29782" s="94">
        <v>5115</v>
      </c>
      <c r="AN29782" s="94">
        <v>79</v>
      </c>
      <c r="AO29782" s="94">
        <v>0</v>
      </c>
      <c r="AP29782" s="94">
        <v>11247</v>
      </c>
      <c r="AQ29782" s="94">
        <v>15</v>
      </c>
      <c r="AS29782" s="94">
        <v>110</v>
      </c>
      <c r="AU29782" s="94">
        <v>-216</v>
      </c>
    </row>
    <row r="29783" spans="1:47">
      <c r="A29783" s="85" t="s">
        <v>156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418</v>
      </c>
      <c r="H29783" s="94">
        <v>34547</v>
      </c>
      <c r="I29783" s="94">
        <v>33941</v>
      </c>
      <c r="J29783" s="94">
        <v>33833</v>
      </c>
      <c r="K29783" s="94">
        <v>-108</v>
      </c>
      <c r="O29783" s="94">
        <v>33941</v>
      </c>
      <c r="P29783" s="94">
        <v>33833</v>
      </c>
      <c r="Q29783" s="94">
        <v>-108</v>
      </c>
      <c r="R29783" s="94">
        <v>8781</v>
      </c>
      <c r="S29783" s="94">
        <v>7252</v>
      </c>
      <c r="T29783" s="94">
        <v>5116</v>
      </c>
      <c r="V29783" s="94">
        <v>79</v>
      </c>
      <c r="W29783" s="94">
        <v>0</v>
      </c>
      <c r="X29783" s="94">
        <v>12589</v>
      </c>
      <c r="Y29783" s="94">
        <v>16</v>
      </c>
      <c r="AJ29783" s="94">
        <v>8781</v>
      </c>
      <c r="AK29783" s="94">
        <v>7252</v>
      </c>
      <c r="AL29783" s="94">
        <v>5116</v>
      </c>
      <c r="AN29783" s="94">
        <v>79</v>
      </c>
      <c r="AO29783" s="94">
        <v>0</v>
      </c>
      <c r="AP29783" s="94">
        <v>12589</v>
      </c>
      <c r="AQ29783" s="94">
        <v>16</v>
      </c>
      <c r="AS29783" s="94">
        <v>110</v>
      </c>
      <c r="AU29783" s="94">
        <v>-218</v>
      </c>
    </row>
    <row r="29784" spans="1:47">
      <c r="A29784" s="85" t="s">
        <v>156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418</v>
      </c>
      <c r="H29784" s="94">
        <v>34114</v>
      </c>
      <c r="I29784" s="94">
        <v>33711</v>
      </c>
      <c r="J29784" s="94">
        <v>33603</v>
      </c>
      <c r="K29784" s="94">
        <v>-108</v>
      </c>
      <c r="O29784" s="94">
        <v>33711</v>
      </c>
      <c r="P29784" s="94">
        <v>33603</v>
      </c>
      <c r="Q29784" s="94">
        <v>-108</v>
      </c>
      <c r="R29784" s="94">
        <v>8440</v>
      </c>
      <c r="S29784" s="94">
        <v>6600</v>
      </c>
      <c r="T29784" s="94">
        <v>5116</v>
      </c>
      <c r="V29784" s="94">
        <v>79</v>
      </c>
      <c r="W29784" s="94">
        <v>0</v>
      </c>
      <c r="X29784" s="94">
        <v>13352</v>
      </c>
      <c r="Y29784" s="94">
        <v>15</v>
      </c>
      <c r="AJ29784" s="94">
        <v>8440</v>
      </c>
      <c r="AK29784" s="94">
        <v>6600</v>
      </c>
      <c r="AL29784" s="94">
        <v>5116</v>
      </c>
      <c r="AN29784" s="94">
        <v>79</v>
      </c>
      <c r="AO29784" s="94">
        <v>0</v>
      </c>
      <c r="AP29784" s="94">
        <v>13352</v>
      </c>
      <c r="AQ29784" s="94">
        <v>15</v>
      </c>
      <c r="AS29784" s="94">
        <v>110</v>
      </c>
      <c r="AU29784" s="94">
        <v>-218</v>
      </c>
    </row>
    <row r="29785" spans="1:47">
      <c r="A29785" s="85" t="s">
        <v>156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418</v>
      </c>
      <c r="H29785" s="94">
        <v>33305</v>
      </c>
      <c r="I29785" s="94">
        <v>33006</v>
      </c>
      <c r="J29785" s="94">
        <v>33042</v>
      </c>
      <c r="K29785" s="94">
        <v>36</v>
      </c>
      <c r="O29785" s="94">
        <v>33006</v>
      </c>
      <c r="P29785" s="94">
        <v>33042</v>
      </c>
      <c r="Q29785" s="94">
        <v>36</v>
      </c>
      <c r="R29785" s="94">
        <v>7939</v>
      </c>
      <c r="S29785" s="94">
        <v>5855</v>
      </c>
      <c r="T29785" s="94">
        <v>5115</v>
      </c>
      <c r="V29785" s="94">
        <v>79</v>
      </c>
      <c r="W29785" s="94">
        <v>0</v>
      </c>
      <c r="X29785" s="94">
        <v>14038</v>
      </c>
      <c r="Y29785" s="94">
        <v>16</v>
      </c>
      <c r="AJ29785" s="94">
        <v>7939</v>
      </c>
      <c r="AK29785" s="94">
        <v>5855</v>
      </c>
      <c r="AL29785" s="94">
        <v>5115</v>
      </c>
      <c r="AN29785" s="94">
        <v>79</v>
      </c>
      <c r="AO29785" s="94">
        <v>0</v>
      </c>
      <c r="AP29785" s="94">
        <v>14038</v>
      </c>
      <c r="AQ29785" s="94">
        <v>16</v>
      </c>
      <c r="AS29785" s="94">
        <v>110</v>
      </c>
      <c r="AU29785" s="94">
        <v>-74</v>
      </c>
    </row>
    <row r="29786" spans="1:47">
      <c r="A29786" s="85" t="s">
        <v>156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418</v>
      </c>
      <c r="H29786" s="94">
        <v>32391</v>
      </c>
      <c r="I29786" s="94">
        <v>32021</v>
      </c>
      <c r="J29786" s="94">
        <v>31913</v>
      </c>
      <c r="K29786" s="94">
        <v>-108</v>
      </c>
      <c r="O29786" s="94">
        <v>32021</v>
      </c>
      <c r="P29786" s="94">
        <v>31913</v>
      </c>
      <c r="Q29786" s="94">
        <v>-108</v>
      </c>
      <c r="R29786" s="94">
        <v>7149</v>
      </c>
      <c r="S29786" s="94">
        <v>5516</v>
      </c>
      <c r="T29786" s="94">
        <v>5115</v>
      </c>
      <c r="V29786" s="94">
        <v>80</v>
      </c>
      <c r="W29786" s="94">
        <v>0</v>
      </c>
      <c r="X29786" s="94">
        <v>14040</v>
      </c>
      <c r="Y29786" s="94">
        <v>13</v>
      </c>
      <c r="AJ29786" s="94">
        <v>7149</v>
      </c>
      <c r="AK29786" s="94">
        <v>5516</v>
      </c>
      <c r="AL29786" s="94">
        <v>5115</v>
      </c>
      <c r="AN29786" s="94">
        <v>80</v>
      </c>
      <c r="AO29786" s="94">
        <v>0</v>
      </c>
      <c r="AP29786" s="94">
        <v>14040</v>
      </c>
      <c r="AQ29786" s="94">
        <v>13</v>
      </c>
      <c r="AS29786" s="94">
        <v>110</v>
      </c>
      <c r="AU29786" s="94">
        <v>-218</v>
      </c>
    </row>
    <row r="29787" spans="1:47">
      <c r="A29787" s="85" t="s">
        <v>156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418</v>
      </c>
      <c r="H29787" s="94">
        <v>33007</v>
      </c>
      <c r="I29787" s="94">
        <v>31023</v>
      </c>
      <c r="J29787" s="94">
        <v>30831</v>
      </c>
      <c r="K29787" s="94">
        <v>-192</v>
      </c>
      <c r="O29787" s="94">
        <v>31023</v>
      </c>
      <c r="P29787" s="94">
        <v>30831</v>
      </c>
      <c r="Q29787" s="94">
        <v>-192</v>
      </c>
      <c r="R29787" s="94">
        <v>6886</v>
      </c>
      <c r="S29787" s="94">
        <v>5193</v>
      </c>
      <c r="T29787" s="94">
        <v>5115</v>
      </c>
      <c r="V29787" s="94">
        <v>105</v>
      </c>
      <c r="W29787" s="94">
        <v>0</v>
      </c>
      <c r="X29787" s="94">
        <v>13517</v>
      </c>
      <c r="Y29787" s="94">
        <v>14</v>
      </c>
      <c r="AJ29787" s="94">
        <v>6886</v>
      </c>
      <c r="AK29787" s="94">
        <v>5193</v>
      </c>
      <c r="AL29787" s="94">
        <v>5115</v>
      </c>
      <c r="AN29787" s="94">
        <v>105</v>
      </c>
      <c r="AO29787" s="94">
        <v>0</v>
      </c>
      <c r="AP29787" s="94">
        <v>13517</v>
      </c>
      <c r="AQ29787" s="94">
        <v>14</v>
      </c>
      <c r="AS29787" s="94">
        <v>26</v>
      </c>
      <c r="AU29787" s="94">
        <v>-217</v>
      </c>
    </row>
    <row r="29788" spans="1:47">
      <c r="A29788" s="85" t="s">
        <v>156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418</v>
      </c>
      <c r="H29788" s="94">
        <v>32036</v>
      </c>
      <c r="I29788" s="94">
        <v>30328</v>
      </c>
      <c r="J29788" s="94">
        <v>30136</v>
      </c>
      <c r="K29788" s="94">
        <v>-192</v>
      </c>
      <c r="O29788" s="94">
        <v>30328</v>
      </c>
      <c r="P29788" s="94">
        <v>30136</v>
      </c>
      <c r="Q29788" s="94">
        <v>-192</v>
      </c>
      <c r="R29788" s="94">
        <v>6630</v>
      </c>
      <c r="S29788" s="94">
        <v>4917</v>
      </c>
      <c r="T29788" s="94">
        <v>5116</v>
      </c>
      <c r="V29788" s="94">
        <v>80</v>
      </c>
      <c r="W29788" s="94">
        <v>0</v>
      </c>
      <c r="X29788" s="94">
        <v>13378</v>
      </c>
      <c r="Y29788" s="94">
        <v>15</v>
      </c>
      <c r="AJ29788" s="94">
        <v>6630</v>
      </c>
      <c r="AK29788" s="94">
        <v>4917</v>
      </c>
      <c r="AL29788" s="94">
        <v>5116</v>
      </c>
      <c r="AN29788" s="94">
        <v>80</v>
      </c>
      <c r="AO29788" s="94">
        <v>0</v>
      </c>
      <c r="AP29788" s="94">
        <v>13378</v>
      </c>
      <c r="AQ29788" s="94">
        <v>15</v>
      </c>
      <c r="AS29788" s="94">
        <v>25</v>
      </c>
      <c r="AU29788" s="94">
        <v>-217</v>
      </c>
    </row>
    <row r="29789" spans="1:47">
      <c r="A29789" s="85" t="s">
        <v>156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418</v>
      </c>
      <c r="H29789" s="94">
        <v>31365</v>
      </c>
      <c r="I29789" s="94">
        <v>29913</v>
      </c>
      <c r="J29789" s="94">
        <v>29696</v>
      </c>
      <c r="K29789" s="94">
        <v>-217</v>
      </c>
      <c r="O29789" s="94">
        <v>29913</v>
      </c>
      <c r="P29789" s="94">
        <v>29696</v>
      </c>
      <c r="Q29789" s="94">
        <v>-217</v>
      </c>
      <c r="R29789" s="94">
        <v>6452</v>
      </c>
      <c r="S29789" s="94">
        <v>4741</v>
      </c>
      <c r="T29789" s="94">
        <v>5115</v>
      </c>
      <c r="V29789" s="94">
        <v>80</v>
      </c>
      <c r="W29789" s="94">
        <v>0</v>
      </c>
      <c r="X29789" s="94">
        <v>13296</v>
      </c>
      <c r="Y29789" s="94">
        <v>13</v>
      </c>
      <c r="AJ29789" s="94">
        <v>6452</v>
      </c>
      <c r="AK29789" s="94">
        <v>4741</v>
      </c>
      <c r="AL29789" s="94">
        <v>5115</v>
      </c>
      <c r="AN29789" s="94">
        <v>80</v>
      </c>
      <c r="AO29789" s="94">
        <v>0</v>
      </c>
      <c r="AP29789" s="94">
        <v>13296</v>
      </c>
      <c r="AQ29789" s="94">
        <v>13</v>
      </c>
      <c r="AS29789" s="94">
        <v>0</v>
      </c>
      <c r="AU29789" s="94">
        <v>-217</v>
      </c>
    </row>
    <row r="29790" spans="1:47">
      <c r="A29790" s="85" t="s">
        <v>156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418</v>
      </c>
      <c r="H29790" s="94">
        <v>30983</v>
      </c>
      <c r="I29790" s="94">
        <v>29853</v>
      </c>
      <c r="J29790" s="94">
        <v>29636</v>
      </c>
      <c r="K29790" s="94">
        <v>-217</v>
      </c>
      <c r="O29790" s="94">
        <v>29853</v>
      </c>
      <c r="P29790" s="94">
        <v>29636</v>
      </c>
      <c r="Q29790" s="94">
        <v>-217</v>
      </c>
      <c r="R29790" s="94">
        <v>6449</v>
      </c>
      <c r="S29790" s="94">
        <v>4773</v>
      </c>
      <c r="T29790" s="94">
        <v>5115</v>
      </c>
      <c r="V29790" s="94">
        <v>79</v>
      </c>
      <c r="W29790" s="94">
        <v>0</v>
      </c>
      <c r="X29790" s="94">
        <v>13203</v>
      </c>
      <c r="Y29790" s="94">
        <v>16</v>
      </c>
      <c r="AJ29790" s="94">
        <v>6449</v>
      </c>
      <c r="AK29790" s="94">
        <v>4773</v>
      </c>
      <c r="AL29790" s="94">
        <v>5115</v>
      </c>
      <c r="AN29790" s="94">
        <v>79</v>
      </c>
      <c r="AO29790" s="94">
        <v>0</v>
      </c>
      <c r="AP29790" s="94">
        <v>13203</v>
      </c>
      <c r="AQ29790" s="94">
        <v>16</v>
      </c>
      <c r="AS29790" s="94">
        <v>0</v>
      </c>
      <c r="AU29790" s="94">
        <v>-217</v>
      </c>
    </row>
    <row r="29791" spans="1:47">
      <c r="A29791" s="85" t="s">
        <v>156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418</v>
      </c>
      <c r="H29791" s="94">
        <v>31140</v>
      </c>
      <c r="I29791" s="94">
        <v>30280</v>
      </c>
      <c r="J29791" s="94">
        <v>30063</v>
      </c>
      <c r="K29791" s="94">
        <v>-217</v>
      </c>
      <c r="O29791" s="94">
        <v>30280</v>
      </c>
      <c r="P29791" s="94">
        <v>30063</v>
      </c>
      <c r="Q29791" s="94">
        <v>-217</v>
      </c>
      <c r="R29791" s="94">
        <v>6575</v>
      </c>
      <c r="S29791" s="94">
        <v>5105</v>
      </c>
      <c r="T29791" s="94">
        <v>5115</v>
      </c>
      <c r="V29791" s="94">
        <v>80</v>
      </c>
      <c r="W29791" s="94">
        <v>0</v>
      </c>
      <c r="X29791" s="94">
        <v>13170</v>
      </c>
      <c r="Y29791" s="94">
        <v>18</v>
      </c>
      <c r="AJ29791" s="94">
        <v>6575</v>
      </c>
      <c r="AK29791" s="94">
        <v>5105</v>
      </c>
      <c r="AL29791" s="94">
        <v>5115</v>
      </c>
      <c r="AN29791" s="94">
        <v>80</v>
      </c>
      <c r="AO29791" s="94">
        <v>0</v>
      </c>
      <c r="AP29791" s="94">
        <v>13170</v>
      </c>
      <c r="AQ29791" s="94">
        <v>18</v>
      </c>
      <c r="AS29791" s="94">
        <v>0</v>
      </c>
      <c r="AU29791" s="94">
        <v>-217</v>
      </c>
    </row>
    <row r="29792" spans="1:47">
      <c r="A29792" s="85" t="s">
        <v>156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418</v>
      </c>
      <c r="H29792" s="94">
        <v>31765</v>
      </c>
      <c r="I29792" s="94">
        <v>31285</v>
      </c>
      <c r="J29792" s="94">
        <v>31068</v>
      </c>
      <c r="K29792" s="94">
        <v>-217</v>
      </c>
      <c r="O29792" s="94">
        <v>31285</v>
      </c>
      <c r="P29792" s="94">
        <v>31068</v>
      </c>
      <c r="Q29792" s="94">
        <v>-217</v>
      </c>
      <c r="R29792" s="94">
        <v>7262</v>
      </c>
      <c r="S29792" s="94">
        <v>5645</v>
      </c>
      <c r="T29792" s="94">
        <v>5115</v>
      </c>
      <c r="V29792" s="94">
        <v>80</v>
      </c>
      <c r="W29792" s="94">
        <v>0</v>
      </c>
      <c r="X29792" s="94">
        <v>12949</v>
      </c>
      <c r="Y29792" s="94">
        <v>17</v>
      </c>
      <c r="AJ29792" s="94">
        <v>7262</v>
      </c>
      <c r="AK29792" s="94">
        <v>5645</v>
      </c>
      <c r="AL29792" s="94">
        <v>5115</v>
      </c>
      <c r="AN29792" s="94">
        <v>80</v>
      </c>
      <c r="AO29792" s="94">
        <v>0</v>
      </c>
      <c r="AP29792" s="94">
        <v>12949</v>
      </c>
      <c r="AQ29792" s="94">
        <v>17</v>
      </c>
      <c r="AS29792" s="94">
        <v>0</v>
      </c>
      <c r="AU29792" s="94">
        <v>-217</v>
      </c>
    </row>
    <row r="29793" spans="1:47">
      <c r="A29793" s="85" t="s">
        <v>156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418</v>
      </c>
      <c r="H29793" s="94">
        <v>32020</v>
      </c>
      <c r="I29793" s="94">
        <v>32539</v>
      </c>
      <c r="J29793" s="94">
        <v>32322</v>
      </c>
      <c r="K29793" s="94">
        <v>-217</v>
      </c>
      <c r="O29793" s="94">
        <v>32539</v>
      </c>
      <c r="P29793" s="94">
        <v>32322</v>
      </c>
      <c r="Q29793" s="94">
        <v>-217</v>
      </c>
      <c r="R29793" s="94">
        <v>7738</v>
      </c>
      <c r="S29793" s="94">
        <v>6315</v>
      </c>
      <c r="T29793" s="94">
        <v>5115</v>
      </c>
      <c r="V29793" s="94">
        <v>140</v>
      </c>
      <c r="W29793" s="94">
        <v>0</v>
      </c>
      <c r="X29793" s="94">
        <v>13000</v>
      </c>
      <c r="Y29793" s="94">
        <v>14</v>
      </c>
      <c r="AJ29793" s="94">
        <v>7738</v>
      </c>
      <c r="AK29793" s="94">
        <v>6315</v>
      </c>
      <c r="AL29793" s="94">
        <v>5115</v>
      </c>
      <c r="AN29793" s="94">
        <v>140</v>
      </c>
      <c r="AO29793" s="94">
        <v>0</v>
      </c>
      <c r="AP29793" s="94">
        <v>13000</v>
      </c>
      <c r="AQ29793" s="94">
        <v>14</v>
      </c>
      <c r="AS29793" s="94">
        <v>0</v>
      </c>
      <c r="AU29793" s="94">
        <v>-217</v>
      </c>
    </row>
    <row r="29794" spans="1:47">
      <c r="A29794" s="85" t="s">
        <v>156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418</v>
      </c>
      <c r="H29794" s="94">
        <v>32867</v>
      </c>
      <c r="I29794" s="94">
        <v>33313</v>
      </c>
      <c r="J29794" s="94">
        <v>33146</v>
      </c>
      <c r="K29794" s="94">
        <v>-168</v>
      </c>
      <c r="O29794" s="94">
        <v>33313</v>
      </c>
      <c r="P29794" s="94">
        <v>33146</v>
      </c>
      <c r="Q29794" s="94">
        <v>-168</v>
      </c>
      <c r="R29794" s="94">
        <v>8134</v>
      </c>
      <c r="S29794" s="94">
        <v>6402</v>
      </c>
      <c r="T29794" s="94">
        <v>5115</v>
      </c>
      <c r="V29794" s="94">
        <v>228</v>
      </c>
      <c r="W29794" s="94">
        <v>46</v>
      </c>
      <c r="X29794" s="94">
        <v>13207</v>
      </c>
      <c r="Y29794" s="94">
        <v>14</v>
      </c>
      <c r="AJ29794" s="94">
        <v>8134</v>
      </c>
      <c r="AK29794" s="94">
        <v>6402</v>
      </c>
      <c r="AL29794" s="94">
        <v>5115</v>
      </c>
      <c r="AN29794" s="94">
        <v>228</v>
      </c>
      <c r="AO29794" s="94">
        <v>46</v>
      </c>
      <c r="AP29794" s="94">
        <v>13207</v>
      </c>
      <c r="AQ29794" s="94">
        <v>14</v>
      </c>
      <c r="AS29794" s="94">
        <v>50</v>
      </c>
      <c r="AU29794" s="94">
        <v>-217</v>
      </c>
    </row>
    <row r="29795" spans="1:47">
      <c r="A29795" s="85" t="s">
        <v>156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418</v>
      </c>
      <c r="H29795" s="94">
        <v>33667</v>
      </c>
      <c r="I29795" s="94">
        <v>34301</v>
      </c>
      <c r="J29795" s="94">
        <v>34141</v>
      </c>
      <c r="K29795" s="94">
        <v>-159</v>
      </c>
      <c r="O29795" s="94">
        <v>34301</v>
      </c>
      <c r="P29795" s="94">
        <v>34141</v>
      </c>
      <c r="Q29795" s="94">
        <v>-159</v>
      </c>
      <c r="R29795" s="94">
        <v>8433</v>
      </c>
      <c r="S29795" s="94">
        <v>7092</v>
      </c>
      <c r="T29795" s="94">
        <v>5115</v>
      </c>
      <c r="V29795" s="94">
        <v>263</v>
      </c>
      <c r="W29795" s="94">
        <v>452</v>
      </c>
      <c r="X29795" s="94">
        <v>12768</v>
      </c>
      <c r="Y29795" s="94">
        <v>17</v>
      </c>
      <c r="AJ29795" s="94">
        <v>8433</v>
      </c>
      <c r="AK29795" s="94">
        <v>7092</v>
      </c>
      <c r="AL29795" s="94">
        <v>5115</v>
      </c>
      <c r="AN29795" s="94">
        <v>263</v>
      </c>
      <c r="AO29795" s="94">
        <v>452</v>
      </c>
      <c r="AP29795" s="94">
        <v>12768</v>
      </c>
      <c r="AQ29795" s="94">
        <v>17</v>
      </c>
      <c r="AS29795" s="94">
        <v>0</v>
      </c>
      <c r="AU29795" s="94">
        <v>-159</v>
      </c>
    </row>
    <row r="29796" spans="1:47">
      <c r="A29796" s="85" t="s">
        <v>156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418</v>
      </c>
      <c r="H29796" s="94">
        <v>34511</v>
      </c>
      <c r="I29796" s="94">
        <v>34941</v>
      </c>
      <c r="J29796" s="94">
        <v>34865</v>
      </c>
      <c r="K29796" s="94">
        <v>-76</v>
      </c>
      <c r="O29796" s="94">
        <v>34941</v>
      </c>
      <c r="P29796" s="94">
        <v>34865</v>
      </c>
      <c r="Q29796" s="94">
        <v>-76</v>
      </c>
      <c r="R29796" s="94">
        <v>8952</v>
      </c>
      <c r="S29796" s="94">
        <v>6696</v>
      </c>
      <c r="T29796" s="94">
        <v>5115</v>
      </c>
      <c r="V29796" s="94">
        <v>263</v>
      </c>
      <c r="W29796" s="94">
        <v>849</v>
      </c>
      <c r="X29796" s="94">
        <v>12967</v>
      </c>
      <c r="Y29796" s="94">
        <v>23</v>
      </c>
      <c r="AJ29796" s="94">
        <v>8952</v>
      </c>
      <c r="AK29796" s="94">
        <v>6696</v>
      </c>
      <c r="AL29796" s="94">
        <v>5115</v>
      </c>
      <c r="AN29796" s="94">
        <v>263</v>
      </c>
      <c r="AO29796" s="94">
        <v>849</v>
      </c>
      <c r="AP29796" s="94">
        <v>12967</v>
      </c>
      <c r="AQ29796" s="94">
        <v>23</v>
      </c>
      <c r="AS29796" s="94">
        <v>0</v>
      </c>
      <c r="AU29796" s="94">
        <v>-75</v>
      </c>
    </row>
    <row r="29797" spans="1:47">
      <c r="A29797" s="85" t="s">
        <v>156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418</v>
      </c>
      <c r="H29797" s="94">
        <v>35026</v>
      </c>
      <c r="I29797" s="94">
        <v>35033</v>
      </c>
      <c r="J29797" s="94">
        <v>34957</v>
      </c>
      <c r="K29797" s="94">
        <v>-76</v>
      </c>
      <c r="O29797" s="94">
        <v>35033</v>
      </c>
      <c r="P29797" s="94">
        <v>34957</v>
      </c>
      <c r="Q29797" s="94">
        <v>-76</v>
      </c>
      <c r="R29797" s="94">
        <v>8399</v>
      </c>
      <c r="S29797" s="94">
        <v>6432</v>
      </c>
      <c r="T29797" s="94">
        <v>5115</v>
      </c>
      <c r="V29797" s="94">
        <v>238</v>
      </c>
      <c r="W29797" s="94">
        <v>1053</v>
      </c>
      <c r="X29797" s="94">
        <v>13704</v>
      </c>
      <c r="Y29797" s="94">
        <v>16</v>
      </c>
      <c r="AJ29797" s="94">
        <v>8399</v>
      </c>
      <c r="AK29797" s="94">
        <v>6432</v>
      </c>
      <c r="AL29797" s="94">
        <v>5115</v>
      </c>
      <c r="AN29797" s="94">
        <v>238</v>
      </c>
      <c r="AO29797" s="94">
        <v>1053</v>
      </c>
      <c r="AP29797" s="94">
        <v>13704</v>
      </c>
      <c r="AQ29797" s="94">
        <v>16</v>
      </c>
      <c r="AS29797" s="94">
        <v>0</v>
      </c>
      <c r="AU29797" s="94">
        <v>-75</v>
      </c>
    </row>
    <row r="29798" spans="1:47">
      <c r="A29798" s="85" t="s">
        <v>156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418</v>
      </c>
      <c r="H29798" s="94">
        <v>35188</v>
      </c>
      <c r="I29798" s="94">
        <v>34696</v>
      </c>
      <c r="J29798" s="94">
        <v>34634</v>
      </c>
      <c r="K29798" s="94">
        <v>-62</v>
      </c>
      <c r="O29798" s="94">
        <v>34696</v>
      </c>
      <c r="P29798" s="94">
        <v>34634</v>
      </c>
      <c r="Q29798" s="94">
        <v>-62</v>
      </c>
      <c r="R29798" s="94">
        <v>7977</v>
      </c>
      <c r="S29798" s="94">
        <v>6541</v>
      </c>
      <c r="T29798" s="94">
        <v>5115</v>
      </c>
      <c r="V29798" s="94">
        <v>237</v>
      </c>
      <c r="W29798" s="94">
        <v>947</v>
      </c>
      <c r="X29798" s="94">
        <v>13802</v>
      </c>
      <c r="Y29798" s="94">
        <v>16</v>
      </c>
      <c r="AJ29798" s="94">
        <v>7977</v>
      </c>
      <c r="AK29798" s="94">
        <v>6541</v>
      </c>
      <c r="AL29798" s="94">
        <v>5115</v>
      </c>
      <c r="AN29798" s="94">
        <v>237</v>
      </c>
      <c r="AO29798" s="94">
        <v>947</v>
      </c>
      <c r="AP29798" s="94">
        <v>13802</v>
      </c>
      <c r="AQ29798" s="94">
        <v>16</v>
      </c>
      <c r="AS29798" s="94">
        <v>14</v>
      </c>
      <c r="AU29798" s="94">
        <v>-76</v>
      </c>
    </row>
    <row r="29799" spans="1:47">
      <c r="A29799" s="85" t="s">
        <v>156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418</v>
      </c>
      <c r="H29799" s="94">
        <v>35036</v>
      </c>
      <c r="I29799" s="94">
        <v>34294</v>
      </c>
      <c r="J29799" s="94">
        <v>34232</v>
      </c>
      <c r="K29799" s="94">
        <v>-62</v>
      </c>
      <c r="O29799" s="94">
        <v>34294</v>
      </c>
      <c r="P29799" s="94">
        <v>34232</v>
      </c>
      <c r="Q29799" s="94">
        <v>-62</v>
      </c>
      <c r="R29799" s="94">
        <v>8344</v>
      </c>
      <c r="S29799" s="94">
        <v>7396</v>
      </c>
      <c r="T29799" s="94">
        <v>5115</v>
      </c>
      <c r="V29799" s="94">
        <v>203</v>
      </c>
      <c r="W29799" s="94">
        <v>967</v>
      </c>
      <c r="X29799" s="94">
        <v>12194</v>
      </c>
      <c r="Y29799" s="94">
        <v>13</v>
      </c>
      <c r="AJ29799" s="94">
        <v>8344</v>
      </c>
      <c r="AK29799" s="94">
        <v>7396</v>
      </c>
      <c r="AL29799" s="94">
        <v>5115</v>
      </c>
      <c r="AN29799" s="94">
        <v>203</v>
      </c>
      <c r="AO29799" s="94">
        <v>967</v>
      </c>
      <c r="AP29799" s="94">
        <v>12194</v>
      </c>
      <c r="AQ29799" s="94">
        <v>13</v>
      </c>
      <c r="AS29799" s="94">
        <v>15</v>
      </c>
      <c r="AU29799" s="94">
        <v>-77</v>
      </c>
    </row>
    <row r="29800" spans="1:47">
      <c r="A29800" s="85" t="s">
        <v>156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418</v>
      </c>
      <c r="H29800" s="94">
        <v>35035</v>
      </c>
      <c r="I29800" s="94">
        <v>33966</v>
      </c>
      <c r="J29800" s="94">
        <v>33843</v>
      </c>
      <c r="K29800" s="94">
        <v>-122</v>
      </c>
      <c r="O29800" s="94">
        <v>33966</v>
      </c>
      <c r="P29800" s="94">
        <v>33843</v>
      </c>
      <c r="Q29800" s="94">
        <v>-122</v>
      </c>
      <c r="R29800" s="94">
        <v>9093</v>
      </c>
      <c r="S29800" s="94">
        <v>8169</v>
      </c>
      <c r="T29800" s="94">
        <v>5115</v>
      </c>
      <c r="V29800" s="94">
        <v>203</v>
      </c>
      <c r="W29800" s="94">
        <v>1045</v>
      </c>
      <c r="X29800" s="94">
        <v>10199</v>
      </c>
      <c r="Y29800" s="94">
        <v>20</v>
      </c>
      <c r="AJ29800" s="94">
        <v>9093</v>
      </c>
      <c r="AK29800" s="94">
        <v>8169</v>
      </c>
      <c r="AL29800" s="94">
        <v>5115</v>
      </c>
      <c r="AN29800" s="94">
        <v>203</v>
      </c>
      <c r="AO29800" s="94">
        <v>1045</v>
      </c>
      <c r="AP29800" s="94">
        <v>10199</v>
      </c>
      <c r="AQ29800" s="94">
        <v>20</v>
      </c>
      <c r="AS29800" s="94">
        <v>49</v>
      </c>
      <c r="AU29800" s="94">
        <v>-171</v>
      </c>
    </row>
    <row r="29801" spans="1:47">
      <c r="A29801" s="85" t="s">
        <v>156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418</v>
      </c>
      <c r="H29801" s="94">
        <v>35102</v>
      </c>
      <c r="I29801" s="94">
        <v>33713</v>
      </c>
      <c r="J29801" s="94">
        <v>33515</v>
      </c>
      <c r="K29801" s="94">
        <v>-198</v>
      </c>
      <c r="O29801" s="94">
        <v>33713</v>
      </c>
      <c r="P29801" s="94">
        <v>33515</v>
      </c>
      <c r="Q29801" s="94">
        <v>-198</v>
      </c>
      <c r="R29801" s="94">
        <v>9776</v>
      </c>
      <c r="S29801" s="94">
        <v>8890</v>
      </c>
      <c r="T29801" s="94">
        <v>5115</v>
      </c>
      <c r="V29801" s="94">
        <v>124</v>
      </c>
      <c r="W29801" s="94">
        <v>944</v>
      </c>
      <c r="X29801" s="94">
        <v>8648</v>
      </c>
      <c r="Y29801" s="94">
        <v>18</v>
      </c>
      <c r="AJ29801" s="94">
        <v>9776</v>
      </c>
      <c r="AK29801" s="94">
        <v>8890</v>
      </c>
      <c r="AL29801" s="94">
        <v>5115</v>
      </c>
      <c r="AN29801" s="94">
        <v>124</v>
      </c>
      <c r="AO29801" s="94">
        <v>944</v>
      </c>
      <c r="AP29801" s="94">
        <v>8648</v>
      </c>
      <c r="AQ29801" s="94">
        <v>18</v>
      </c>
      <c r="AS29801" s="94">
        <v>0</v>
      </c>
      <c r="AU29801" s="94">
        <v>-198</v>
      </c>
    </row>
    <row r="29802" spans="1:47">
      <c r="A29802" s="85" t="s">
        <v>156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418</v>
      </c>
      <c r="H29802" s="94">
        <v>35533</v>
      </c>
      <c r="I29802" s="94">
        <v>33702</v>
      </c>
      <c r="J29802" s="94">
        <v>33503</v>
      </c>
      <c r="K29802" s="94">
        <v>-199</v>
      </c>
      <c r="O29802" s="94">
        <v>33702</v>
      </c>
      <c r="P29802" s="94">
        <v>33503</v>
      </c>
      <c r="Q29802" s="94">
        <v>-199</v>
      </c>
      <c r="R29802" s="94">
        <v>10442</v>
      </c>
      <c r="S29802" s="94">
        <v>9748</v>
      </c>
      <c r="T29802" s="94">
        <v>5115</v>
      </c>
      <c r="V29802" s="94">
        <v>109</v>
      </c>
      <c r="W29802" s="94">
        <v>772</v>
      </c>
      <c r="X29802" s="94">
        <v>7292</v>
      </c>
      <c r="Y29802" s="94">
        <v>25</v>
      </c>
      <c r="AJ29802" s="94">
        <v>10442</v>
      </c>
      <c r="AK29802" s="94">
        <v>9748</v>
      </c>
      <c r="AL29802" s="94">
        <v>5115</v>
      </c>
      <c r="AN29802" s="94">
        <v>109</v>
      </c>
      <c r="AO29802" s="94">
        <v>772</v>
      </c>
      <c r="AP29802" s="94">
        <v>7292</v>
      </c>
      <c r="AQ29802" s="94">
        <v>25</v>
      </c>
      <c r="AS29802" s="94">
        <v>0</v>
      </c>
      <c r="AU29802" s="94">
        <v>-199</v>
      </c>
    </row>
    <row r="29803" spans="1:47">
      <c r="A29803" s="85" t="s">
        <v>156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418</v>
      </c>
      <c r="H29803" s="94">
        <v>35975</v>
      </c>
      <c r="I29803" s="94">
        <v>33823</v>
      </c>
      <c r="J29803" s="94">
        <v>33605</v>
      </c>
      <c r="K29803" s="94">
        <v>-218</v>
      </c>
      <c r="O29803" s="94">
        <v>33823</v>
      </c>
      <c r="P29803" s="94">
        <v>33605</v>
      </c>
      <c r="Q29803" s="94">
        <v>-218</v>
      </c>
      <c r="R29803" s="94">
        <v>12011</v>
      </c>
      <c r="S29803" s="94">
        <v>11282</v>
      </c>
      <c r="T29803" s="94">
        <v>5115</v>
      </c>
      <c r="V29803" s="94">
        <v>109</v>
      </c>
      <c r="W29803" s="94">
        <v>440</v>
      </c>
      <c r="X29803" s="94">
        <v>4630</v>
      </c>
      <c r="Y29803" s="94">
        <v>17</v>
      </c>
      <c r="AJ29803" s="94">
        <v>12011</v>
      </c>
      <c r="AK29803" s="94">
        <v>11282</v>
      </c>
      <c r="AL29803" s="94">
        <v>5115</v>
      </c>
      <c r="AN29803" s="94">
        <v>109</v>
      </c>
      <c r="AO29803" s="94">
        <v>440</v>
      </c>
      <c r="AP29803" s="94">
        <v>4630</v>
      </c>
      <c r="AQ29803" s="94">
        <v>17</v>
      </c>
      <c r="AS29803" s="94">
        <v>0</v>
      </c>
      <c r="AU29803" s="94">
        <v>-218</v>
      </c>
    </row>
    <row r="29804" spans="1:47">
      <c r="A29804" s="85" t="s">
        <v>156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418</v>
      </c>
      <c r="H29804" s="94">
        <v>36915</v>
      </c>
      <c r="I29804" s="94">
        <v>34817</v>
      </c>
      <c r="J29804" s="94">
        <v>34769</v>
      </c>
      <c r="K29804" s="94">
        <v>-48</v>
      </c>
      <c r="O29804" s="94">
        <v>34817</v>
      </c>
      <c r="P29804" s="94">
        <v>34769</v>
      </c>
      <c r="Q29804" s="94">
        <v>-48</v>
      </c>
      <c r="R29804" s="94">
        <v>12559</v>
      </c>
      <c r="S29804" s="94">
        <v>13795</v>
      </c>
      <c r="T29804" s="94">
        <v>5115</v>
      </c>
      <c r="V29804" s="94">
        <v>107</v>
      </c>
      <c r="W29804" s="94">
        <v>38</v>
      </c>
      <c r="X29804" s="94">
        <v>3132</v>
      </c>
      <c r="Y29804" s="94">
        <v>22</v>
      </c>
      <c r="AJ29804" s="94">
        <v>12559</v>
      </c>
      <c r="AK29804" s="94">
        <v>13795</v>
      </c>
      <c r="AL29804" s="94">
        <v>5115</v>
      </c>
      <c r="AN29804" s="94">
        <v>107</v>
      </c>
      <c r="AO29804" s="94">
        <v>38</v>
      </c>
      <c r="AP29804" s="94">
        <v>3132</v>
      </c>
      <c r="AQ29804" s="94">
        <v>22</v>
      </c>
      <c r="AS29804" s="94">
        <v>54</v>
      </c>
      <c r="AU29804" s="94">
        <v>-102</v>
      </c>
    </row>
    <row r="29805" spans="1:47">
      <c r="A29805" s="85" t="s">
        <v>156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418</v>
      </c>
      <c r="H29805" s="94">
        <v>37209</v>
      </c>
      <c r="I29805" s="94">
        <v>35606</v>
      </c>
      <c r="J29805" s="94">
        <v>35492</v>
      </c>
      <c r="K29805" s="94">
        <v>-114</v>
      </c>
      <c r="O29805" s="94">
        <v>35606</v>
      </c>
      <c r="P29805" s="94">
        <v>35492</v>
      </c>
      <c r="Q29805" s="94">
        <v>-114</v>
      </c>
      <c r="R29805" s="94">
        <v>12527</v>
      </c>
      <c r="S29805" s="94">
        <v>13851</v>
      </c>
      <c r="T29805" s="94">
        <v>5115</v>
      </c>
      <c r="V29805" s="94">
        <v>165</v>
      </c>
      <c r="W29805" s="94">
        <v>0</v>
      </c>
      <c r="X29805" s="94">
        <v>3817</v>
      </c>
      <c r="Y29805" s="94">
        <v>17</v>
      </c>
      <c r="AJ29805" s="94">
        <v>12527</v>
      </c>
      <c r="AK29805" s="94">
        <v>13851</v>
      </c>
      <c r="AL29805" s="94">
        <v>5115</v>
      </c>
      <c r="AN29805" s="94">
        <v>165</v>
      </c>
      <c r="AO29805" s="94">
        <v>0</v>
      </c>
      <c r="AP29805" s="94">
        <v>3817</v>
      </c>
      <c r="AQ29805" s="94">
        <v>17</v>
      </c>
      <c r="AS29805" s="94">
        <v>55</v>
      </c>
      <c r="AU29805" s="94">
        <v>-169</v>
      </c>
    </row>
    <row r="29806" spans="1:47">
      <c r="A29806" s="85" t="s">
        <v>156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418</v>
      </c>
      <c r="H29806" s="94">
        <v>36465</v>
      </c>
      <c r="I29806" s="94">
        <v>35127</v>
      </c>
      <c r="J29806" s="94">
        <v>35085</v>
      </c>
      <c r="K29806" s="94">
        <v>-41</v>
      </c>
      <c r="O29806" s="94">
        <v>35127</v>
      </c>
      <c r="P29806" s="94">
        <v>35085</v>
      </c>
      <c r="Q29806" s="94">
        <v>-41</v>
      </c>
      <c r="R29806" s="94">
        <v>12431</v>
      </c>
      <c r="S29806" s="94">
        <v>12571</v>
      </c>
      <c r="T29806" s="94">
        <v>5115</v>
      </c>
      <c r="V29806" s="94">
        <v>165</v>
      </c>
      <c r="W29806" s="94">
        <v>0</v>
      </c>
      <c r="X29806" s="94">
        <v>4785</v>
      </c>
      <c r="Y29806" s="94">
        <v>18</v>
      </c>
      <c r="AJ29806" s="94">
        <v>12431</v>
      </c>
      <c r="AK29806" s="94">
        <v>12571</v>
      </c>
      <c r="AL29806" s="94">
        <v>5115</v>
      </c>
      <c r="AN29806" s="94">
        <v>165</v>
      </c>
      <c r="AO29806" s="94">
        <v>0</v>
      </c>
      <c r="AP29806" s="94">
        <v>4785</v>
      </c>
      <c r="AQ29806" s="94">
        <v>18</v>
      </c>
      <c r="AS29806" s="94">
        <v>55</v>
      </c>
      <c r="AU29806" s="94">
        <v>-96</v>
      </c>
    </row>
    <row r="29807" spans="1:47">
      <c r="A29807" s="85" t="s">
        <v>156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418</v>
      </c>
      <c r="H29807" s="94">
        <v>35805</v>
      </c>
      <c r="I29807" s="94">
        <v>34607</v>
      </c>
      <c r="J29807" s="94">
        <v>34583</v>
      </c>
      <c r="K29807" s="94">
        <v>-24</v>
      </c>
      <c r="O29807" s="94">
        <v>34607</v>
      </c>
      <c r="P29807" s="94">
        <v>34583</v>
      </c>
      <c r="Q29807" s="94">
        <v>-24</v>
      </c>
      <c r="R29807" s="94">
        <v>12549</v>
      </c>
      <c r="S29807" s="94">
        <v>11417</v>
      </c>
      <c r="T29807" s="94">
        <v>5115</v>
      </c>
      <c r="V29807" s="94">
        <v>130</v>
      </c>
      <c r="W29807" s="94">
        <v>0</v>
      </c>
      <c r="X29807" s="94">
        <v>5356</v>
      </c>
      <c r="Y29807" s="94">
        <v>15</v>
      </c>
      <c r="AJ29807" s="94">
        <v>12549</v>
      </c>
      <c r="AK29807" s="94">
        <v>11417</v>
      </c>
      <c r="AL29807" s="94">
        <v>5115</v>
      </c>
      <c r="AN29807" s="94">
        <v>130</v>
      </c>
      <c r="AO29807" s="94">
        <v>0</v>
      </c>
      <c r="AP29807" s="94">
        <v>5356</v>
      </c>
      <c r="AQ29807" s="94">
        <v>15</v>
      </c>
      <c r="AS29807" s="94">
        <v>71</v>
      </c>
      <c r="AU29807" s="94">
        <v>-95</v>
      </c>
    </row>
    <row r="29808" spans="1:47">
      <c r="A29808" s="85" t="s">
        <v>156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418</v>
      </c>
      <c r="H29808" s="94">
        <v>34877</v>
      </c>
      <c r="I29808" s="94">
        <v>33946</v>
      </c>
      <c r="J29808" s="94">
        <v>33922</v>
      </c>
      <c r="K29808" s="94">
        <v>-24</v>
      </c>
      <c r="O29808" s="94">
        <v>33946</v>
      </c>
      <c r="P29808" s="94">
        <v>33922</v>
      </c>
      <c r="Q29808" s="94">
        <v>-24</v>
      </c>
      <c r="R29808" s="94">
        <v>12385</v>
      </c>
      <c r="S29808" s="94">
        <v>10409</v>
      </c>
      <c r="T29808" s="94">
        <v>5115</v>
      </c>
      <c r="V29808" s="94">
        <v>130</v>
      </c>
      <c r="W29808" s="94">
        <v>0</v>
      </c>
      <c r="X29808" s="94">
        <v>5867</v>
      </c>
      <c r="Y29808" s="94">
        <v>17</v>
      </c>
      <c r="AJ29808" s="94">
        <v>12385</v>
      </c>
      <c r="AK29808" s="94">
        <v>10409</v>
      </c>
      <c r="AL29808" s="94">
        <v>5115</v>
      </c>
      <c r="AN29808" s="94">
        <v>130</v>
      </c>
      <c r="AO29808" s="94">
        <v>0</v>
      </c>
      <c r="AP29808" s="94">
        <v>5867</v>
      </c>
      <c r="AQ29808" s="94">
        <v>17</v>
      </c>
      <c r="AS29808" s="94">
        <v>69</v>
      </c>
      <c r="AU29808" s="94">
        <v>-93</v>
      </c>
    </row>
    <row r="29809" spans="1:47">
      <c r="A29809" s="85" t="s">
        <v>156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418</v>
      </c>
      <c r="H29809" s="94">
        <v>34041</v>
      </c>
      <c r="I29809" s="94">
        <v>32839</v>
      </c>
      <c r="J29809" s="94">
        <v>32941</v>
      </c>
      <c r="K29809" s="94">
        <v>102</v>
      </c>
      <c r="O29809" s="94">
        <v>32839</v>
      </c>
      <c r="P29809" s="94">
        <v>32941</v>
      </c>
      <c r="Q29809" s="94">
        <v>102</v>
      </c>
      <c r="R29809" s="94">
        <v>11869</v>
      </c>
      <c r="S29809" s="94">
        <v>9674</v>
      </c>
      <c r="T29809" s="94">
        <v>5115</v>
      </c>
      <c r="V29809" s="94">
        <v>114</v>
      </c>
      <c r="W29809" s="94">
        <v>0</v>
      </c>
      <c r="X29809" s="94">
        <v>6151</v>
      </c>
      <c r="Y29809" s="94">
        <v>18</v>
      </c>
      <c r="AJ29809" s="94">
        <v>11869</v>
      </c>
      <c r="AK29809" s="94">
        <v>9674</v>
      </c>
      <c r="AL29809" s="94">
        <v>5115</v>
      </c>
      <c r="AN29809" s="94">
        <v>114</v>
      </c>
      <c r="AO29809" s="94">
        <v>0</v>
      </c>
      <c r="AP29809" s="94">
        <v>6151</v>
      </c>
      <c r="AQ29809" s="94">
        <v>18</v>
      </c>
      <c r="AS29809" s="94">
        <v>105</v>
      </c>
      <c r="AU29809" s="94">
        <v>-3</v>
      </c>
    </row>
    <row r="29810" spans="1:47">
      <c r="A29810" s="85" t="s">
        <v>156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418</v>
      </c>
      <c r="H29810" s="94">
        <v>32899</v>
      </c>
      <c r="I29810" s="94">
        <v>31584</v>
      </c>
      <c r="J29810" s="94">
        <v>31616</v>
      </c>
      <c r="K29810" s="94">
        <v>31</v>
      </c>
      <c r="O29810" s="94">
        <v>31584</v>
      </c>
      <c r="P29810" s="94">
        <v>31616</v>
      </c>
      <c r="Q29810" s="94">
        <v>31</v>
      </c>
      <c r="R29810" s="94">
        <v>11454</v>
      </c>
      <c r="S29810" s="94">
        <v>9167</v>
      </c>
      <c r="T29810" s="94">
        <v>5115</v>
      </c>
      <c r="V29810" s="94">
        <v>79</v>
      </c>
      <c r="W29810" s="94">
        <v>0</v>
      </c>
      <c r="X29810" s="94">
        <v>5784</v>
      </c>
      <c r="Y29810" s="94">
        <v>17</v>
      </c>
      <c r="AJ29810" s="94">
        <v>11454</v>
      </c>
      <c r="AK29810" s="94">
        <v>9167</v>
      </c>
      <c r="AL29810" s="94">
        <v>5115</v>
      </c>
      <c r="AN29810" s="94">
        <v>79</v>
      </c>
      <c r="AO29810" s="94">
        <v>0</v>
      </c>
      <c r="AP29810" s="94">
        <v>5784</v>
      </c>
      <c r="AQ29810" s="94">
        <v>17</v>
      </c>
      <c r="AS29810" s="94">
        <v>105</v>
      </c>
      <c r="AU29810" s="94">
        <v>-74</v>
      </c>
    </row>
    <row r="29811" spans="1:47">
      <c r="A29811" s="85" t="s">
        <v>156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418</v>
      </c>
      <c r="H29811" s="94">
        <v>30042</v>
      </c>
      <c r="I29811" s="94">
        <v>30395</v>
      </c>
      <c r="J29811" s="94">
        <v>30615</v>
      </c>
      <c r="K29811" s="94">
        <v>220</v>
      </c>
      <c r="O29811" s="94">
        <v>30395</v>
      </c>
      <c r="P29811" s="94">
        <v>30615</v>
      </c>
      <c r="Q29811" s="94">
        <v>220</v>
      </c>
      <c r="R29811" s="94">
        <v>11294</v>
      </c>
      <c r="S29811" s="94">
        <v>8546</v>
      </c>
      <c r="T29811" s="94">
        <v>5115</v>
      </c>
      <c r="V29811" s="94">
        <v>104</v>
      </c>
      <c r="W29811" s="94">
        <v>0</v>
      </c>
      <c r="X29811" s="94">
        <v>5537</v>
      </c>
      <c r="Y29811" s="94">
        <v>18</v>
      </c>
      <c r="AJ29811" s="94">
        <v>11294</v>
      </c>
      <c r="AK29811" s="94">
        <v>8546</v>
      </c>
      <c r="AL29811" s="94">
        <v>5115</v>
      </c>
      <c r="AN29811" s="94">
        <v>104</v>
      </c>
      <c r="AO29811" s="94">
        <v>0</v>
      </c>
      <c r="AP29811" s="94">
        <v>5537</v>
      </c>
      <c r="AQ29811" s="94">
        <v>18</v>
      </c>
      <c r="AS29811" s="94">
        <v>224</v>
      </c>
      <c r="AU29811" s="94">
        <v>-4</v>
      </c>
    </row>
    <row r="29812" spans="1:47">
      <c r="A29812" s="85" t="s">
        <v>156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418</v>
      </c>
      <c r="H29812" s="94">
        <v>29098</v>
      </c>
      <c r="I29812" s="94">
        <v>29731</v>
      </c>
      <c r="J29812" s="94">
        <v>29756</v>
      </c>
      <c r="K29812" s="94">
        <v>25</v>
      </c>
      <c r="O29812" s="94">
        <v>29731</v>
      </c>
      <c r="P29812" s="94">
        <v>29756</v>
      </c>
      <c r="Q29812" s="94">
        <v>25</v>
      </c>
      <c r="R29812" s="94">
        <v>11133</v>
      </c>
      <c r="S29812" s="94">
        <v>7593</v>
      </c>
      <c r="T29812" s="94">
        <v>5115</v>
      </c>
      <c r="V29812" s="94">
        <v>81</v>
      </c>
      <c r="W29812" s="94">
        <v>0</v>
      </c>
      <c r="X29812" s="94">
        <v>5815</v>
      </c>
      <c r="Y29812" s="94">
        <v>19</v>
      </c>
      <c r="AJ29812" s="94">
        <v>11133</v>
      </c>
      <c r="AK29812" s="94">
        <v>7593</v>
      </c>
      <c r="AL29812" s="94">
        <v>5115</v>
      </c>
      <c r="AN29812" s="94">
        <v>81</v>
      </c>
      <c r="AO29812" s="94">
        <v>0</v>
      </c>
      <c r="AP29812" s="94">
        <v>5815</v>
      </c>
      <c r="AQ29812" s="94">
        <v>19</v>
      </c>
      <c r="AS29812" s="94">
        <v>185</v>
      </c>
      <c r="AU29812" s="94">
        <v>-160</v>
      </c>
    </row>
    <row r="29813" spans="1:47">
      <c r="A29813" s="85" t="s">
        <v>156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418</v>
      </c>
      <c r="H29813" s="94">
        <v>28661</v>
      </c>
      <c r="I29813" s="94">
        <v>29388</v>
      </c>
      <c r="J29813" s="94">
        <v>29529</v>
      </c>
      <c r="K29813" s="94">
        <v>141</v>
      </c>
      <c r="O29813" s="94">
        <v>29388</v>
      </c>
      <c r="P29813" s="94">
        <v>29529</v>
      </c>
      <c r="Q29813" s="94">
        <v>141</v>
      </c>
      <c r="R29813" s="94">
        <v>10800</v>
      </c>
      <c r="S29813" s="94">
        <v>7891</v>
      </c>
      <c r="T29813" s="94">
        <v>5115</v>
      </c>
      <c r="V29813" s="94">
        <v>79</v>
      </c>
      <c r="W29813" s="94">
        <v>0</v>
      </c>
      <c r="X29813" s="94">
        <v>5628</v>
      </c>
      <c r="Y29813" s="94">
        <v>16</v>
      </c>
      <c r="AJ29813" s="94">
        <v>10800</v>
      </c>
      <c r="AK29813" s="94">
        <v>7891</v>
      </c>
      <c r="AL29813" s="94">
        <v>5115</v>
      </c>
      <c r="AN29813" s="94">
        <v>79</v>
      </c>
      <c r="AO29813" s="94">
        <v>0</v>
      </c>
      <c r="AP29813" s="94">
        <v>5628</v>
      </c>
      <c r="AQ29813" s="94">
        <v>16</v>
      </c>
      <c r="AS29813" s="94">
        <v>80</v>
      </c>
      <c r="AU29813" s="94">
        <v>61</v>
      </c>
    </row>
    <row r="29814" spans="1:47">
      <c r="A29814" s="85" t="s">
        <v>156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418</v>
      </c>
      <c r="H29814" s="94">
        <v>28391</v>
      </c>
      <c r="I29814" s="94">
        <v>29446</v>
      </c>
      <c r="J29814" s="94">
        <v>29474</v>
      </c>
      <c r="K29814" s="94">
        <v>28</v>
      </c>
      <c r="O29814" s="94">
        <v>29446</v>
      </c>
      <c r="P29814" s="94">
        <v>29474</v>
      </c>
      <c r="Q29814" s="94">
        <v>28</v>
      </c>
      <c r="R29814" s="94">
        <v>10773</v>
      </c>
      <c r="S29814" s="94">
        <v>8217</v>
      </c>
      <c r="T29814" s="94">
        <v>5114</v>
      </c>
      <c r="V29814" s="94">
        <v>79</v>
      </c>
      <c r="W29814" s="94">
        <v>0</v>
      </c>
      <c r="X29814" s="94">
        <v>5272</v>
      </c>
      <c r="Y29814" s="94">
        <v>18</v>
      </c>
      <c r="AJ29814" s="94">
        <v>10773</v>
      </c>
      <c r="AK29814" s="94">
        <v>8217</v>
      </c>
      <c r="AL29814" s="94">
        <v>5114</v>
      </c>
      <c r="AN29814" s="94">
        <v>79</v>
      </c>
      <c r="AO29814" s="94">
        <v>0</v>
      </c>
      <c r="AP29814" s="94">
        <v>5272</v>
      </c>
      <c r="AQ29814" s="94">
        <v>18</v>
      </c>
      <c r="AS29814" s="94">
        <v>75</v>
      </c>
      <c r="AU29814" s="94">
        <v>-47</v>
      </c>
    </row>
    <row r="29815" spans="1:47">
      <c r="A29815" s="85" t="s">
        <v>156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418</v>
      </c>
      <c r="H29815" s="94">
        <v>28696</v>
      </c>
      <c r="I29815" s="94">
        <v>29962</v>
      </c>
      <c r="J29815" s="94">
        <v>30034</v>
      </c>
      <c r="K29815" s="94">
        <v>72</v>
      </c>
      <c r="O29815" s="94">
        <v>29962</v>
      </c>
      <c r="P29815" s="94">
        <v>30034</v>
      </c>
      <c r="Q29815" s="94">
        <v>72</v>
      </c>
      <c r="R29815" s="94">
        <v>11003</v>
      </c>
      <c r="S29815" s="94">
        <v>8773</v>
      </c>
      <c r="T29815" s="94">
        <v>5115</v>
      </c>
      <c r="V29815" s="94">
        <v>79</v>
      </c>
      <c r="W29815" s="94">
        <v>0</v>
      </c>
      <c r="X29815" s="94">
        <v>5045</v>
      </c>
      <c r="Y29815" s="94">
        <v>20</v>
      </c>
      <c r="AJ29815" s="94">
        <v>11003</v>
      </c>
      <c r="AK29815" s="94">
        <v>8773</v>
      </c>
      <c r="AL29815" s="94">
        <v>5115</v>
      </c>
      <c r="AN29815" s="94">
        <v>79</v>
      </c>
      <c r="AO29815" s="94">
        <v>0</v>
      </c>
      <c r="AP29815" s="94">
        <v>5045</v>
      </c>
      <c r="AQ29815" s="94">
        <v>20</v>
      </c>
      <c r="AS29815" s="94">
        <v>75</v>
      </c>
      <c r="AU29815" s="94">
        <v>-3</v>
      </c>
    </row>
    <row r="29816" spans="1:47">
      <c r="A29816" s="85" t="s">
        <v>156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418</v>
      </c>
      <c r="H29816" s="94">
        <v>29660</v>
      </c>
      <c r="I29816" s="94">
        <v>30950</v>
      </c>
      <c r="J29816" s="94">
        <v>30835</v>
      </c>
      <c r="K29816" s="94">
        <v>-116</v>
      </c>
      <c r="O29816" s="94">
        <v>30950</v>
      </c>
      <c r="P29816" s="94">
        <v>30835</v>
      </c>
      <c r="Q29816" s="94">
        <v>-116</v>
      </c>
      <c r="R29816" s="94">
        <v>11007</v>
      </c>
      <c r="S29816" s="94">
        <v>9155</v>
      </c>
      <c r="T29816" s="94">
        <v>5115</v>
      </c>
      <c r="V29816" s="94">
        <v>79</v>
      </c>
      <c r="W29816" s="94">
        <v>0</v>
      </c>
      <c r="X29816" s="94">
        <v>5461</v>
      </c>
      <c r="Y29816" s="94">
        <v>18</v>
      </c>
      <c r="AJ29816" s="94">
        <v>11007</v>
      </c>
      <c r="AK29816" s="94">
        <v>9155</v>
      </c>
      <c r="AL29816" s="94">
        <v>5115</v>
      </c>
      <c r="AN29816" s="94">
        <v>79</v>
      </c>
      <c r="AO29816" s="94">
        <v>0</v>
      </c>
      <c r="AP29816" s="94">
        <v>5461</v>
      </c>
      <c r="AQ29816" s="94">
        <v>18</v>
      </c>
      <c r="AS29816" s="94">
        <v>75</v>
      </c>
      <c r="AU29816" s="94">
        <v>-191</v>
      </c>
    </row>
    <row r="29817" spans="1:47">
      <c r="A29817" s="85" t="s">
        <v>156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418</v>
      </c>
      <c r="H29817" s="94">
        <v>30923</v>
      </c>
      <c r="I29817" s="94">
        <v>32342</v>
      </c>
      <c r="J29817" s="94">
        <v>32314</v>
      </c>
      <c r="K29817" s="94">
        <v>-28</v>
      </c>
      <c r="O29817" s="94">
        <v>32342</v>
      </c>
      <c r="P29817" s="94">
        <v>32314</v>
      </c>
      <c r="Q29817" s="94">
        <v>-28</v>
      </c>
      <c r="R29817" s="94">
        <v>11032</v>
      </c>
      <c r="S29817" s="94">
        <v>10036</v>
      </c>
      <c r="T29817" s="94">
        <v>5114</v>
      </c>
      <c r="V29817" s="94">
        <v>139</v>
      </c>
      <c r="W29817" s="94">
        <v>0</v>
      </c>
      <c r="X29817" s="94">
        <v>5978</v>
      </c>
      <c r="Y29817" s="94">
        <v>16</v>
      </c>
      <c r="AJ29817" s="94">
        <v>11032</v>
      </c>
      <c r="AK29817" s="94">
        <v>10036</v>
      </c>
      <c r="AL29817" s="94">
        <v>5114</v>
      </c>
      <c r="AN29817" s="94">
        <v>139</v>
      </c>
      <c r="AO29817" s="94">
        <v>0</v>
      </c>
      <c r="AP29817" s="94">
        <v>5978</v>
      </c>
      <c r="AQ29817" s="94">
        <v>16</v>
      </c>
      <c r="AS29817" s="94">
        <v>75</v>
      </c>
      <c r="AU29817" s="94">
        <v>-103</v>
      </c>
    </row>
    <row r="29818" spans="1:47">
      <c r="A29818" s="85" t="s">
        <v>156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418</v>
      </c>
      <c r="H29818" s="94">
        <v>31993</v>
      </c>
      <c r="I29818" s="94">
        <v>33479</v>
      </c>
      <c r="J29818" s="94">
        <v>33444</v>
      </c>
      <c r="K29818" s="94">
        <v>-36</v>
      </c>
      <c r="O29818" s="94">
        <v>33479</v>
      </c>
      <c r="P29818" s="94">
        <v>33444</v>
      </c>
      <c r="Q29818" s="94">
        <v>-36</v>
      </c>
      <c r="R29818" s="94">
        <v>11038</v>
      </c>
      <c r="S29818" s="94">
        <v>10422</v>
      </c>
      <c r="T29818" s="94">
        <v>5115</v>
      </c>
      <c r="V29818" s="94">
        <v>228</v>
      </c>
      <c r="W29818" s="94">
        <v>15</v>
      </c>
      <c r="X29818" s="94">
        <v>6609</v>
      </c>
      <c r="Y29818" s="94">
        <v>17</v>
      </c>
      <c r="AJ29818" s="94">
        <v>11038</v>
      </c>
      <c r="AK29818" s="94">
        <v>10422</v>
      </c>
      <c r="AL29818" s="94">
        <v>5115</v>
      </c>
      <c r="AN29818" s="94">
        <v>228</v>
      </c>
      <c r="AO29818" s="94">
        <v>15</v>
      </c>
      <c r="AP29818" s="94">
        <v>6609</v>
      </c>
      <c r="AQ29818" s="94">
        <v>17</v>
      </c>
      <c r="AS29818" s="94">
        <v>1</v>
      </c>
      <c r="AU29818" s="94">
        <v>-36</v>
      </c>
    </row>
    <row r="29819" spans="1:47">
      <c r="A29819" s="85" t="s">
        <v>156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418</v>
      </c>
      <c r="H29819" s="94">
        <v>33190</v>
      </c>
      <c r="I29819" s="94">
        <v>34651</v>
      </c>
      <c r="J29819" s="94">
        <v>34791</v>
      </c>
      <c r="K29819" s="94">
        <v>139</v>
      </c>
      <c r="O29819" s="94">
        <v>34651</v>
      </c>
      <c r="P29819" s="94">
        <v>34791</v>
      </c>
      <c r="Q29819" s="94">
        <v>139</v>
      </c>
      <c r="R29819" s="94">
        <v>11223</v>
      </c>
      <c r="S29819" s="94">
        <v>10655</v>
      </c>
      <c r="T29819" s="94">
        <v>5115</v>
      </c>
      <c r="V29819" s="94">
        <v>262</v>
      </c>
      <c r="W29819" s="94">
        <v>292</v>
      </c>
      <c r="X29819" s="94">
        <v>7227</v>
      </c>
      <c r="Y29819" s="94">
        <v>17</v>
      </c>
      <c r="AJ29819" s="94">
        <v>11223</v>
      </c>
      <c r="AK29819" s="94">
        <v>10655</v>
      </c>
      <c r="AL29819" s="94">
        <v>5115</v>
      </c>
      <c r="AN29819" s="94">
        <v>262</v>
      </c>
      <c r="AO29819" s="94">
        <v>292</v>
      </c>
      <c r="AP29819" s="94">
        <v>7227</v>
      </c>
      <c r="AQ29819" s="94">
        <v>17</v>
      </c>
      <c r="AS29819" s="94">
        <v>74</v>
      </c>
      <c r="AU29819" s="94">
        <v>65</v>
      </c>
    </row>
    <row r="29820" spans="1:47">
      <c r="A29820" s="85" t="s">
        <v>156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418</v>
      </c>
      <c r="H29820" s="94">
        <v>33736</v>
      </c>
      <c r="I29820" s="94">
        <v>35023</v>
      </c>
      <c r="J29820" s="94">
        <v>34990</v>
      </c>
      <c r="K29820" s="94">
        <v>-33</v>
      </c>
      <c r="O29820" s="94">
        <v>35023</v>
      </c>
      <c r="P29820" s="94">
        <v>34990</v>
      </c>
      <c r="Q29820" s="94">
        <v>-33</v>
      </c>
      <c r="R29820" s="94">
        <v>11194</v>
      </c>
      <c r="S29820" s="94">
        <v>10698</v>
      </c>
      <c r="T29820" s="94">
        <v>5115</v>
      </c>
      <c r="V29820" s="94">
        <v>264</v>
      </c>
      <c r="W29820" s="94">
        <v>658</v>
      </c>
      <c r="X29820" s="94">
        <v>7043</v>
      </c>
      <c r="Y29820" s="94">
        <v>19</v>
      </c>
      <c r="AJ29820" s="94">
        <v>11194</v>
      </c>
      <c r="AK29820" s="94">
        <v>10698</v>
      </c>
      <c r="AL29820" s="94">
        <v>5115</v>
      </c>
      <c r="AN29820" s="94">
        <v>264</v>
      </c>
      <c r="AO29820" s="94">
        <v>658</v>
      </c>
      <c r="AP29820" s="94">
        <v>7043</v>
      </c>
      <c r="AQ29820" s="94">
        <v>19</v>
      </c>
      <c r="AS29820" s="94">
        <v>62</v>
      </c>
      <c r="AU29820" s="94">
        <v>-95</v>
      </c>
    </row>
    <row r="29821" spans="1:47">
      <c r="A29821" s="85" t="s">
        <v>156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418</v>
      </c>
      <c r="H29821" s="94">
        <v>34165</v>
      </c>
      <c r="I29821" s="94">
        <v>34999</v>
      </c>
      <c r="J29821" s="94">
        <v>34999</v>
      </c>
      <c r="K29821" s="94">
        <v>1</v>
      </c>
      <c r="O29821" s="94">
        <v>34999</v>
      </c>
      <c r="P29821" s="94">
        <v>34999</v>
      </c>
      <c r="Q29821" s="94">
        <v>1</v>
      </c>
      <c r="R29821" s="94">
        <v>11544</v>
      </c>
      <c r="S29821" s="94">
        <v>11083</v>
      </c>
      <c r="T29821" s="94">
        <v>5115</v>
      </c>
      <c r="V29821" s="94">
        <v>239</v>
      </c>
      <c r="W29821" s="94">
        <v>846</v>
      </c>
      <c r="X29821" s="94">
        <v>6153</v>
      </c>
      <c r="Y29821" s="94">
        <v>19</v>
      </c>
      <c r="AJ29821" s="94">
        <v>11544</v>
      </c>
      <c r="AK29821" s="94">
        <v>11083</v>
      </c>
      <c r="AL29821" s="94">
        <v>5115</v>
      </c>
      <c r="AN29821" s="94">
        <v>239</v>
      </c>
      <c r="AO29821" s="94">
        <v>846</v>
      </c>
      <c r="AP29821" s="94">
        <v>6153</v>
      </c>
      <c r="AQ29821" s="94">
        <v>19</v>
      </c>
      <c r="AS29821" s="94">
        <v>100</v>
      </c>
      <c r="AU29821" s="94">
        <v>-99</v>
      </c>
    </row>
    <row r="29822" spans="1:47">
      <c r="A29822" s="85" t="s">
        <v>156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418</v>
      </c>
      <c r="H29822" s="94">
        <v>34286</v>
      </c>
      <c r="I29822" s="94">
        <v>34794</v>
      </c>
      <c r="J29822" s="94">
        <v>34843</v>
      </c>
      <c r="K29822" s="94">
        <v>50</v>
      </c>
      <c r="O29822" s="94">
        <v>34794</v>
      </c>
      <c r="P29822" s="94">
        <v>34843</v>
      </c>
      <c r="Q29822" s="94">
        <v>50</v>
      </c>
      <c r="R29822" s="94">
        <v>11109</v>
      </c>
      <c r="S29822" s="94">
        <v>9802</v>
      </c>
      <c r="T29822" s="94">
        <v>5115</v>
      </c>
      <c r="V29822" s="94">
        <v>201</v>
      </c>
      <c r="W29822" s="94">
        <v>1009</v>
      </c>
      <c r="X29822" s="94">
        <v>7591</v>
      </c>
      <c r="Y29822" s="94">
        <v>16</v>
      </c>
      <c r="AJ29822" s="94">
        <v>11109</v>
      </c>
      <c r="AK29822" s="94">
        <v>9802</v>
      </c>
      <c r="AL29822" s="94">
        <v>5115</v>
      </c>
      <c r="AN29822" s="94">
        <v>201</v>
      </c>
      <c r="AO29822" s="94">
        <v>1009</v>
      </c>
      <c r="AP29822" s="94">
        <v>7591</v>
      </c>
      <c r="AQ29822" s="94">
        <v>16</v>
      </c>
      <c r="AS29822" s="94">
        <v>151</v>
      </c>
      <c r="AU29822" s="94">
        <v>-101</v>
      </c>
    </row>
    <row r="29823" spans="1:47">
      <c r="A29823" s="85" t="s">
        <v>156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418</v>
      </c>
      <c r="H29823" s="94">
        <v>34286</v>
      </c>
      <c r="I29823" s="94">
        <v>34600</v>
      </c>
      <c r="J29823" s="94">
        <v>34701</v>
      </c>
      <c r="K29823" s="94">
        <v>101</v>
      </c>
      <c r="O29823" s="94">
        <v>34600</v>
      </c>
      <c r="P29823" s="94">
        <v>34701</v>
      </c>
      <c r="Q29823" s="94">
        <v>101</v>
      </c>
      <c r="R29823" s="94">
        <v>9987</v>
      </c>
      <c r="S29823" s="94">
        <v>7707</v>
      </c>
      <c r="T29823" s="94">
        <v>5114</v>
      </c>
      <c r="V29823" s="94">
        <v>167</v>
      </c>
      <c r="W29823" s="94">
        <v>900</v>
      </c>
      <c r="X29823" s="94">
        <v>10809</v>
      </c>
      <c r="Y29823" s="94">
        <v>18</v>
      </c>
      <c r="AJ29823" s="94">
        <v>9987</v>
      </c>
      <c r="AK29823" s="94">
        <v>7707</v>
      </c>
      <c r="AL29823" s="94">
        <v>5114</v>
      </c>
      <c r="AN29823" s="94">
        <v>167</v>
      </c>
      <c r="AO29823" s="94">
        <v>900</v>
      </c>
      <c r="AP29823" s="94">
        <v>10809</v>
      </c>
      <c r="AQ29823" s="94">
        <v>18</v>
      </c>
      <c r="AS29823" s="94">
        <v>200</v>
      </c>
      <c r="AU29823" s="94">
        <v>-99</v>
      </c>
    </row>
    <row r="29824" spans="1:47">
      <c r="A29824" s="85" t="s">
        <v>156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418</v>
      </c>
      <c r="H29824" s="94">
        <v>34535</v>
      </c>
      <c r="I29824" s="94">
        <v>34405</v>
      </c>
      <c r="J29824" s="94">
        <v>34504</v>
      </c>
      <c r="K29824" s="94">
        <v>99</v>
      </c>
      <c r="O29824" s="94">
        <v>34405</v>
      </c>
      <c r="P29824" s="94">
        <v>34504</v>
      </c>
      <c r="Q29824" s="94">
        <v>99</v>
      </c>
      <c r="R29824" s="94">
        <v>8486</v>
      </c>
      <c r="S29824" s="94">
        <v>7298</v>
      </c>
      <c r="T29824" s="94">
        <v>5114</v>
      </c>
      <c r="V29824" s="94">
        <v>150</v>
      </c>
      <c r="W29824" s="94">
        <v>788</v>
      </c>
      <c r="X29824" s="94">
        <v>12648</v>
      </c>
      <c r="Y29824" s="94">
        <v>18</v>
      </c>
      <c r="AJ29824" s="94">
        <v>8486</v>
      </c>
      <c r="AK29824" s="94">
        <v>7298</v>
      </c>
      <c r="AL29824" s="94">
        <v>5114</v>
      </c>
      <c r="AN29824" s="94">
        <v>150</v>
      </c>
      <c r="AO29824" s="94">
        <v>788</v>
      </c>
      <c r="AP29824" s="94">
        <v>12648</v>
      </c>
      <c r="AQ29824" s="94">
        <v>18</v>
      </c>
      <c r="AS29824" s="94">
        <v>151</v>
      </c>
      <c r="AU29824" s="94">
        <v>-52</v>
      </c>
    </row>
    <row r="29825" spans="1:47">
      <c r="A29825" s="85" t="s">
        <v>156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418</v>
      </c>
      <c r="H29825" s="94">
        <v>34478</v>
      </c>
      <c r="I29825" s="94">
        <v>34126</v>
      </c>
      <c r="J29825" s="94">
        <v>34201</v>
      </c>
      <c r="K29825" s="94">
        <v>75</v>
      </c>
      <c r="O29825" s="94">
        <v>34126</v>
      </c>
      <c r="P29825" s="94">
        <v>34201</v>
      </c>
      <c r="Q29825" s="94">
        <v>75</v>
      </c>
      <c r="R29825" s="94">
        <v>7739</v>
      </c>
      <c r="S29825" s="94">
        <v>7312</v>
      </c>
      <c r="T29825" s="94">
        <v>5114</v>
      </c>
      <c r="V29825" s="94">
        <v>80</v>
      </c>
      <c r="W29825" s="94">
        <v>640</v>
      </c>
      <c r="X29825" s="94">
        <v>13296</v>
      </c>
      <c r="Y29825" s="94">
        <v>20</v>
      </c>
      <c r="AJ29825" s="94">
        <v>7739</v>
      </c>
      <c r="AK29825" s="94">
        <v>7312</v>
      </c>
      <c r="AL29825" s="94">
        <v>5114</v>
      </c>
      <c r="AN29825" s="94">
        <v>80</v>
      </c>
      <c r="AO29825" s="94">
        <v>640</v>
      </c>
      <c r="AP29825" s="94">
        <v>13296</v>
      </c>
      <c r="AQ29825" s="94">
        <v>20</v>
      </c>
      <c r="AS29825" s="94">
        <v>151</v>
      </c>
      <c r="AU29825" s="94">
        <v>-76</v>
      </c>
    </row>
    <row r="29826" spans="1:47">
      <c r="A29826" s="85" t="s">
        <v>156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418</v>
      </c>
      <c r="H29826" s="94">
        <v>34532</v>
      </c>
      <c r="I29826" s="94">
        <v>33864</v>
      </c>
      <c r="J29826" s="94">
        <v>33801</v>
      </c>
      <c r="K29826" s="94">
        <v>-63</v>
      </c>
      <c r="O29826" s="94">
        <v>33864</v>
      </c>
      <c r="P29826" s="94">
        <v>33801</v>
      </c>
      <c r="Q29826" s="94">
        <v>-63</v>
      </c>
      <c r="R29826" s="94">
        <v>7674</v>
      </c>
      <c r="S29826" s="94">
        <v>7105</v>
      </c>
      <c r="T29826" s="94">
        <v>5114</v>
      </c>
      <c r="V29826" s="94">
        <v>80</v>
      </c>
      <c r="W29826" s="94">
        <v>478</v>
      </c>
      <c r="X29826" s="94">
        <v>13328</v>
      </c>
      <c r="Y29826" s="94">
        <v>22</v>
      </c>
      <c r="AJ29826" s="94">
        <v>7674</v>
      </c>
      <c r="AK29826" s="94">
        <v>7105</v>
      </c>
      <c r="AL29826" s="94">
        <v>5114</v>
      </c>
      <c r="AN29826" s="94">
        <v>80</v>
      </c>
      <c r="AO29826" s="94">
        <v>478</v>
      </c>
      <c r="AP29826" s="94">
        <v>13328</v>
      </c>
      <c r="AQ29826" s="94">
        <v>22</v>
      </c>
      <c r="AS29826" s="94">
        <v>151</v>
      </c>
      <c r="AU29826" s="94">
        <v>-214</v>
      </c>
    </row>
    <row r="29827" spans="1:47">
      <c r="A29827" s="85" t="s">
        <v>156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418</v>
      </c>
      <c r="H29827" s="94">
        <v>34352</v>
      </c>
      <c r="I29827" s="94">
        <v>33959</v>
      </c>
      <c r="J29827" s="94">
        <v>33961</v>
      </c>
      <c r="K29827" s="94">
        <v>2</v>
      </c>
      <c r="O29827" s="94">
        <v>33959</v>
      </c>
      <c r="P29827" s="94">
        <v>33961</v>
      </c>
      <c r="Q29827" s="94">
        <v>2</v>
      </c>
      <c r="R29827" s="94">
        <v>8833</v>
      </c>
      <c r="S29827" s="94">
        <v>7238</v>
      </c>
      <c r="T29827" s="94">
        <v>5113</v>
      </c>
      <c r="V29827" s="94">
        <v>80</v>
      </c>
      <c r="W29827" s="94">
        <v>323</v>
      </c>
      <c r="X29827" s="94">
        <v>12350</v>
      </c>
      <c r="Y29827" s="94">
        <v>25</v>
      </c>
      <c r="AJ29827" s="94">
        <v>8833</v>
      </c>
      <c r="AK29827" s="94">
        <v>7238</v>
      </c>
      <c r="AL29827" s="94">
        <v>5113</v>
      </c>
      <c r="AN29827" s="94">
        <v>80</v>
      </c>
      <c r="AO29827" s="94">
        <v>323</v>
      </c>
      <c r="AP29827" s="94">
        <v>12350</v>
      </c>
      <c r="AQ29827" s="94">
        <v>25</v>
      </c>
      <c r="AS29827" s="94">
        <v>151</v>
      </c>
      <c r="AU29827" s="94">
        <v>-149</v>
      </c>
    </row>
    <row r="29828" spans="1:47">
      <c r="A29828" s="85" t="s">
        <v>156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418</v>
      </c>
      <c r="H29828" s="94">
        <v>34868</v>
      </c>
      <c r="I29828" s="94">
        <v>35253</v>
      </c>
      <c r="J29828" s="94">
        <v>35350</v>
      </c>
      <c r="K29828" s="94">
        <v>97</v>
      </c>
      <c r="O29828" s="94">
        <v>35253</v>
      </c>
      <c r="P29828" s="94">
        <v>35350</v>
      </c>
      <c r="Q29828" s="94">
        <v>97</v>
      </c>
      <c r="R29828" s="94">
        <v>9751</v>
      </c>
      <c r="S29828" s="94">
        <v>7303</v>
      </c>
      <c r="T29828" s="94">
        <v>5113</v>
      </c>
      <c r="V29828" s="94">
        <v>79</v>
      </c>
      <c r="W29828" s="94">
        <v>33</v>
      </c>
      <c r="X29828" s="94">
        <v>13051</v>
      </c>
      <c r="Y29828" s="94">
        <v>20</v>
      </c>
      <c r="AJ29828" s="94">
        <v>9751</v>
      </c>
      <c r="AK29828" s="94">
        <v>7303</v>
      </c>
      <c r="AL29828" s="94">
        <v>5113</v>
      </c>
      <c r="AN29828" s="94">
        <v>79</v>
      </c>
      <c r="AO29828" s="94">
        <v>33</v>
      </c>
      <c r="AP29828" s="94">
        <v>13051</v>
      </c>
      <c r="AQ29828" s="94">
        <v>20</v>
      </c>
      <c r="AS29828" s="94">
        <v>151</v>
      </c>
      <c r="AU29828" s="94">
        <v>-54</v>
      </c>
    </row>
    <row r="29829" spans="1:47">
      <c r="A29829" s="85" t="s">
        <v>156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418</v>
      </c>
      <c r="H29829" s="94">
        <v>35650</v>
      </c>
      <c r="I29829" s="94">
        <v>36256</v>
      </c>
      <c r="J29829" s="94">
        <v>36324</v>
      </c>
      <c r="K29829" s="94">
        <v>68</v>
      </c>
      <c r="O29829" s="94">
        <v>36256</v>
      </c>
      <c r="P29829" s="94">
        <v>36324</v>
      </c>
      <c r="Q29829" s="94">
        <v>68</v>
      </c>
      <c r="R29829" s="94">
        <v>9417</v>
      </c>
      <c r="S29829" s="94">
        <v>7093</v>
      </c>
      <c r="T29829" s="94">
        <v>5112</v>
      </c>
      <c r="V29829" s="94">
        <v>79</v>
      </c>
      <c r="W29829" s="94">
        <v>0</v>
      </c>
      <c r="X29829" s="94">
        <v>14606</v>
      </c>
      <c r="Y29829" s="94">
        <v>17</v>
      </c>
      <c r="AJ29829" s="94">
        <v>9417</v>
      </c>
      <c r="AK29829" s="94">
        <v>7093</v>
      </c>
      <c r="AL29829" s="94">
        <v>5112</v>
      </c>
      <c r="AN29829" s="94">
        <v>79</v>
      </c>
      <c r="AO29829" s="94">
        <v>0</v>
      </c>
      <c r="AP29829" s="94">
        <v>14606</v>
      </c>
      <c r="AQ29829" s="94">
        <v>17</v>
      </c>
      <c r="AS29829" s="94">
        <v>151</v>
      </c>
      <c r="AU29829" s="94">
        <v>-83</v>
      </c>
    </row>
    <row r="29830" spans="1:47">
      <c r="A29830" s="85" t="s">
        <v>156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418</v>
      </c>
      <c r="H29830" s="94">
        <v>35113</v>
      </c>
      <c r="I29830" s="94">
        <v>35910</v>
      </c>
      <c r="J29830" s="94">
        <v>35923</v>
      </c>
      <c r="K29830" s="94">
        <v>13</v>
      </c>
      <c r="O29830" s="94">
        <v>35910</v>
      </c>
      <c r="P29830" s="94">
        <v>35923</v>
      </c>
      <c r="Q29830" s="94">
        <v>13</v>
      </c>
      <c r="R29830" s="94">
        <v>8342</v>
      </c>
      <c r="S29830" s="94">
        <v>7053</v>
      </c>
      <c r="T29830" s="94">
        <v>5113</v>
      </c>
      <c r="V29830" s="94">
        <v>113</v>
      </c>
      <c r="W29830" s="94">
        <v>0</v>
      </c>
      <c r="X29830" s="94">
        <v>15286</v>
      </c>
      <c r="Y29830" s="94">
        <v>16</v>
      </c>
      <c r="AJ29830" s="94">
        <v>8342</v>
      </c>
      <c r="AK29830" s="94">
        <v>7053</v>
      </c>
      <c r="AL29830" s="94">
        <v>5113</v>
      </c>
      <c r="AN29830" s="94">
        <v>113</v>
      </c>
      <c r="AO29830" s="94">
        <v>0</v>
      </c>
      <c r="AP29830" s="94">
        <v>15286</v>
      </c>
      <c r="AQ29830" s="94">
        <v>16</v>
      </c>
      <c r="AS29830" s="94">
        <v>226</v>
      </c>
      <c r="AU29830" s="94">
        <v>-213</v>
      </c>
    </row>
    <row r="29831" spans="1:47">
      <c r="A29831" s="85" t="s">
        <v>156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418</v>
      </c>
      <c r="H29831" s="94">
        <v>34206</v>
      </c>
      <c r="I29831" s="94">
        <v>35352</v>
      </c>
      <c r="J29831" s="94">
        <v>35359</v>
      </c>
      <c r="K29831" s="94">
        <v>7</v>
      </c>
      <c r="O29831" s="94">
        <v>35352</v>
      </c>
      <c r="P29831" s="94">
        <v>35359</v>
      </c>
      <c r="Q29831" s="94">
        <v>7</v>
      </c>
      <c r="R29831" s="94">
        <v>7984</v>
      </c>
      <c r="S29831" s="94">
        <v>6580</v>
      </c>
      <c r="T29831" s="94">
        <v>5113</v>
      </c>
      <c r="V29831" s="94">
        <v>80</v>
      </c>
      <c r="W29831" s="94">
        <v>0</v>
      </c>
      <c r="X29831" s="94">
        <v>15583</v>
      </c>
      <c r="Y29831" s="94">
        <v>19</v>
      </c>
      <c r="AJ29831" s="94">
        <v>7984</v>
      </c>
      <c r="AK29831" s="94">
        <v>6580</v>
      </c>
      <c r="AL29831" s="94">
        <v>5113</v>
      </c>
      <c r="AN29831" s="94">
        <v>80</v>
      </c>
      <c r="AO29831" s="94">
        <v>0</v>
      </c>
      <c r="AP29831" s="94">
        <v>15583</v>
      </c>
      <c r="AQ29831" s="94">
        <v>19</v>
      </c>
      <c r="AS29831" s="94">
        <v>225</v>
      </c>
      <c r="AU29831" s="94">
        <v>-218</v>
      </c>
    </row>
    <row r="29832" spans="1:47">
      <c r="A29832" s="85" t="s">
        <v>156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418</v>
      </c>
      <c r="H29832" s="94">
        <v>33238</v>
      </c>
      <c r="I29832" s="94">
        <v>34542</v>
      </c>
      <c r="J29832" s="94">
        <v>34492</v>
      </c>
      <c r="K29832" s="94">
        <v>-49</v>
      </c>
      <c r="O29832" s="94">
        <v>34542</v>
      </c>
      <c r="P29832" s="94">
        <v>34492</v>
      </c>
      <c r="Q29832" s="94">
        <v>-49</v>
      </c>
      <c r="R29832" s="94">
        <v>7372</v>
      </c>
      <c r="S29832" s="94">
        <v>6191</v>
      </c>
      <c r="T29832" s="94">
        <v>5113</v>
      </c>
      <c r="V29832" s="94">
        <v>80</v>
      </c>
      <c r="W29832" s="94">
        <v>0</v>
      </c>
      <c r="X29832" s="94">
        <v>15721</v>
      </c>
      <c r="Y29832" s="94">
        <v>16</v>
      </c>
      <c r="AJ29832" s="94">
        <v>7372</v>
      </c>
      <c r="AK29832" s="94">
        <v>6191</v>
      </c>
      <c r="AL29832" s="94">
        <v>5113</v>
      </c>
      <c r="AN29832" s="94">
        <v>80</v>
      </c>
      <c r="AO29832" s="94">
        <v>0</v>
      </c>
      <c r="AP29832" s="94">
        <v>15721</v>
      </c>
      <c r="AQ29832" s="94">
        <v>16</v>
      </c>
      <c r="AS29832" s="94">
        <v>169</v>
      </c>
      <c r="AU29832" s="94">
        <v>-218</v>
      </c>
    </row>
    <row r="29833" spans="1:47">
      <c r="A29833" s="85" t="s">
        <v>156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418</v>
      </c>
      <c r="H29833" s="94">
        <v>32024</v>
      </c>
      <c r="I29833" s="94">
        <v>33286</v>
      </c>
      <c r="J29833" s="94">
        <v>33272</v>
      </c>
      <c r="K29833" s="94">
        <v>-14</v>
      </c>
      <c r="O29833" s="94">
        <v>33286</v>
      </c>
      <c r="P29833" s="94">
        <v>33272</v>
      </c>
      <c r="Q29833" s="94">
        <v>-14</v>
      </c>
      <c r="R29833" s="94">
        <v>6461</v>
      </c>
      <c r="S29833" s="94">
        <v>6023</v>
      </c>
      <c r="T29833" s="94">
        <v>5113</v>
      </c>
      <c r="V29833" s="94">
        <v>80</v>
      </c>
      <c r="W29833" s="94">
        <v>0</v>
      </c>
      <c r="X29833" s="94">
        <v>15578</v>
      </c>
      <c r="Y29833" s="94">
        <v>18</v>
      </c>
      <c r="AJ29833" s="94">
        <v>6461</v>
      </c>
      <c r="AK29833" s="94">
        <v>6023</v>
      </c>
      <c r="AL29833" s="94">
        <v>5113</v>
      </c>
      <c r="AN29833" s="94">
        <v>80</v>
      </c>
      <c r="AO29833" s="94">
        <v>0</v>
      </c>
      <c r="AP29833" s="94">
        <v>15578</v>
      </c>
      <c r="AQ29833" s="94">
        <v>18</v>
      </c>
      <c r="AS29833" s="94">
        <v>204</v>
      </c>
      <c r="AU29833" s="94">
        <v>-218</v>
      </c>
    </row>
    <row r="29834" spans="1:47">
      <c r="A29834" s="85" t="s">
        <v>156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418</v>
      </c>
      <c r="H29834" s="94">
        <v>30492</v>
      </c>
      <c r="I29834" s="94">
        <v>31768</v>
      </c>
      <c r="J29834" s="94">
        <v>31724</v>
      </c>
      <c r="K29834" s="94">
        <v>-44</v>
      </c>
      <c r="O29834" s="94">
        <v>31768</v>
      </c>
      <c r="P29834" s="94">
        <v>31724</v>
      </c>
      <c r="Q29834" s="94">
        <v>-44</v>
      </c>
      <c r="R29834" s="94">
        <v>6090</v>
      </c>
      <c r="S29834" s="94">
        <v>5525</v>
      </c>
      <c r="T29834" s="94">
        <v>5112</v>
      </c>
      <c r="V29834" s="94">
        <v>80</v>
      </c>
      <c r="W29834" s="94">
        <v>0</v>
      </c>
      <c r="X29834" s="94">
        <v>14898</v>
      </c>
      <c r="Y29834" s="94">
        <v>19</v>
      </c>
      <c r="AJ29834" s="94">
        <v>6090</v>
      </c>
      <c r="AK29834" s="94">
        <v>5525</v>
      </c>
      <c r="AL29834" s="94">
        <v>5112</v>
      </c>
      <c r="AN29834" s="94">
        <v>80</v>
      </c>
      <c r="AO29834" s="94">
        <v>0</v>
      </c>
      <c r="AP29834" s="94">
        <v>14898</v>
      </c>
      <c r="AQ29834" s="94">
        <v>19</v>
      </c>
      <c r="AS29834" s="94">
        <v>174</v>
      </c>
      <c r="AU29834" s="94">
        <v>-218</v>
      </c>
    </row>
    <row r="29835" spans="1:47">
      <c r="A29835" s="85" t="s">
        <v>156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418</v>
      </c>
      <c r="H29835" s="94">
        <v>29284</v>
      </c>
      <c r="I29835" s="94">
        <v>30266</v>
      </c>
      <c r="J29835" s="94">
        <v>30050</v>
      </c>
      <c r="K29835" s="94">
        <v>-217</v>
      </c>
      <c r="O29835" s="94">
        <v>30266</v>
      </c>
      <c r="P29835" s="94">
        <v>30050</v>
      </c>
      <c r="Q29835" s="94">
        <v>-217</v>
      </c>
      <c r="R29835" s="94">
        <v>5468</v>
      </c>
      <c r="S29835" s="94">
        <v>5231</v>
      </c>
      <c r="T29835" s="94">
        <v>5112</v>
      </c>
      <c r="V29835" s="94">
        <v>104</v>
      </c>
      <c r="W29835" s="94">
        <v>0</v>
      </c>
      <c r="X29835" s="94">
        <v>14118</v>
      </c>
      <c r="Y29835" s="94">
        <v>16</v>
      </c>
      <c r="AJ29835" s="94">
        <v>5468</v>
      </c>
      <c r="AK29835" s="94">
        <v>5231</v>
      </c>
      <c r="AL29835" s="94">
        <v>5112</v>
      </c>
      <c r="AN29835" s="94">
        <v>104</v>
      </c>
      <c r="AO29835" s="94">
        <v>0</v>
      </c>
      <c r="AP29835" s="94">
        <v>14118</v>
      </c>
      <c r="AQ29835" s="94">
        <v>16</v>
      </c>
      <c r="AS29835" s="94">
        <v>0</v>
      </c>
      <c r="AU29835" s="94">
        <v>-217</v>
      </c>
    </row>
    <row r="29836" spans="1:47">
      <c r="A29836" s="85" t="s">
        <v>156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418</v>
      </c>
      <c r="H29836" s="94">
        <v>28407</v>
      </c>
      <c r="I29836" s="94">
        <v>29268</v>
      </c>
      <c r="J29836" s="94">
        <v>29050</v>
      </c>
      <c r="K29836" s="94">
        <v>-217</v>
      </c>
      <c r="O29836" s="94">
        <v>29268</v>
      </c>
      <c r="P29836" s="94">
        <v>29050</v>
      </c>
      <c r="Q29836" s="94">
        <v>-217</v>
      </c>
      <c r="R29836" s="94">
        <v>5130</v>
      </c>
      <c r="S29836" s="94">
        <v>5225</v>
      </c>
      <c r="T29836" s="94">
        <v>5112</v>
      </c>
      <c r="V29836" s="94">
        <v>81</v>
      </c>
      <c r="W29836" s="94">
        <v>0</v>
      </c>
      <c r="X29836" s="94">
        <v>13481</v>
      </c>
      <c r="Y29836" s="94">
        <v>21</v>
      </c>
      <c r="AJ29836" s="94">
        <v>5130</v>
      </c>
      <c r="AK29836" s="94">
        <v>5225</v>
      </c>
      <c r="AL29836" s="94">
        <v>5112</v>
      </c>
      <c r="AN29836" s="94">
        <v>81</v>
      </c>
      <c r="AO29836" s="94">
        <v>0</v>
      </c>
      <c r="AP29836" s="94">
        <v>13481</v>
      </c>
      <c r="AQ29836" s="94">
        <v>21</v>
      </c>
      <c r="AS29836" s="94">
        <v>0</v>
      </c>
      <c r="AU29836" s="94">
        <v>-217</v>
      </c>
    </row>
    <row r="29837" spans="1:47">
      <c r="A29837" s="85" t="s">
        <v>156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418</v>
      </c>
      <c r="H29837" s="94">
        <v>27681</v>
      </c>
      <c r="I29837" s="94">
        <v>28644</v>
      </c>
      <c r="J29837" s="94">
        <v>28426</v>
      </c>
      <c r="K29837" s="94">
        <v>-217</v>
      </c>
      <c r="O29837" s="94">
        <v>28644</v>
      </c>
      <c r="P29837" s="94">
        <v>28426</v>
      </c>
      <c r="Q29837" s="94">
        <v>-217</v>
      </c>
      <c r="R29837" s="94">
        <v>4981</v>
      </c>
      <c r="S29837" s="94">
        <v>5174</v>
      </c>
      <c r="T29837" s="94">
        <v>5111</v>
      </c>
      <c r="V29837" s="94">
        <v>80</v>
      </c>
      <c r="W29837" s="94">
        <v>0</v>
      </c>
      <c r="X29837" s="94">
        <v>13063</v>
      </c>
      <c r="Y29837" s="94">
        <v>18</v>
      </c>
      <c r="AJ29837" s="94">
        <v>4981</v>
      </c>
      <c r="AK29837" s="94">
        <v>5174</v>
      </c>
      <c r="AL29837" s="94">
        <v>5111</v>
      </c>
      <c r="AN29837" s="94">
        <v>80</v>
      </c>
      <c r="AO29837" s="94">
        <v>0</v>
      </c>
      <c r="AP29837" s="94">
        <v>13063</v>
      </c>
      <c r="AQ29837" s="94">
        <v>18</v>
      </c>
      <c r="AS29837" s="94">
        <v>0</v>
      </c>
      <c r="AU29837" s="94">
        <v>-217</v>
      </c>
    </row>
    <row r="29838" spans="1:47">
      <c r="A29838" s="85" t="s">
        <v>156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418</v>
      </c>
      <c r="H29838" s="94">
        <v>27092</v>
      </c>
      <c r="I29838" s="94">
        <v>28293</v>
      </c>
      <c r="J29838" s="94">
        <v>28076</v>
      </c>
      <c r="K29838" s="94">
        <v>-217</v>
      </c>
      <c r="O29838" s="94">
        <v>28293</v>
      </c>
      <c r="P29838" s="94">
        <v>28076</v>
      </c>
      <c r="Q29838" s="94">
        <v>-217</v>
      </c>
      <c r="R29838" s="94">
        <v>4869</v>
      </c>
      <c r="S29838" s="94">
        <v>5147</v>
      </c>
      <c r="T29838" s="94">
        <v>5111</v>
      </c>
      <c r="V29838" s="94">
        <v>79</v>
      </c>
      <c r="W29838" s="94">
        <v>0</v>
      </c>
      <c r="X29838" s="94">
        <v>12850</v>
      </c>
      <c r="Y29838" s="94">
        <v>19</v>
      </c>
      <c r="AJ29838" s="94">
        <v>4869</v>
      </c>
      <c r="AK29838" s="94">
        <v>5147</v>
      </c>
      <c r="AL29838" s="94">
        <v>5111</v>
      </c>
      <c r="AN29838" s="94">
        <v>79</v>
      </c>
      <c r="AO29838" s="94">
        <v>0</v>
      </c>
      <c r="AP29838" s="94">
        <v>12850</v>
      </c>
      <c r="AQ29838" s="94">
        <v>19</v>
      </c>
      <c r="AS29838" s="94">
        <v>0</v>
      </c>
      <c r="AU29838" s="94">
        <v>-217</v>
      </c>
    </row>
    <row r="29839" spans="1:47">
      <c r="A29839" s="85" t="s">
        <v>156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418</v>
      </c>
      <c r="H29839" s="94">
        <v>27165</v>
      </c>
      <c r="I29839" s="94">
        <v>28321</v>
      </c>
      <c r="J29839" s="94">
        <v>28104</v>
      </c>
      <c r="K29839" s="94">
        <v>-217</v>
      </c>
      <c r="O29839" s="94">
        <v>28321</v>
      </c>
      <c r="P29839" s="94">
        <v>28104</v>
      </c>
      <c r="Q29839" s="94">
        <v>-217</v>
      </c>
      <c r="R29839" s="94">
        <v>4811</v>
      </c>
      <c r="S29839" s="94">
        <v>5096</v>
      </c>
      <c r="T29839" s="94">
        <v>5112</v>
      </c>
      <c r="V29839" s="94">
        <v>79</v>
      </c>
      <c r="W29839" s="94">
        <v>0</v>
      </c>
      <c r="X29839" s="94">
        <v>12988</v>
      </c>
      <c r="Y29839" s="94">
        <v>18</v>
      </c>
      <c r="AJ29839" s="94">
        <v>4811</v>
      </c>
      <c r="AK29839" s="94">
        <v>5096</v>
      </c>
      <c r="AL29839" s="94">
        <v>5112</v>
      </c>
      <c r="AN29839" s="94">
        <v>79</v>
      </c>
      <c r="AO29839" s="94">
        <v>0</v>
      </c>
      <c r="AP29839" s="94">
        <v>12988</v>
      </c>
      <c r="AQ29839" s="94">
        <v>18</v>
      </c>
      <c r="AS29839" s="94">
        <v>0</v>
      </c>
      <c r="AU29839" s="94">
        <v>-217</v>
      </c>
    </row>
    <row r="29840" spans="1:47">
      <c r="A29840" s="85" t="s">
        <v>156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418</v>
      </c>
      <c r="H29840" s="94">
        <v>27579</v>
      </c>
      <c r="I29840" s="94">
        <v>28788</v>
      </c>
      <c r="J29840" s="94">
        <v>28571</v>
      </c>
      <c r="K29840" s="94">
        <v>-217</v>
      </c>
      <c r="O29840" s="94">
        <v>28788</v>
      </c>
      <c r="P29840" s="94">
        <v>28571</v>
      </c>
      <c r="Q29840" s="94">
        <v>-217</v>
      </c>
      <c r="R29840" s="94">
        <v>4840</v>
      </c>
      <c r="S29840" s="94">
        <v>5349</v>
      </c>
      <c r="T29840" s="94">
        <v>5112</v>
      </c>
      <c r="V29840" s="94">
        <v>80</v>
      </c>
      <c r="W29840" s="94">
        <v>0</v>
      </c>
      <c r="X29840" s="94">
        <v>13168</v>
      </c>
      <c r="Y29840" s="94">
        <v>21</v>
      </c>
      <c r="AJ29840" s="94">
        <v>4840</v>
      </c>
      <c r="AK29840" s="94">
        <v>5349</v>
      </c>
      <c r="AL29840" s="94">
        <v>5112</v>
      </c>
      <c r="AN29840" s="94">
        <v>80</v>
      </c>
      <c r="AO29840" s="94">
        <v>0</v>
      </c>
      <c r="AP29840" s="94">
        <v>13168</v>
      </c>
      <c r="AQ29840" s="94">
        <v>21</v>
      </c>
      <c r="AS29840" s="94">
        <v>0</v>
      </c>
      <c r="AU29840" s="94">
        <v>-217</v>
      </c>
    </row>
    <row r="29841" spans="1:47">
      <c r="A29841" s="85" t="s">
        <v>156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418</v>
      </c>
      <c r="H29841" s="94">
        <v>28466</v>
      </c>
      <c r="I29841" s="94">
        <v>29701</v>
      </c>
      <c r="J29841" s="94">
        <v>29484</v>
      </c>
      <c r="K29841" s="94">
        <v>-217</v>
      </c>
      <c r="O29841" s="94">
        <v>29701</v>
      </c>
      <c r="P29841" s="94">
        <v>29484</v>
      </c>
      <c r="Q29841" s="94">
        <v>-217</v>
      </c>
      <c r="R29841" s="94">
        <v>5530</v>
      </c>
      <c r="S29841" s="94">
        <v>5637</v>
      </c>
      <c r="T29841" s="94">
        <v>5113</v>
      </c>
      <c r="V29841" s="94">
        <v>141</v>
      </c>
      <c r="W29841" s="94">
        <v>0</v>
      </c>
      <c r="X29841" s="94">
        <v>13045</v>
      </c>
      <c r="Y29841" s="94">
        <v>19</v>
      </c>
      <c r="AJ29841" s="94">
        <v>5530</v>
      </c>
      <c r="AK29841" s="94">
        <v>5637</v>
      </c>
      <c r="AL29841" s="94">
        <v>5113</v>
      </c>
      <c r="AN29841" s="94">
        <v>141</v>
      </c>
      <c r="AO29841" s="94">
        <v>0</v>
      </c>
      <c r="AP29841" s="94">
        <v>13045</v>
      </c>
      <c r="AQ29841" s="94">
        <v>19</v>
      </c>
      <c r="AS29841" s="94">
        <v>0</v>
      </c>
      <c r="AU29841" s="94">
        <v>-217</v>
      </c>
    </row>
    <row r="29842" spans="1:47">
      <c r="A29842" s="85" t="s">
        <v>156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418</v>
      </c>
      <c r="H29842" s="94">
        <v>29518</v>
      </c>
      <c r="I29842" s="94">
        <v>30518</v>
      </c>
      <c r="J29842" s="94">
        <v>30301</v>
      </c>
      <c r="K29842" s="94">
        <v>-217</v>
      </c>
      <c r="O29842" s="94">
        <v>30518</v>
      </c>
      <c r="P29842" s="94">
        <v>30301</v>
      </c>
      <c r="Q29842" s="94">
        <v>-217</v>
      </c>
      <c r="R29842" s="94">
        <v>6003</v>
      </c>
      <c r="S29842" s="94">
        <v>5662</v>
      </c>
      <c r="T29842" s="94">
        <v>5112</v>
      </c>
      <c r="V29842" s="94">
        <v>212</v>
      </c>
      <c r="W29842" s="94">
        <v>8</v>
      </c>
      <c r="X29842" s="94">
        <v>13281</v>
      </c>
      <c r="Y29842" s="94">
        <v>22</v>
      </c>
      <c r="AJ29842" s="94">
        <v>6003</v>
      </c>
      <c r="AK29842" s="94">
        <v>5662</v>
      </c>
      <c r="AL29842" s="94">
        <v>5112</v>
      </c>
      <c r="AN29842" s="94">
        <v>212</v>
      </c>
      <c r="AO29842" s="94">
        <v>8</v>
      </c>
      <c r="AP29842" s="94">
        <v>13281</v>
      </c>
      <c r="AQ29842" s="94">
        <v>22</v>
      </c>
      <c r="AS29842" s="94">
        <v>0</v>
      </c>
      <c r="AU29842" s="94">
        <v>-217</v>
      </c>
    </row>
    <row r="29843" spans="1:47">
      <c r="A29843" s="85" t="s">
        <v>156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418</v>
      </c>
      <c r="H29843" s="94">
        <v>30903</v>
      </c>
      <c r="I29843" s="94">
        <v>32110</v>
      </c>
      <c r="J29843" s="94">
        <v>31893</v>
      </c>
      <c r="K29843" s="94">
        <v>-217</v>
      </c>
      <c r="O29843" s="94">
        <v>32110</v>
      </c>
      <c r="P29843" s="94">
        <v>31893</v>
      </c>
      <c r="Q29843" s="94">
        <v>-217</v>
      </c>
      <c r="R29843" s="94">
        <v>7038</v>
      </c>
      <c r="S29843" s="94">
        <v>6105</v>
      </c>
      <c r="T29843" s="94">
        <v>5112</v>
      </c>
      <c r="V29843" s="94">
        <v>228</v>
      </c>
      <c r="W29843" s="94">
        <v>99</v>
      </c>
      <c r="X29843" s="94">
        <v>13293</v>
      </c>
      <c r="Y29843" s="94">
        <v>18</v>
      </c>
      <c r="AJ29843" s="94">
        <v>7038</v>
      </c>
      <c r="AK29843" s="94">
        <v>6105</v>
      </c>
      <c r="AL29843" s="94">
        <v>5112</v>
      </c>
      <c r="AN29843" s="94">
        <v>228</v>
      </c>
      <c r="AO29843" s="94">
        <v>99</v>
      </c>
      <c r="AP29843" s="94">
        <v>13293</v>
      </c>
      <c r="AQ29843" s="94">
        <v>18</v>
      </c>
      <c r="AS29843" s="94">
        <v>0</v>
      </c>
      <c r="AU29843" s="94">
        <v>-217</v>
      </c>
    </row>
    <row r="29844" spans="1:47">
      <c r="A29844" s="85" t="s">
        <v>156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418</v>
      </c>
      <c r="H29844" s="94">
        <v>32785</v>
      </c>
      <c r="I29844" s="94">
        <v>33651</v>
      </c>
      <c r="J29844" s="94">
        <v>33434</v>
      </c>
      <c r="K29844" s="94">
        <v>-217</v>
      </c>
      <c r="O29844" s="94">
        <v>33651</v>
      </c>
      <c r="P29844" s="94">
        <v>33434</v>
      </c>
      <c r="Q29844" s="94">
        <v>-217</v>
      </c>
      <c r="R29844" s="94">
        <v>7642</v>
      </c>
      <c r="S29844" s="94">
        <v>6276</v>
      </c>
      <c r="T29844" s="94">
        <v>5112</v>
      </c>
      <c r="V29844" s="94">
        <v>185</v>
      </c>
      <c r="W29844" s="94">
        <v>320</v>
      </c>
      <c r="X29844" s="94">
        <v>13880</v>
      </c>
      <c r="Y29844" s="94">
        <v>19</v>
      </c>
      <c r="AJ29844" s="94">
        <v>7642</v>
      </c>
      <c r="AK29844" s="94">
        <v>6276</v>
      </c>
      <c r="AL29844" s="94">
        <v>5112</v>
      </c>
      <c r="AN29844" s="94">
        <v>185</v>
      </c>
      <c r="AO29844" s="94">
        <v>320</v>
      </c>
      <c r="AP29844" s="94">
        <v>13880</v>
      </c>
      <c r="AQ29844" s="94">
        <v>19</v>
      </c>
      <c r="AS29844" s="94">
        <v>0</v>
      </c>
      <c r="AU29844" s="94">
        <v>-217</v>
      </c>
    </row>
    <row r="29845" spans="1:47">
      <c r="A29845" s="85" t="s">
        <v>156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418</v>
      </c>
      <c r="H29845" s="94">
        <v>33213</v>
      </c>
      <c r="I29845" s="94">
        <v>34738</v>
      </c>
      <c r="J29845" s="94">
        <v>34523</v>
      </c>
      <c r="K29845" s="94">
        <v>-216</v>
      </c>
      <c r="O29845" s="94">
        <v>34738</v>
      </c>
      <c r="P29845" s="94">
        <v>34523</v>
      </c>
      <c r="Q29845" s="94">
        <v>-216</v>
      </c>
      <c r="R29845" s="94">
        <v>7682</v>
      </c>
      <c r="S29845" s="94">
        <v>6563</v>
      </c>
      <c r="T29845" s="94">
        <v>5111</v>
      </c>
      <c r="V29845" s="94">
        <v>160</v>
      </c>
      <c r="W29845" s="94">
        <v>676</v>
      </c>
      <c r="X29845" s="94">
        <v>14309</v>
      </c>
      <c r="Y29845" s="94">
        <v>22</v>
      </c>
      <c r="AJ29845" s="94">
        <v>7682</v>
      </c>
      <c r="AK29845" s="94">
        <v>6563</v>
      </c>
      <c r="AL29845" s="94">
        <v>5111</v>
      </c>
      <c r="AN29845" s="94">
        <v>160</v>
      </c>
      <c r="AO29845" s="94">
        <v>676</v>
      </c>
      <c r="AP29845" s="94">
        <v>14309</v>
      </c>
      <c r="AQ29845" s="94">
        <v>22</v>
      </c>
      <c r="AS29845" s="94">
        <v>0</v>
      </c>
      <c r="AU29845" s="94">
        <v>-216</v>
      </c>
    </row>
    <row r="29846" spans="1:47">
      <c r="A29846" s="85" t="s">
        <v>156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418</v>
      </c>
      <c r="H29846" s="94">
        <v>33896</v>
      </c>
      <c r="I29846" s="94">
        <v>35346</v>
      </c>
      <c r="J29846" s="94">
        <v>35241</v>
      </c>
      <c r="K29846" s="94">
        <v>-105</v>
      </c>
      <c r="O29846" s="94">
        <v>35346</v>
      </c>
      <c r="P29846" s="94">
        <v>35241</v>
      </c>
      <c r="Q29846" s="94">
        <v>-105</v>
      </c>
      <c r="R29846" s="94">
        <v>8112</v>
      </c>
      <c r="S29846" s="94">
        <v>6714</v>
      </c>
      <c r="T29846" s="94">
        <v>5111</v>
      </c>
      <c r="V29846" s="94">
        <v>159</v>
      </c>
      <c r="W29846" s="94">
        <v>809</v>
      </c>
      <c r="X29846" s="94">
        <v>14318</v>
      </c>
      <c r="Y29846" s="94">
        <v>19</v>
      </c>
      <c r="AJ29846" s="94">
        <v>8112</v>
      </c>
      <c r="AK29846" s="94">
        <v>6714</v>
      </c>
      <c r="AL29846" s="94">
        <v>5111</v>
      </c>
      <c r="AN29846" s="94">
        <v>159</v>
      </c>
      <c r="AO29846" s="94">
        <v>809</v>
      </c>
      <c r="AP29846" s="94">
        <v>14318</v>
      </c>
      <c r="AQ29846" s="94">
        <v>19</v>
      </c>
      <c r="AS29846" s="94">
        <v>0</v>
      </c>
      <c r="AU29846" s="94">
        <v>-104</v>
      </c>
    </row>
    <row r="29847" spans="1:47">
      <c r="A29847" s="85" t="s">
        <v>156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418</v>
      </c>
      <c r="H29847" s="94">
        <v>34372</v>
      </c>
      <c r="I29847" s="94">
        <v>35686</v>
      </c>
      <c r="J29847" s="94">
        <v>35681</v>
      </c>
      <c r="K29847" s="94">
        <v>-5</v>
      </c>
      <c r="O29847" s="94">
        <v>35686</v>
      </c>
      <c r="P29847" s="94">
        <v>35681</v>
      </c>
      <c r="Q29847" s="94">
        <v>-5</v>
      </c>
      <c r="R29847" s="94">
        <v>7870</v>
      </c>
      <c r="S29847" s="94">
        <v>6651</v>
      </c>
      <c r="T29847" s="94">
        <v>5111</v>
      </c>
      <c r="V29847" s="94">
        <v>172</v>
      </c>
      <c r="W29847" s="94">
        <v>917</v>
      </c>
      <c r="X29847" s="94">
        <v>14941</v>
      </c>
      <c r="Y29847" s="94">
        <v>19</v>
      </c>
      <c r="AJ29847" s="94">
        <v>7870</v>
      </c>
      <c r="AK29847" s="94">
        <v>6651</v>
      </c>
      <c r="AL29847" s="94">
        <v>5111</v>
      </c>
      <c r="AN29847" s="94">
        <v>172</v>
      </c>
      <c r="AO29847" s="94">
        <v>917</v>
      </c>
      <c r="AP29847" s="94">
        <v>14941</v>
      </c>
      <c r="AQ29847" s="94">
        <v>19</v>
      </c>
      <c r="AS29847" s="94">
        <v>0</v>
      </c>
      <c r="AU29847" s="94">
        <v>-5</v>
      </c>
    </row>
    <row r="29848" spans="1:47">
      <c r="A29848" s="85" t="s">
        <v>156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418</v>
      </c>
      <c r="H29848" s="94">
        <v>34336</v>
      </c>
      <c r="I29848" s="94">
        <v>35861</v>
      </c>
      <c r="J29848" s="94">
        <v>35811</v>
      </c>
      <c r="K29848" s="94">
        <v>-50</v>
      </c>
      <c r="O29848" s="94">
        <v>35861</v>
      </c>
      <c r="P29848" s="94">
        <v>35811</v>
      </c>
      <c r="Q29848" s="94">
        <v>-50</v>
      </c>
      <c r="R29848" s="94">
        <v>7646</v>
      </c>
      <c r="S29848" s="94">
        <v>6622</v>
      </c>
      <c r="T29848" s="94">
        <v>5111</v>
      </c>
      <c r="V29848" s="94">
        <v>173</v>
      </c>
      <c r="W29848" s="94">
        <v>931</v>
      </c>
      <c r="X29848" s="94">
        <v>15310</v>
      </c>
      <c r="Y29848" s="94">
        <v>18</v>
      </c>
      <c r="AJ29848" s="94">
        <v>7646</v>
      </c>
      <c r="AK29848" s="94">
        <v>6622</v>
      </c>
      <c r="AL29848" s="94">
        <v>5111</v>
      </c>
      <c r="AN29848" s="94">
        <v>173</v>
      </c>
      <c r="AO29848" s="94">
        <v>931</v>
      </c>
      <c r="AP29848" s="94">
        <v>15310</v>
      </c>
      <c r="AQ29848" s="94">
        <v>18</v>
      </c>
      <c r="AS29848" s="94">
        <v>0</v>
      </c>
      <c r="AU29848" s="94">
        <v>-50</v>
      </c>
    </row>
    <row r="29849" spans="1:47">
      <c r="A29849" s="85" t="s">
        <v>156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418</v>
      </c>
      <c r="H29849" s="94">
        <v>34170</v>
      </c>
      <c r="I29849" s="94">
        <v>35870</v>
      </c>
      <c r="J29849" s="94">
        <v>35655</v>
      </c>
      <c r="K29849" s="94">
        <v>-215</v>
      </c>
      <c r="O29849" s="94">
        <v>35870</v>
      </c>
      <c r="P29849" s="94">
        <v>35655</v>
      </c>
      <c r="Q29849" s="94">
        <v>-215</v>
      </c>
      <c r="R29849" s="94">
        <v>6990</v>
      </c>
      <c r="S29849" s="94">
        <v>6752</v>
      </c>
      <c r="T29849" s="94">
        <v>5113</v>
      </c>
      <c r="V29849" s="94">
        <v>172</v>
      </c>
      <c r="W29849" s="94">
        <v>778</v>
      </c>
      <c r="X29849" s="94">
        <v>15832</v>
      </c>
      <c r="Y29849" s="94">
        <v>18</v>
      </c>
      <c r="AJ29849" s="94">
        <v>6990</v>
      </c>
      <c r="AK29849" s="94">
        <v>6752</v>
      </c>
      <c r="AL29849" s="94">
        <v>5113</v>
      </c>
      <c r="AN29849" s="94">
        <v>172</v>
      </c>
      <c r="AO29849" s="94">
        <v>778</v>
      </c>
      <c r="AP29849" s="94">
        <v>15832</v>
      </c>
      <c r="AQ29849" s="94">
        <v>18</v>
      </c>
      <c r="AS29849" s="94">
        <v>0</v>
      </c>
      <c r="AU29849" s="94">
        <v>-214</v>
      </c>
    </row>
    <row r="29850" spans="1:47">
      <c r="A29850" s="85" t="s">
        <v>156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418</v>
      </c>
      <c r="H29850" s="94">
        <v>34052</v>
      </c>
      <c r="I29850" s="94">
        <v>35769</v>
      </c>
      <c r="J29850" s="94">
        <v>35551</v>
      </c>
      <c r="K29850" s="94">
        <v>-218</v>
      </c>
      <c r="O29850" s="94">
        <v>35769</v>
      </c>
      <c r="P29850" s="94">
        <v>35551</v>
      </c>
      <c r="Q29850" s="94">
        <v>-218</v>
      </c>
      <c r="R29850" s="94">
        <v>6280</v>
      </c>
      <c r="S29850" s="94">
        <v>7518</v>
      </c>
      <c r="T29850" s="94">
        <v>5112</v>
      </c>
      <c r="V29850" s="94">
        <v>138</v>
      </c>
      <c r="W29850" s="94">
        <v>627</v>
      </c>
      <c r="X29850" s="94">
        <v>15860</v>
      </c>
      <c r="Y29850" s="94">
        <v>16</v>
      </c>
      <c r="AJ29850" s="94">
        <v>6280</v>
      </c>
      <c r="AK29850" s="94">
        <v>7518</v>
      </c>
      <c r="AL29850" s="94">
        <v>5112</v>
      </c>
      <c r="AN29850" s="94">
        <v>138</v>
      </c>
      <c r="AO29850" s="94">
        <v>627</v>
      </c>
      <c r="AP29850" s="94">
        <v>15860</v>
      </c>
      <c r="AQ29850" s="94">
        <v>16</v>
      </c>
      <c r="AS29850" s="94">
        <v>0</v>
      </c>
      <c r="AU29850" s="94">
        <v>-218</v>
      </c>
    </row>
    <row r="29851" spans="1:47">
      <c r="A29851" s="85" t="s">
        <v>156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418</v>
      </c>
      <c r="H29851" s="94">
        <v>33795</v>
      </c>
      <c r="I29851" s="94">
        <v>36068</v>
      </c>
      <c r="J29851" s="94">
        <v>35869</v>
      </c>
      <c r="K29851" s="94">
        <v>-199</v>
      </c>
      <c r="O29851" s="94">
        <v>36068</v>
      </c>
      <c r="P29851" s="94">
        <v>35869</v>
      </c>
      <c r="Q29851" s="94">
        <v>-199</v>
      </c>
      <c r="R29851" s="94">
        <v>5628</v>
      </c>
      <c r="S29851" s="94">
        <v>9412</v>
      </c>
      <c r="T29851" s="94">
        <v>5113</v>
      </c>
      <c r="V29851" s="94">
        <v>138</v>
      </c>
      <c r="W29851" s="94">
        <v>374</v>
      </c>
      <c r="X29851" s="94">
        <v>15184</v>
      </c>
      <c r="Y29851" s="94">
        <v>19</v>
      </c>
      <c r="AJ29851" s="94">
        <v>5628</v>
      </c>
      <c r="AK29851" s="94">
        <v>9412</v>
      </c>
      <c r="AL29851" s="94">
        <v>5113</v>
      </c>
      <c r="AN29851" s="94">
        <v>138</v>
      </c>
      <c r="AO29851" s="94">
        <v>374</v>
      </c>
      <c r="AP29851" s="94">
        <v>15184</v>
      </c>
      <c r="AQ29851" s="94">
        <v>19</v>
      </c>
      <c r="AS29851" s="94">
        <v>0</v>
      </c>
      <c r="AU29851" s="94">
        <v>-199</v>
      </c>
    </row>
    <row r="29852" spans="1:47">
      <c r="A29852" s="85" t="s">
        <v>156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418</v>
      </c>
      <c r="H29852" s="94">
        <v>35007</v>
      </c>
      <c r="I29852" s="94">
        <v>38160</v>
      </c>
      <c r="J29852" s="94">
        <v>38057</v>
      </c>
      <c r="K29852" s="94">
        <v>-102</v>
      </c>
      <c r="O29852" s="94">
        <v>38160</v>
      </c>
      <c r="P29852" s="94">
        <v>38057</v>
      </c>
      <c r="Q29852" s="94">
        <v>-102</v>
      </c>
      <c r="R29852" s="94">
        <v>7727</v>
      </c>
      <c r="S29852" s="94">
        <v>11406</v>
      </c>
      <c r="T29852" s="94">
        <v>5112</v>
      </c>
      <c r="V29852" s="94">
        <v>139</v>
      </c>
      <c r="W29852" s="94">
        <v>56</v>
      </c>
      <c r="X29852" s="94">
        <v>13595</v>
      </c>
      <c r="Y29852" s="94">
        <v>21</v>
      </c>
      <c r="AJ29852" s="94">
        <v>7727</v>
      </c>
      <c r="AK29852" s="94">
        <v>11406</v>
      </c>
      <c r="AL29852" s="94">
        <v>5112</v>
      </c>
      <c r="AN29852" s="94">
        <v>139</v>
      </c>
      <c r="AO29852" s="94">
        <v>56</v>
      </c>
      <c r="AP29852" s="94">
        <v>13595</v>
      </c>
      <c r="AQ29852" s="94">
        <v>21</v>
      </c>
      <c r="AS29852" s="94">
        <v>0</v>
      </c>
      <c r="AU29852" s="94">
        <v>-102</v>
      </c>
    </row>
    <row r="29853" spans="1:47">
      <c r="A29853" s="85" t="s">
        <v>156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418</v>
      </c>
      <c r="H29853" s="94">
        <v>36873</v>
      </c>
      <c r="I29853" s="94">
        <v>40057</v>
      </c>
      <c r="J29853" s="94">
        <v>39994</v>
      </c>
      <c r="K29853" s="94">
        <v>-63</v>
      </c>
      <c r="O29853" s="94">
        <v>40057</v>
      </c>
      <c r="P29853" s="94">
        <v>39994</v>
      </c>
      <c r="Q29853" s="94">
        <v>-63</v>
      </c>
      <c r="R29853" s="94">
        <v>11607</v>
      </c>
      <c r="S29853" s="94">
        <v>12213</v>
      </c>
      <c r="T29853" s="94">
        <v>5112</v>
      </c>
      <c r="V29853" s="94">
        <v>138</v>
      </c>
      <c r="W29853" s="94">
        <v>0</v>
      </c>
      <c r="X29853" s="94">
        <v>10902</v>
      </c>
      <c r="Y29853" s="94">
        <v>23</v>
      </c>
      <c r="AJ29853" s="94">
        <v>11607</v>
      </c>
      <c r="AK29853" s="94">
        <v>12213</v>
      </c>
      <c r="AL29853" s="94">
        <v>5112</v>
      </c>
      <c r="AN29853" s="94">
        <v>138</v>
      </c>
      <c r="AO29853" s="94">
        <v>0</v>
      </c>
      <c r="AP29853" s="94">
        <v>10902</v>
      </c>
      <c r="AQ29853" s="94">
        <v>23</v>
      </c>
      <c r="AS29853" s="94">
        <v>0</v>
      </c>
      <c r="AU29853" s="94">
        <v>-63</v>
      </c>
    </row>
    <row r="29854" spans="1:47">
      <c r="A29854" s="85" t="s">
        <v>156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418</v>
      </c>
      <c r="H29854" s="94">
        <v>37346</v>
      </c>
      <c r="I29854" s="94">
        <v>40327</v>
      </c>
      <c r="J29854" s="94">
        <v>40277</v>
      </c>
      <c r="K29854" s="94">
        <v>-50</v>
      </c>
      <c r="O29854" s="94">
        <v>40327</v>
      </c>
      <c r="P29854" s="94">
        <v>40277</v>
      </c>
      <c r="Q29854" s="94">
        <v>-50</v>
      </c>
      <c r="R29854" s="94">
        <v>12419</v>
      </c>
      <c r="S29854" s="94">
        <v>12759</v>
      </c>
      <c r="T29854" s="94">
        <v>5112</v>
      </c>
      <c r="V29854" s="94">
        <v>120</v>
      </c>
      <c r="W29854" s="94">
        <v>0</v>
      </c>
      <c r="X29854" s="94">
        <v>9850</v>
      </c>
      <c r="Y29854" s="94">
        <v>16</v>
      </c>
      <c r="AJ29854" s="94">
        <v>12419</v>
      </c>
      <c r="AK29854" s="94">
        <v>12759</v>
      </c>
      <c r="AL29854" s="94">
        <v>5112</v>
      </c>
      <c r="AN29854" s="94">
        <v>120</v>
      </c>
      <c r="AO29854" s="94">
        <v>0</v>
      </c>
      <c r="AP29854" s="94">
        <v>9850</v>
      </c>
      <c r="AQ29854" s="94">
        <v>16</v>
      </c>
      <c r="AS29854" s="94">
        <v>50</v>
      </c>
      <c r="AU29854" s="94">
        <v>-100</v>
      </c>
    </row>
    <row r="29855" spans="1:47">
      <c r="A29855" s="85" t="s">
        <v>156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418</v>
      </c>
      <c r="H29855" s="94">
        <v>37087</v>
      </c>
      <c r="I29855" s="94">
        <v>39983</v>
      </c>
      <c r="J29855" s="94">
        <v>39819</v>
      </c>
      <c r="K29855" s="94">
        <v>-165</v>
      </c>
      <c r="O29855" s="94">
        <v>39983</v>
      </c>
      <c r="P29855" s="94">
        <v>39819</v>
      </c>
      <c r="Q29855" s="94">
        <v>-165</v>
      </c>
      <c r="R29855" s="94">
        <v>12757</v>
      </c>
      <c r="S29855" s="94">
        <v>13015</v>
      </c>
      <c r="T29855" s="94">
        <v>5112</v>
      </c>
      <c r="V29855" s="94">
        <v>86</v>
      </c>
      <c r="W29855" s="94">
        <v>0</v>
      </c>
      <c r="X29855" s="94">
        <v>8832</v>
      </c>
      <c r="Y29855" s="94">
        <v>16</v>
      </c>
      <c r="AJ29855" s="94">
        <v>12757</v>
      </c>
      <c r="AK29855" s="94">
        <v>13015</v>
      </c>
      <c r="AL29855" s="94">
        <v>5112</v>
      </c>
      <c r="AN29855" s="94">
        <v>86</v>
      </c>
      <c r="AO29855" s="94">
        <v>0</v>
      </c>
      <c r="AP29855" s="94">
        <v>8832</v>
      </c>
      <c r="AQ29855" s="94">
        <v>16</v>
      </c>
      <c r="AS29855" s="94">
        <v>50</v>
      </c>
      <c r="AU29855" s="94">
        <v>-215</v>
      </c>
    </row>
    <row r="29856" spans="1:47">
      <c r="A29856" s="85" t="s">
        <v>156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418</v>
      </c>
      <c r="H29856" s="94">
        <v>36143</v>
      </c>
      <c r="I29856" s="94">
        <v>39163</v>
      </c>
      <c r="J29856" s="94">
        <v>38995</v>
      </c>
      <c r="K29856" s="94">
        <v>-168</v>
      </c>
      <c r="O29856" s="94">
        <v>39163</v>
      </c>
      <c r="P29856" s="94">
        <v>38995</v>
      </c>
      <c r="Q29856" s="94">
        <v>-168</v>
      </c>
      <c r="R29856" s="94">
        <v>12876</v>
      </c>
      <c r="S29856" s="94">
        <v>12357</v>
      </c>
      <c r="T29856" s="94">
        <v>5112</v>
      </c>
      <c r="V29856" s="94">
        <v>86</v>
      </c>
      <c r="W29856" s="94">
        <v>0</v>
      </c>
      <c r="X29856" s="94">
        <v>8547</v>
      </c>
      <c r="Y29856" s="94">
        <v>17</v>
      </c>
      <c r="AJ29856" s="94">
        <v>12876</v>
      </c>
      <c r="AK29856" s="94">
        <v>12357</v>
      </c>
      <c r="AL29856" s="94">
        <v>5112</v>
      </c>
      <c r="AN29856" s="94">
        <v>86</v>
      </c>
      <c r="AO29856" s="94">
        <v>0</v>
      </c>
      <c r="AP29856" s="94">
        <v>8547</v>
      </c>
      <c r="AQ29856" s="94">
        <v>17</v>
      </c>
      <c r="AS29856" s="94">
        <v>50</v>
      </c>
      <c r="AU29856" s="94">
        <v>-218</v>
      </c>
    </row>
    <row r="29857" spans="1:47">
      <c r="A29857" s="85" t="s">
        <v>156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418</v>
      </c>
      <c r="H29857" s="94">
        <v>34670</v>
      </c>
      <c r="I29857" s="94">
        <v>37344</v>
      </c>
      <c r="J29857" s="94">
        <v>37125</v>
      </c>
      <c r="K29857" s="94">
        <v>-218</v>
      </c>
      <c r="O29857" s="94">
        <v>37344</v>
      </c>
      <c r="P29857" s="94">
        <v>37125</v>
      </c>
      <c r="Q29857" s="94">
        <v>-218</v>
      </c>
      <c r="R29857" s="94">
        <v>12899</v>
      </c>
      <c r="S29857" s="94">
        <v>11518</v>
      </c>
      <c r="T29857" s="94">
        <v>5112</v>
      </c>
      <c r="V29857" s="94">
        <v>86</v>
      </c>
      <c r="W29857" s="94">
        <v>0</v>
      </c>
      <c r="X29857" s="94">
        <v>7493</v>
      </c>
      <c r="Y29857" s="94">
        <v>16</v>
      </c>
      <c r="AJ29857" s="94">
        <v>12899</v>
      </c>
      <c r="AK29857" s="94">
        <v>11518</v>
      </c>
      <c r="AL29857" s="94">
        <v>5112</v>
      </c>
      <c r="AN29857" s="94">
        <v>86</v>
      </c>
      <c r="AO29857" s="94">
        <v>0</v>
      </c>
      <c r="AP29857" s="94">
        <v>7493</v>
      </c>
      <c r="AQ29857" s="94">
        <v>16</v>
      </c>
      <c r="AS29857" s="94">
        <v>0</v>
      </c>
      <c r="AU29857" s="94">
        <v>-218</v>
      </c>
    </row>
    <row r="29858" spans="1:47">
      <c r="A29858" s="85" t="s">
        <v>156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418</v>
      </c>
      <c r="H29858" s="94">
        <v>33165</v>
      </c>
      <c r="I29858" s="94">
        <v>35600</v>
      </c>
      <c r="J29858" s="94">
        <v>35382</v>
      </c>
      <c r="K29858" s="94">
        <v>-219</v>
      </c>
      <c r="O29858" s="94">
        <v>35600</v>
      </c>
      <c r="P29858" s="94">
        <v>35382</v>
      </c>
      <c r="Q29858" s="94">
        <v>-219</v>
      </c>
      <c r="R29858" s="94">
        <v>12055</v>
      </c>
      <c r="S29858" s="94">
        <v>11312</v>
      </c>
      <c r="T29858" s="94">
        <v>5113</v>
      </c>
      <c r="V29858" s="94">
        <v>86</v>
      </c>
      <c r="W29858" s="94">
        <v>0</v>
      </c>
      <c r="X29858" s="94">
        <v>6797</v>
      </c>
      <c r="Y29858" s="94">
        <v>18</v>
      </c>
      <c r="AJ29858" s="94">
        <v>12055</v>
      </c>
      <c r="AK29858" s="94">
        <v>11312</v>
      </c>
      <c r="AL29858" s="94">
        <v>5113</v>
      </c>
      <c r="AN29858" s="94">
        <v>86</v>
      </c>
      <c r="AO29858" s="94">
        <v>0</v>
      </c>
      <c r="AP29858" s="94">
        <v>6797</v>
      </c>
      <c r="AQ29858" s="94">
        <v>18</v>
      </c>
      <c r="AS29858" s="94">
        <v>0</v>
      </c>
      <c r="AU29858" s="94">
        <v>-219</v>
      </c>
    </row>
    <row r="29859" spans="1:47">
      <c r="A29859" s="85" t="s">
        <v>156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418</v>
      </c>
      <c r="H29859" s="94">
        <v>34013</v>
      </c>
      <c r="I29859" s="94">
        <v>34568</v>
      </c>
      <c r="J29859" s="94">
        <v>34352</v>
      </c>
      <c r="K29859" s="94">
        <v>-217</v>
      </c>
      <c r="O29859" s="94">
        <v>34568</v>
      </c>
      <c r="P29859" s="94">
        <v>34352</v>
      </c>
      <c r="Q29859" s="94">
        <v>-217</v>
      </c>
      <c r="R29859" s="94">
        <v>12342</v>
      </c>
      <c r="S29859" s="94">
        <v>10895</v>
      </c>
      <c r="T29859" s="94">
        <v>5114</v>
      </c>
      <c r="V29859" s="94">
        <v>104</v>
      </c>
      <c r="W29859" s="94">
        <v>0</v>
      </c>
      <c r="X29859" s="94">
        <v>5880</v>
      </c>
      <c r="Y29859" s="94">
        <v>16</v>
      </c>
      <c r="AJ29859" s="94">
        <v>12342</v>
      </c>
      <c r="AK29859" s="94">
        <v>10895</v>
      </c>
      <c r="AL29859" s="94">
        <v>5114</v>
      </c>
      <c r="AN29859" s="94">
        <v>104</v>
      </c>
      <c r="AO29859" s="94">
        <v>0</v>
      </c>
      <c r="AP29859" s="94">
        <v>5880</v>
      </c>
      <c r="AQ29859" s="94">
        <v>16</v>
      </c>
      <c r="AS29859" s="94">
        <v>0</v>
      </c>
      <c r="AU29859" s="94">
        <v>-217</v>
      </c>
    </row>
    <row r="29860" spans="1:47">
      <c r="A29860" s="85" t="s">
        <v>156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418</v>
      </c>
      <c r="H29860" s="94">
        <v>33729</v>
      </c>
      <c r="I29860" s="94">
        <v>34146</v>
      </c>
      <c r="J29860" s="94">
        <v>34025</v>
      </c>
      <c r="K29860" s="94">
        <v>-121</v>
      </c>
      <c r="O29860" s="94">
        <v>34146</v>
      </c>
      <c r="P29860" s="94">
        <v>34025</v>
      </c>
      <c r="Q29860" s="94">
        <v>-121</v>
      </c>
      <c r="R29860" s="94">
        <v>12243</v>
      </c>
      <c r="S29860" s="94">
        <v>10420</v>
      </c>
      <c r="T29860" s="94">
        <v>5113</v>
      </c>
      <c r="V29860" s="94">
        <v>81</v>
      </c>
      <c r="W29860" s="94">
        <v>0</v>
      </c>
      <c r="X29860" s="94">
        <v>6150</v>
      </c>
      <c r="Y29860" s="94">
        <v>17</v>
      </c>
      <c r="AJ29860" s="94">
        <v>12243</v>
      </c>
      <c r="AK29860" s="94">
        <v>10420</v>
      </c>
      <c r="AL29860" s="94">
        <v>5113</v>
      </c>
      <c r="AN29860" s="94">
        <v>81</v>
      </c>
      <c r="AO29860" s="94">
        <v>0</v>
      </c>
      <c r="AP29860" s="94">
        <v>6150</v>
      </c>
      <c r="AQ29860" s="94">
        <v>17</v>
      </c>
      <c r="AS29860" s="94">
        <v>0</v>
      </c>
      <c r="AU29860" s="94">
        <v>-121</v>
      </c>
    </row>
    <row r="29861" spans="1:47">
      <c r="A29861" s="85" t="s">
        <v>156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418</v>
      </c>
      <c r="H29861" s="94">
        <v>33740</v>
      </c>
      <c r="I29861" s="94">
        <v>34378</v>
      </c>
      <c r="J29861" s="94">
        <v>34261</v>
      </c>
      <c r="K29861" s="94">
        <v>-118</v>
      </c>
      <c r="O29861" s="94">
        <v>34378</v>
      </c>
      <c r="P29861" s="94">
        <v>34261</v>
      </c>
      <c r="Q29861" s="94">
        <v>-118</v>
      </c>
      <c r="R29861" s="94">
        <v>12368</v>
      </c>
      <c r="S29861" s="94">
        <v>10757</v>
      </c>
      <c r="T29861" s="94">
        <v>5113</v>
      </c>
      <c r="V29861" s="94">
        <v>80</v>
      </c>
      <c r="W29861" s="94">
        <v>0</v>
      </c>
      <c r="X29861" s="94">
        <v>5926</v>
      </c>
      <c r="Y29861" s="94">
        <v>18</v>
      </c>
      <c r="AJ29861" s="94">
        <v>12368</v>
      </c>
      <c r="AK29861" s="94">
        <v>10757</v>
      </c>
      <c r="AL29861" s="94">
        <v>5113</v>
      </c>
      <c r="AN29861" s="94">
        <v>80</v>
      </c>
      <c r="AO29861" s="94">
        <v>0</v>
      </c>
      <c r="AP29861" s="94">
        <v>5926</v>
      </c>
      <c r="AQ29861" s="94">
        <v>18</v>
      </c>
      <c r="AS29861" s="94">
        <v>0</v>
      </c>
      <c r="AU29861" s="94">
        <v>-117</v>
      </c>
    </row>
    <row r="29862" spans="1:47">
      <c r="A29862" s="85" t="s">
        <v>156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418</v>
      </c>
      <c r="H29862" s="94">
        <v>34451</v>
      </c>
      <c r="I29862" s="94">
        <v>35063</v>
      </c>
      <c r="J29862" s="94">
        <v>35061</v>
      </c>
      <c r="K29862" s="94">
        <v>-2</v>
      </c>
      <c r="O29862" s="94">
        <v>35063</v>
      </c>
      <c r="P29862" s="94">
        <v>35061</v>
      </c>
      <c r="Q29862" s="94">
        <v>-2</v>
      </c>
      <c r="R29862" s="94">
        <v>12344</v>
      </c>
      <c r="S29862" s="94">
        <v>11325</v>
      </c>
      <c r="T29862" s="94">
        <v>5113</v>
      </c>
      <c r="V29862" s="94">
        <v>80</v>
      </c>
      <c r="W29862" s="94">
        <v>0</v>
      </c>
      <c r="X29862" s="94">
        <v>6184</v>
      </c>
      <c r="Y29862" s="94">
        <v>16</v>
      </c>
      <c r="AJ29862" s="94">
        <v>12344</v>
      </c>
      <c r="AK29862" s="94">
        <v>11325</v>
      </c>
      <c r="AL29862" s="94">
        <v>5113</v>
      </c>
      <c r="AN29862" s="94">
        <v>80</v>
      </c>
      <c r="AO29862" s="94">
        <v>0</v>
      </c>
      <c r="AP29862" s="94">
        <v>6184</v>
      </c>
      <c r="AQ29862" s="94">
        <v>16</v>
      </c>
      <c r="AS29862" s="94">
        <v>0</v>
      </c>
      <c r="AU29862" s="94">
        <v>-2</v>
      </c>
    </row>
    <row r="29863" spans="1:47">
      <c r="A29863" s="85" t="s">
        <v>156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418</v>
      </c>
      <c r="H29863" s="94">
        <v>35677</v>
      </c>
      <c r="I29863" s="94">
        <v>36666</v>
      </c>
      <c r="J29863" s="94">
        <v>36666</v>
      </c>
      <c r="K29863" s="94">
        <v>0</v>
      </c>
      <c r="O29863" s="94">
        <v>36666</v>
      </c>
      <c r="P29863" s="94">
        <v>36666</v>
      </c>
      <c r="Q29863" s="94">
        <v>0</v>
      </c>
      <c r="R29863" s="94">
        <v>12528</v>
      </c>
      <c r="S29863" s="94">
        <v>12806</v>
      </c>
      <c r="T29863" s="94">
        <v>5114</v>
      </c>
      <c r="V29863" s="94">
        <v>80</v>
      </c>
      <c r="W29863" s="94">
        <v>0</v>
      </c>
      <c r="X29863" s="94">
        <v>6122</v>
      </c>
      <c r="Y29863" s="94">
        <v>17</v>
      </c>
      <c r="AJ29863" s="94">
        <v>12528</v>
      </c>
      <c r="AK29863" s="94">
        <v>12806</v>
      </c>
      <c r="AL29863" s="94">
        <v>5114</v>
      </c>
      <c r="AN29863" s="94">
        <v>80</v>
      </c>
      <c r="AO29863" s="94">
        <v>0</v>
      </c>
      <c r="AP29863" s="94">
        <v>6122</v>
      </c>
      <c r="AQ29863" s="94">
        <v>17</v>
      </c>
      <c r="AS29863" s="94">
        <v>0</v>
      </c>
      <c r="AU29863" s="94">
        <v>0</v>
      </c>
    </row>
    <row r="29864" spans="1:47">
      <c r="A29864" s="85" t="s">
        <v>156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418</v>
      </c>
      <c r="H29864" s="94">
        <v>38338</v>
      </c>
      <c r="I29864" s="94">
        <v>39965</v>
      </c>
      <c r="J29864" s="94">
        <v>39930</v>
      </c>
      <c r="K29864" s="94">
        <v>-35</v>
      </c>
      <c r="O29864" s="94">
        <v>39965</v>
      </c>
      <c r="P29864" s="94">
        <v>39930</v>
      </c>
      <c r="Q29864" s="94">
        <v>-35</v>
      </c>
      <c r="R29864" s="94">
        <v>12746</v>
      </c>
      <c r="S29864" s="94">
        <v>16183</v>
      </c>
      <c r="T29864" s="94">
        <v>5114</v>
      </c>
      <c r="V29864" s="94">
        <v>80</v>
      </c>
      <c r="W29864" s="94">
        <v>0</v>
      </c>
      <c r="X29864" s="94">
        <v>5790</v>
      </c>
      <c r="Y29864" s="94">
        <v>17</v>
      </c>
      <c r="AJ29864" s="94">
        <v>12746</v>
      </c>
      <c r="AK29864" s="94">
        <v>16183</v>
      </c>
      <c r="AL29864" s="94">
        <v>5114</v>
      </c>
      <c r="AN29864" s="94">
        <v>80</v>
      </c>
      <c r="AO29864" s="94">
        <v>0</v>
      </c>
      <c r="AP29864" s="94">
        <v>5790</v>
      </c>
      <c r="AQ29864" s="94">
        <v>17</v>
      </c>
      <c r="AS29864" s="94">
        <v>-35</v>
      </c>
      <c r="AU29864" s="94">
        <v>0</v>
      </c>
    </row>
    <row r="29865" spans="1:47">
      <c r="A29865" s="85" t="s">
        <v>156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418</v>
      </c>
      <c r="H29865" s="94">
        <v>42167</v>
      </c>
      <c r="I29865" s="94">
        <v>44710</v>
      </c>
      <c r="J29865" s="94">
        <v>44619</v>
      </c>
      <c r="K29865" s="94">
        <v>-91</v>
      </c>
      <c r="O29865" s="94">
        <v>44710</v>
      </c>
      <c r="P29865" s="94">
        <v>44619</v>
      </c>
      <c r="Q29865" s="94">
        <v>-91</v>
      </c>
      <c r="R29865" s="94">
        <v>12789</v>
      </c>
      <c r="S29865" s="94">
        <v>20644</v>
      </c>
      <c r="T29865" s="94">
        <v>5114</v>
      </c>
      <c r="V29865" s="94">
        <v>141</v>
      </c>
      <c r="W29865" s="94">
        <v>0</v>
      </c>
      <c r="X29865" s="94">
        <v>5908</v>
      </c>
      <c r="Y29865" s="94">
        <v>23</v>
      </c>
      <c r="AJ29865" s="94">
        <v>12789</v>
      </c>
      <c r="AK29865" s="94">
        <v>20644</v>
      </c>
      <c r="AL29865" s="94">
        <v>5114</v>
      </c>
      <c r="AN29865" s="94">
        <v>141</v>
      </c>
      <c r="AO29865" s="94">
        <v>0</v>
      </c>
      <c r="AP29865" s="94">
        <v>5908</v>
      </c>
      <c r="AQ29865" s="94">
        <v>23</v>
      </c>
      <c r="AS29865" s="94">
        <v>-91</v>
      </c>
      <c r="AU29865" s="94">
        <v>0</v>
      </c>
    </row>
    <row r="29866" spans="1:47">
      <c r="A29866" s="85" t="s">
        <v>156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418</v>
      </c>
      <c r="H29866" s="94">
        <v>43845</v>
      </c>
      <c r="I29866" s="94">
        <v>46353</v>
      </c>
      <c r="J29866" s="94">
        <v>46352</v>
      </c>
      <c r="K29866" s="94">
        <v>-1</v>
      </c>
      <c r="O29866" s="94">
        <v>46353</v>
      </c>
      <c r="P29866" s="94">
        <v>46352</v>
      </c>
      <c r="Q29866" s="94">
        <v>-1</v>
      </c>
      <c r="R29866" s="94">
        <v>13004</v>
      </c>
      <c r="S29866" s="94">
        <v>22609</v>
      </c>
      <c r="T29866" s="94">
        <v>5114</v>
      </c>
      <c r="V29866" s="94">
        <v>211</v>
      </c>
      <c r="W29866" s="94">
        <v>33</v>
      </c>
      <c r="X29866" s="94">
        <v>5365</v>
      </c>
      <c r="Y29866" s="94">
        <v>16</v>
      </c>
      <c r="AJ29866" s="94">
        <v>13004</v>
      </c>
      <c r="AK29866" s="94">
        <v>22609</v>
      </c>
      <c r="AL29866" s="94">
        <v>5114</v>
      </c>
      <c r="AN29866" s="94">
        <v>211</v>
      </c>
      <c r="AO29866" s="94">
        <v>33</v>
      </c>
      <c r="AP29866" s="94">
        <v>5365</v>
      </c>
      <c r="AQ29866" s="94">
        <v>16</v>
      </c>
      <c r="AS29866" s="94">
        <v>-2</v>
      </c>
      <c r="AU29866" s="94">
        <v>0</v>
      </c>
    </row>
    <row r="29867" spans="1:47">
      <c r="A29867" s="85" t="s">
        <v>156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418</v>
      </c>
      <c r="H29867" s="94">
        <v>43894</v>
      </c>
      <c r="I29867" s="94">
        <v>45393</v>
      </c>
      <c r="J29867" s="94">
        <v>45394</v>
      </c>
      <c r="K29867" s="94">
        <v>2</v>
      </c>
      <c r="O29867" s="94">
        <v>45393</v>
      </c>
      <c r="P29867" s="94">
        <v>45394</v>
      </c>
      <c r="Q29867" s="94">
        <v>2</v>
      </c>
      <c r="R29867" s="94">
        <v>13127</v>
      </c>
      <c r="S29867" s="94">
        <v>21812</v>
      </c>
      <c r="T29867" s="94">
        <v>5113</v>
      </c>
      <c r="V29867" s="94">
        <v>226</v>
      </c>
      <c r="W29867" s="94">
        <v>579</v>
      </c>
      <c r="X29867" s="94">
        <v>4522</v>
      </c>
      <c r="Y29867" s="94">
        <v>15</v>
      </c>
      <c r="AJ29867" s="94">
        <v>13127</v>
      </c>
      <c r="AK29867" s="94">
        <v>21812</v>
      </c>
      <c r="AL29867" s="94">
        <v>5113</v>
      </c>
      <c r="AN29867" s="94">
        <v>226</v>
      </c>
      <c r="AO29867" s="94">
        <v>579</v>
      </c>
      <c r="AP29867" s="94">
        <v>4522</v>
      </c>
      <c r="AQ29867" s="94">
        <v>15</v>
      </c>
      <c r="AS29867" s="94">
        <v>0</v>
      </c>
      <c r="AU29867" s="94">
        <v>2</v>
      </c>
    </row>
    <row r="29868" spans="1:47">
      <c r="A29868" s="85" t="s">
        <v>156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418</v>
      </c>
      <c r="H29868" s="94">
        <v>43769</v>
      </c>
      <c r="I29868" s="94">
        <v>44267</v>
      </c>
      <c r="J29868" s="94">
        <v>44399</v>
      </c>
      <c r="K29868" s="94">
        <v>132</v>
      </c>
      <c r="O29868" s="94">
        <v>44267</v>
      </c>
      <c r="P29868" s="94">
        <v>44399</v>
      </c>
      <c r="Q29868" s="94">
        <v>132</v>
      </c>
      <c r="R29868" s="94">
        <v>13097</v>
      </c>
      <c r="S29868" s="94">
        <v>20737</v>
      </c>
      <c r="T29868" s="94">
        <v>5113</v>
      </c>
      <c r="V29868" s="94">
        <v>184</v>
      </c>
      <c r="W29868" s="94">
        <v>1157</v>
      </c>
      <c r="X29868" s="94">
        <v>4097</v>
      </c>
      <c r="Y29868" s="94">
        <v>15</v>
      </c>
      <c r="AJ29868" s="94">
        <v>13097</v>
      </c>
      <c r="AK29868" s="94">
        <v>20737</v>
      </c>
      <c r="AL29868" s="94">
        <v>5113</v>
      </c>
      <c r="AN29868" s="94">
        <v>184</v>
      </c>
      <c r="AO29868" s="94">
        <v>1157</v>
      </c>
      <c r="AP29868" s="94">
        <v>4097</v>
      </c>
      <c r="AQ29868" s="94">
        <v>15</v>
      </c>
      <c r="AS29868" s="94">
        <v>0</v>
      </c>
      <c r="AU29868" s="94">
        <v>132</v>
      </c>
    </row>
    <row r="29869" spans="1:47">
      <c r="A29869" s="85" t="s">
        <v>156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418</v>
      </c>
      <c r="H29869" s="94">
        <v>42615</v>
      </c>
      <c r="I29869" s="94">
        <v>43034</v>
      </c>
      <c r="J29869" s="94">
        <v>43245</v>
      </c>
      <c r="K29869" s="94">
        <v>211</v>
      </c>
      <c r="O29869" s="94">
        <v>43034</v>
      </c>
      <c r="P29869" s="94">
        <v>43245</v>
      </c>
      <c r="Q29869" s="94">
        <v>211</v>
      </c>
      <c r="R29869" s="94">
        <v>13000</v>
      </c>
      <c r="S29869" s="94">
        <v>19838</v>
      </c>
      <c r="T29869" s="94">
        <v>5113</v>
      </c>
      <c r="V29869" s="94">
        <v>158</v>
      </c>
      <c r="W29869" s="94">
        <v>1214</v>
      </c>
      <c r="X29869" s="94">
        <v>3904</v>
      </c>
      <c r="Y29869" s="94">
        <v>18</v>
      </c>
      <c r="AJ29869" s="94">
        <v>13000</v>
      </c>
      <c r="AK29869" s="94">
        <v>19838</v>
      </c>
      <c r="AL29869" s="94">
        <v>5113</v>
      </c>
      <c r="AN29869" s="94">
        <v>158</v>
      </c>
      <c r="AO29869" s="94">
        <v>1214</v>
      </c>
      <c r="AP29869" s="94">
        <v>3904</v>
      </c>
      <c r="AQ29869" s="94">
        <v>18</v>
      </c>
      <c r="AS29869" s="94">
        <v>0</v>
      </c>
      <c r="AU29869" s="94">
        <v>211</v>
      </c>
    </row>
    <row r="29870" spans="1:47">
      <c r="A29870" s="85" t="s">
        <v>156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418</v>
      </c>
      <c r="H29870" s="94">
        <v>41625</v>
      </c>
      <c r="I29870" s="94">
        <v>41599</v>
      </c>
      <c r="J29870" s="94">
        <v>41812</v>
      </c>
      <c r="K29870" s="94">
        <v>213</v>
      </c>
      <c r="O29870" s="94">
        <v>41599</v>
      </c>
      <c r="P29870" s="94">
        <v>41812</v>
      </c>
      <c r="Q29870" s="94">
        <v>213</v>
      </c>
      <c r="R29870" s="94">
        <v>12804</v>
      </c>
      <c r="S29870" s="94">
        <v>19235</v>
      </c>
      <c r="T29870" s="94">
        <v>5113</v>
      </c>
      <c r="V29870" s="94">
        <v>131</v>
      </c>
      <c r="W29870" s="94">
        <v>1197</v>
      </c>
      <c r="X29870" s="94">
        <v>3316</v>
      </c>
      <c r="Y29870" s="94">
        <v>16</v>
      </c>
      <c r="AJ29870" s="94">
        <v>12804</v>
      </c>
      <c r="AK29870" s="94">
        <v>19235</v>
      </c>
      <c r="AL29870" s="94">
        <v>5113</v>
      </c>
      <c r="AN29870" s="94">
        <v>131</v>
      </c>
      <c r="AO29870" s="94">
        <v>1197</v>
      </c>
      <c r="AP29870" s="94">
        <v>3316</v>
      </c>
      <c r="AQ29870" s="94">
        <v>16</v>
      </c>
      <c r="AS29870" s="94">
        <v>0</v>
      </c>
      <c r="AU29870" s="94">
        <v>213</v>
      </c>
    </row>
    <row r="29871" spans="1:47">
      <c r="A29871" s="85" t="s">
        <v>156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418</v>
      </c>
      <c r="H29871" s="94">
        <v>40447</v>
      </c>
      <c r="I29871" s="94">
        <v>40276</v>
      </c>
      <c r="J29871" s="94">
        <v>40586</v>
      </c>
      <c r="K29871" s="94">
        <v>310</v>
      </c>
      <c r="O29871" s="94">
        <v>40276</v>
      </c>
      <c r="P29871" s="94">
        <v>40586</v>
      </c>
      <c r="Q29871" s="94">
        <v>310</v>
      </c>
      <c r="R29871" s="94">
        <v>12729</v>
      </c>
      <c r="S29871" s="94">
        <v>18942</v>
      </c>
      <c r="T29871" s="94">
        <v>5113</v>
      </c>
      <c r="V29871" s="94">
        <v>136</v>
      </c>
      <c r="W29871" s="94">
        <v>1178</v>
      </c>
      <c r="X29871" s="94">
        <v>2471</v>
      </c>
      <c r="Y29871" s="94">
        <v>16</v>
      </c>
      <c r="AJ29871" s="94">
        <v>12729</v>
      </c>
      <c r="AK29871" s="94">
        <v>18942</v>
      </c>
      <c r="AL29871" s="94">
        <v>5113</v>
      </c>
      <c r="AN29871" s="94">
        <v>136</v>
      </c>
      <c r="AO29871" s="94">
        <v>1178</v>
      </c>
      <c r="AP29871" s="94">
        <v>2471</v>
      </c>
      <c r="AQ29871" s="94">
        <v>16</v>
      </c>
      <c r="AS29871" s="94">
        <v>99</v>
      </c>
      <c r="AU29871" s="94">
        <v>211</v>
      </c>
    </row>
    <row r="29872" spans="1:47">
      <c r="A29872" s="85" t="s">
        <v>156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418</v>
      </c>
      <c r="H29872" s="94">
        <v>39706</v>
      </c>
      <c r="I29872" s="94">
        <v>39130</v>
      </c>
      <c r="J29872" s="94">
        <v>39209</v>
      </c>
      <c r="K29872" s="94">
        <v>80</v>
      </c>
      <c r="O29872" s="94">
        <v>39130</v>
      </c>
      <c r="P29872" s="94">
        <v>39209</v>
      </c>
      <c r="Q29872" s="94">
        <v>80</v>
      </c>
      <c r="R29872" s="94">
        <v>12443</v>
      </c>
      <c r="S29872" s="94">
        <v>18661</v>
      </c>
      <c r="T29872" s="94">
        <v>5112</v>
      </c>
      <c r="V29872" s="94">
        <v>120</v>
      </c>
      <c r="W29872" s="94">
        <v>1188</v>
      </c>
      <c r="X29872" s="94">
        <v>1669</v>
      </c>
      <c r="Y29872" s="94">
        <v>16</v>
      </c>
      <c r="AJ29872" s="94">
        <v>12443</v>
      </c>
      <c r="AK29872" s="94">
        <v>18661</v>
      </c>
      <c r="AL29872" s="94">
        <v>5112</v>
      </c>
      <c r="AN29872" s="94">
        <v>120</v>
      </c>
      <c r="AO29872" s="94">
        <v>1188</v>
      </c>
      <c r="AP29872" s="94">
        <v>1669</v>
      </c>
      <c r="AQ29872" s="94">
        <v>16</v>
      </c>
      <c r="AS29872" s="94">
        <v>0</v>
      </c>
      <c r="AU29872" s="94">
        <v>79</v>
      </c>
    </row>
    <row r="29873" spans="1:47">
      <c r="A29873" s="85" t="s">
        <v>156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418</v>
      </c>
      <c r="H29873" s="94">
        <v>39150</v>
      </c>
      <c r="I29873" s="94">
        <v>38289</v>
      </c>
      <c r="J29873" s="94">
        <v>38290</v>
      </c>
      <c r="K29873" s="94">
        <v>2</v>
      </c>
      <c r="O29873" s="94">
        <v>38289</v>
      </c>
      <c r="P29873" s="94">
        <v>38290</v>
      </c>
      <c r="Q29873" s="94">
        <v>2</v>
      </c>
      <c r="R29873" s="94">
        <v>12476</v>
      </c>
      <c r="S29873" s="94">
        <v>18024</v>
      </c>
      <c r="T29873" s="94">
        <v>5113</v>
      </c>
      <c r="V29873" s="94">
        <v>86</v>
      </c>
      <c r="W29873" s="94">
        <v>1162</v>
      </c>
      <c r="X29873" s="94">
        <v>1411</v>
      </c>
      <c r="Y29873" s="94">
        <v>18</v>
      </c>
      <c r="AJ29873" s="94">
        <v>12476</v>
      </c>
      <c r="AK29873" s="94">
        <v>18024</v>
      </c>
      <c r="AL29873" s="94">
        <v>5113</v>
      </c>
      <c r="AN29873" s="94">
        <v>86</v>
      </c>
      <c r="AO29873" s="94">
        <v>1162</v>
      </c>
      <c r="AP29873" s="94">
        <v>1411</v>
      </c>
      <c r="AQ29873" s="94">
        <v>18</v>
      </c>
      <c r="AS29873" s="94">
        <v>0</v>
      </c>
      <c r="AU29873" s="94">
        <v>2</v>
      </c>
    </row>
    <row r="29874" spans="1:47">
      <c r="A29874" s="85" t="s">
        <v>156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418</v>
      </c>
      <c r="H29874" s="94">
        <v>38785</v>
      </c>
      <c r="I29874" s="94">
        <v>37862</v>
      </c>
      <c r="J29874" s="94">
        <v>37962</v>
      </c>
      <c r="K29874" s="94">
        <v>100</v>
      </c>
      <c r="O29874" s="94">
        <v>37862</v>
      </c>
      <c r="P29874" s="94">
        <v>37962</v>
      </c>
      <c r="Q29874" s="94">
        <v>100</v>
      </c>
      <c r="R29874" s="94">
        <v>12503</v>
      </c>
      <c r="S29874" s="94">
        <v>17863</v>
      </c>
      <c r="T29874" s="94">
        <v>5113</v>
      </c>
      <c r="V29874" s="94">
        <v>111</v>
      </c>
      <c r="W29874" s="94">
        <v>1065</v>
      </c>
      <c r="X29874" s="94">
        <v>1289</v>
      </c>
      <c r="Y29874" s="94">
        <v>17</v>
      </c>
      <c r="AJ29874" s="94">
        <v>12503</v>
      </c>
      <c r="AK29874" s="94">
        <v>17863</v>
      </c>
      <c r="AL29874" s="94">
        <v>5113</v>
      </c>
      <c r="AN29874" s="94">
        <v>111</v>
      </c>
      <c r="AO29874" s="94">
        <v>1065</v>
      </c>
      <c r="AP29874" s="94">
        <v>1289</v>
      </c>
      <c r="AQ29874" s="94">
        <v>17</v>
      </c>
      <c r="AS29874" s="94">
        <v>99</v>
      </c>
      <c r="AU29874" s="94">
        <v>0</v>
      </c>
    </row>
    <row r="29875" spans="1:47">
      <c r="A29875" s="85" t="s">
        <v>156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418</v>
      </c>
      <c r="H29875" s="94">
        <v>39456</v>
      </c>
      <c r="I29875" s="94">
        <v>38405</v>
      </c>
      <c r="J29875" s="94">
        <v>38476</v>
      </c>
      <c r="K29875" s="94">
        <v>71</v>
      </c>
      <c r="O29875" s="94">
        <v>38405</v>
      </c>
      <c r="P29875" s="94">
        <v>38476</v>
      </c>
      <c r="Q29875" s="94">
        <v>71</v>
      </c>
      <c r="R29875" s="94">
        <v>12605</v>
      </c>
      <c r="S29875" s="94">
        <v>19075</v>
      </c>
      <c r="T29875" s="94">
        <v>5114</v>
      </c>
      <c r="V29875" s="94">
        <v>112</v>
      </c>
      <c r="W29875" s="94">
        <v>542</v>
      </c>
      <c r="X29875" s="94">
        <v>1009</v>
      </c>
      <c r="Y29875" s="94">
        <v>19</v>
      </c>
      <c r="AJ29875" s="94">
        <v>12605</v>
      </c>
      <c r="AK29875" s="94">
        <v>19075</v>
      </c>
      <c r="AL29875" s="94">
        <v>5114</v>
      </c>
      <c r="AN29875" s="94">
        <v>112</v>
      </c>
      <c r="AO29875" s="94">
        <v>542</v>
      </c>
      <c r="AP29875" s="94">
        <v>1009</v>
      </c>
      <c r="AQ29875" s="94">
        <v>19</v>
      </c>
      <c r="AS29875" s="94">
        <v>71</v>
      </c>
      <c r="AU29875" s="94">
        <v>0</v>
      </c>
    </row>
    <row r="29876" spans="1:47">
      <c r="A29876" s="85" t="s">
        <v>156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418</v>
      </c>
      <c r="H29876" s="94">
        <v>41261</v>
      </c>
      <c r="I29876" s="94">
        <v>40931</v>
      </c>
      <c r="J29876" s="94">
        <v>40896</v>
      </c>
      <c r="K29876" s="94">
        <v>-35</v>
      </c>
      <c r="O29876" s="94">
        <v>40931</v>
      </c>
      <c r="P29876" s="94">
        <v>40896</v>
      </c>
      <c r="Q29876" s="94">
        <v>-35</v>
      </c>
      <c r="R29876" s="94">
        <v>12980</v>
      </c>
      <c r="S29876" s="94">
        <v>21811</v>
      </c>
      <c r="T29876" s="94">
        <v>5114</v>
      </c>
      <c r="V29876" s="94">
        <v>112</v>
      </c>
      <c r="W29876" s="94">
        <v>44</v>
      </c>
      <c r="X29876" s="94">
        <v>814</v>
      </c>
      <c r="Y29876" s="94">
        <v>21</v>
      </c>
      <c r="AJ29876" s="94">
        <v>12980</v>
      </c>
      <c r="AK29876" s="94">
        <v>21811</v>
      </c>
      <c r="AL29876" s="94">
        <v>5114</v>
      </c>
      <c r="AN29876" s="94">
        <v>112</v>
      </c>
      <c r="AO29876" s="94">
        <v>44</v>
      </c>
      <c r="AP29876" s="94">
        <v>814</v>
      </c>
      <c r="AQ29876" s="94">
        <v>21</v>
      </c>
      <c r="AS29876" s="94">
        <v>-35</v>
      </c>
      <c r="AU29876" s="94">
        <v>0</v>
      </c>
    </row>
    <row r="29877" spans="1:47">
      <c r="A29877" s="85" t="s">
        <v>156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418</v>
      </c>
      <c r="H29877" s="94">
        <v>43514</v>
      </c>
      <c r="I29877" s="94">
        <v>43716</v>
      </c>
      <c r="J29877" s="94">
        <v>43586</v>
      </c>
      <c r="K29877" s="94">
        <v>-131</v>
      </c>
      <c r="O29877" s="94">
        <v>43716</v>
      </c>
      <c r="P29877" s="94">
        <v>43586</v>
      </c>
      <c r="Q29877" s="94">
        <v>-131</v>
      </c>
      <c r="R29877" s="94">
        <v>12845</v>
      </c>
      <c r="S29877" s="94">
        <v>24172</v>
      </c>
      <c r="T29877" s="94">
        <v>5114</v>
      </c>
      <c r="V29877" s="94">
        <v>112</v>
      </c>
      <c r="W29877" s="94">
        <v>0</v>
      </c>
      <c r="X29877" s="94">
        <v>1323</v>
      </c>
      <c r="Y29877" s="94">
        <v>20</v>
      </c>
      <c r="AJ29877" s="94">
        <v>12845</v>
      </c>
      <c r="AK29877" s="94">
        <v>24172</v>
      </c>
      <c r="AL29877" s="94">
        <v>5114</v>
      </c>
      <c r="AN29877" s="94">
        <v>112</v>
      </c>
      <c r="AO29877" s="94">
        <v>0</v>
      </c>
      <c r="AP29877" s="94">
        <v>1323</v>
      </c>
      <c r="AQ29877" s="94">
        <v>20</v>
      </c>
      <c r="AS29877" s="94">
        <v>-35</v>
      </c>
      <c r="AU29877" s="94">
        <v>-95</v>
      </c>
    </row>
    <row r="29878" spans="1:47">
      <c r="A29878" s="85" t="s">
        <v>156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418</v>
      </c>
      <c r="H29878" s="94">
        <v>43530</v>
      </c>
      <c r="I29878" s="94">
        <v>44354</v>
      </c>
      <c r="J29878" s="94">
        <v>44249</v>
      </c>
      <c r="K29878" s="94">
        <v>-105</v>
      </c>
      <c r="O29878" s="94">
        <v>44354</v>
      </c>
      <c r="P29878" s="94">
        <v>44249</v>
      </c>
      <c r="Q29878" s="94">
        <v>-105</v>
      </c>
      <c r="R29878" s="94">
        <v>12785</v>
      </c>
      <c r="S29878" s="94">
        <v>23532</v>
      </c>
      <c r="T29878" s="94">
        <v>5114</v>
      </c>
      <c r="V29878" s="94">
        <v>111</v>
      </c>
      <c r="W29878" s="94">
        <v>0</v>
      </c>
      <c r="X29878" s="94">
        <v>2692</v>
      </c>
      <c r="Y29878" s="94">
        <v>16</v>
      </c>
      <c r="AJ29878" s="94">
        <v>12785</v>
      </c>
      <c r="AK29878" s="94">
        <v>23532</v>
      </c>
      <c r="AL29878" s="94">
        <v>5114</v>
      </c>
      <c r="AN29878" s="94">
        <v>111</v>
      </c>
      <c r="AO29878" s="94">
        <v>0</v>
      </c>
      <c r="AP29878" s="94">
        <v>2692</v>
      </c>
      <c r="AQ29878" s="94">
        <v>16</v>
      </c>
      <c r="AS29878" s="94">
        <v>-35</v>
      </c>
      <c r="AU29878" s="94">
        <v>-69</v>
      </c>
    </row>
    <row r="29879" spans="1:47">
      <c r="A29879" s="85" t="s">
        <v>156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418</v>
      </c>
      <c r="H29879" s="94">
        <v>43676</v>
      </c>
      <c r="I29879" s="94">
        <v>44443</v>
      </c>
      <c r="J29879" s="94">
        <v>44443</v>
      </c>
      <c r="K29879" s="94">
        <v>0</v>
      </c>
      <c r="O29879" s="94">
        <v>44443</v>
      </c>
      <c r="P29879" s="94">
        <v>44443</v>
      </c>
      <c r="Q29879" s="94">
        <v>0</v>
      </c>
      <c r="R29879" s="94">
        <v>12793</v>
      </c>
      <c r="S29879" s="94">
        <v>21744</v>
      </c>
      <c r="T29879" s="94">
        <v>5113</v>
      </c>
      <c r="V29879" s="94">
        <v>87</v>
      </c>
      <c r="W29879" s="94">
        <v>0</v>
      </c>
      <c r="X29879" s="94">
        <v>4689</v>
      </c>
      <c r="Y29879" s="94">
        <v>17</v>
      </c>
      <c r="AJ29879" s="94">
        <v>12793</v>
      </c>
      <c r="AK29879" s="94">
        <v>21744</v>
      </c>
      <c r="AL29879" s="94">
        <v>5113</v>
      </c>
      <c r="AN29879" s="94">
        <v>87</v>
      </c>
      <c r="AO29879" s="94">
        <v>0</v>
      </c>
      <c r="AP29879" s="94">
        <v>4689</v>
      </c>
      <c r="AQ29879" s="94">
        <v>17</v>
      </c>
      <c r="AS29879" s="94">
        <v>20</v>
      </c>
      <c r="AU29879" s="94">
        <v>-20</v>
      </c>
    </row>
    <row r="29880" spans="1:47">
      <c r="A29880" s="85" t="s">
        <v>156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418</v>
      </c>
      <c r="H29880" s="94">
        <v>42597</v>
      </c>
      <c r="I29880" s="94">
        <v>43612</v>
      </c>
      <c r="J29880" s="94">
        <v>43671</v>
      </c>
      <c r="K29880" s="94">
        <v>58</v>
      </c>
      <c r="O29880" s="94">
        <v>43612</v>
      </c>
      <c r="P29880" s="94">
        <v>43671</v>
      </c>
      <c r="Q29880" s="94">
        <v>58</v>
      </c>
      <c r="R29880" s="94">
        <v>12677</v>
      </c>
      <c r="S29880" s="94">
        <v>19620</v>
      </c>
      <c r="T29880" s="94">
        <v>5113</v>
      </c>
      <c r="V29880" s="94">
        <v>120</v>
      </c>
      <c r="W29880" s="94">
        <v>0</v>
      </c>
      <c r="X29880" s="94">
        <v>6126</v>
      </c>
      <c r="Y29880" s="94">
        <v>15</v>
      </c>
      <c r="AJ29880" s="94">
        <v>12677</v>
      </c>
      <c r="AK29880" s="94">
        <v>19620</v>
      </c>
      <c r="AL29880" s="94">
        <v>5113</v>
      </c>
      <c r="AN29880" s="94">
        <v>120</v>
      </c>
      <c r="AO29880" s="94">
        <v>0</v>
      </c>
      <c r="AP29880" s="94">
        <v>6126</v>
      </c>
      <c r="AQ29880" s="94">
        <v>15</v>
      </c>
      <c r="AS29880" s="94">
        <v>20</v>
      </c>
      <c r="AU29880" s="94">
        <v>38</v>
      </c>
    </row>
    <row r="29881" spans="1:47">
      <c r="A29881" s="85" t="s">
        <v>156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418</v>
      </c>
      <c r="H29881" s="94">
        <v>40794</v>
      </c>
      <c r="I29881" s="94">
        <v>41880</v>
      </c>
      <c r="J29881" s="94">
        <v>41975</v>
      </c>
      <c r="K29881" s="94">
        <v>95</v>
      </c>
      <c r="O29881" s="94">
        <v>41880</v>
      </c>
      <c r="P29881" s="94">
        <v>41975</v>
      </c>
      <c r="Q29881" s="94">
        <v>95</v>
      </c>
      <c r="R29881" s="94">
        <v>12795</v>
      </c>
      <c r="S29881" s="94">
        <v>15711</v>
      </c>
      <c r="T29881" s="94">
        <v>5114</v>
      </c>
      <c r="V29881" s="94">
        <v>86</v>
      </c>
      <c r="W29881" s="94">
        <v>0</v>
      </c>
      <c r="X29881" s="94">
        <v>8253</v>
      </c>
      <c r="Y29881" s="94">
        <v>17</v>
      </c>
      <c r="AJ29881" s="94">
        <v>12795</v>
      </c>
      <c r="AK29881" s="94">
        <v>15711</v>
      </c>
      <c r="AL29881" s="94">
        <v>5114</v>
      </c>
      <c r="AN29881" s="94">
        <v>86</v>
      </c>
      <c r="AO29881" s="94">
        <v>0</v>
      </c>
      <c r="AP29881" s="94">
        <v>8253</v>
      </c>
      <c r="AQ29881" s="94">
        <v>17</v>
      </c>
      <c r="AS29881" s="94">
        <v>20</v>
      </c>
      <c r="AU29881" s="94">
        <v>75</v>
      </c>
    </row>
    <row r="29882" spans="1:47">
      <c r="A29882" s="85" t="s">
        <v>156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418</v>
      </c>
      <c r="H29882" s="94">
        <v>38747</v>
      </c>
      <c r="I29882" s="94">
        <v>40025</v>
      </c>
      <c r="J29882" s="94">
        <v>40027</v>
      </c>
      <c r="K29882" s="94">
        <v>2</v>
      </c>
      <c r="O29882" s="94">
        <v>40025</v>
      </c>
      <c r="P29882" s="94">
        <v>40027</v>
      </c>
      <c r="Q29882" s="94">
        <v>2</v>
      </c>
      <c r="R29882" s="94">
        <v>12505</v>
      </c>
      <c r="S29882" s="94">
        <v>12060</v>
      </c>
      <c r="T29882" s="94">
        <v>5114</v>
      </c>
      <c r="V29882" s="94">
        <v>85</v>
      </c>
      <c r="W29882" s="94">
        <v>0</v>
      </c>
      <c r="X29882" s="94">
        <v>10246</v>
      </c>
      <c r="Y29882" s="94">
        <v>17</v>
      </c>
      <c r="AJ29882" s="94">
        <v>12505</v>
      </c>
      <c r="AK29882" s="94">
        <v>12060</v>
      </c>
      <c r="AL29882" s="94">
        <v>5114</v>
      </c>
      <c r="AN29882" s="94">
        <v>85</v>
      </c>
      <c r="AO29882" s="94">
        <v>0</v>
      </c>
      <c r="AP29882" s="94">
        <v>10246</v>
      </c>
      <c r="AQ29882" s="94">
        <v>17</v>
      </c>
      <c r="AS29882" s="94">
        <v>0</v>
      </c>
      <c r="AU29882" s="94">
        <v>2</v>
      </c>
    </row>
    <row r="29883" spans="1:47">
      <c r="A29883" s="85" t="s">
        <v>156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418</v>
      </c>
      <c r="H29883" s="94">
        <v>39526</v>
      </c>
      <c r="I29883" s="94">
        <v>38873</v>
      </c>
      <c r="J29883" s="94">
        <v>38918</v>
      </c>
      <c r="K29883" s="94">
        <v>45</v>
      </c>
      <c r="O29883" s="94">
        <v>38873</v>
      </c>
      <c r="P29883" s="94">
        <v>38918</v>
      </c>
      <c r="Q29883" s="94">
        <v>45</v>
      </c>
      <c r="R29883" s="94">
        <v>10669</v>
      </c>
      <c r="S29883" s="94">
        <v>11459</v>
      </c>
      <c r="T29883" s="94">
        <v>5114</v>
      </c>
      <c r="V29883" s="94">
        <v>104</v>
      </c>
      <c r="W29883" s="94">
        <v>0</v>
      </c>
      <c r="X29883" s="94">
        <v>11556</v>
      </c>
      <c r="Y29883" s="94">
        <v>16</v>
      </c>
      <c r="AJ29883" s="94">
        <v>10669</v>
      </c>
      <c r="AK29883" s="94">
        <v>11459</v>
      </c>
      <c r="AL29883" s="94">
        <v>5114</v>
      </c>
      <c r="AN29883" s="94">
        <v>104</v>
      </c>
      <c r="AO29883" s="94">
        <v>0</v>
      </c>
      <c r="AP29883" s="94">
        <v>11556</v>
      </c>
      <c r="AQ29883" s="94">
        <v>16</v>
      </c>
      <c r="AS29883" s="94">
        <v>44</v>
      </c>
      <c r="AU29883" s="94">
        <v>0</v>
      </c>
    </row>
    <row r="29884" spans="1:47">
      <c r="A29884" s="85" t="s">
        <v>156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418</v>
      </c>
      <c r="H29884" s="94">
        <v>39202</v>
      </c>
      <c r="I29884" s="94">
        <v>38583</v>
      </c>
      <c r="J29884" s="94">
        <v>38583</v>
      </c>
      <c r="K29884" s="94">
        <v>0</v>
      </c>
      <c r="O29884" s="94">
        <v>38583</v>
      </c>
      <c r="P29884" s="94">
        <v>38583</v>
      </c>
      <c r="Q29884" s="94">
        <v>0</v>
      </c>
      <c r="R29884" s="94">
        <v>9743</v>
      </c>
      <c r="S29884" s="94">
        <v>11569</v>
      </c>
      <c r="T29884" s="94">
        <v>5113</v>
      </c>
      <c r="V29884" s="94">
        <v>80</v>
      </c>
      <c r="W29884" s="94">
        <v>0</v>
      </c>
      <c r="X29884" s="94">
        <v>12063</v>
      </c>
      <c r="Y29884" s="94">
        <v>16</v>
      </c>
      <c r="AJ29884" s="94">
        <v>9743</v>
      </c>
      <c r="AK29884" s="94">
        <v>11569</v>
      </c>
      <c r="AL29884" s="94">
        <v>5113</v>
      </c>
      <c r="AN29884" s="94">
        <v>80</v>
      </c>
      <c r="AO29884" s="94">
        <v>0</v>
      </c>
      <c r="AP29884" s="94">
        <v>12063</v>
      </c>
      <c r="AQ29884" s="94">
        <v>16</v>
      </c>
      <c r="AS29884" s="94">
        <v>0</v>
      </c>
      <c r="AU29884" s="94">
        <v>0</v>
      </c>
    </row>
    <row r="29885" spans="1:47">
      <c r="A29885" s="85" t="s">
        <v>156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418</v>
      </c>
      <c r="H29885" s="94">
        <v>38777</v>
      </c>
      <c r="I29885" s="94">
        <v>38896</v>
      </c>
      <c r="J29885" s="94">
        <v>38964</v>
      </c>
      <c r="K29885" s="94">
        <v>69</v>
      </c>
      <c r="O29885" s="94">
        <v>38896</v>
      </c>
      <c r="P29885" s="94">
        <v>38964</v>
      </c>
      <c r="Q29885" s="94">
        <v>69</v>
      </c>
      <c r="R29885" s="94">
        <v>8871</v>
      </c>
      <c r="S29885" s="94">
        <v>11912</v>
      </c>
      <c r="T29885" s="94">
        <v>5112</v>
      </c>
      <c r="V29885" s="94">
        <v>80</v>
      </c>
      <c r="W29885" s="94">
        <v>0</v>
      </c>
      <c r="X29885" s="94">
        <v>12971</v>
      </c>
      <c r="Y29885" s="94">
        <v>18</v>
      </c>
      <c r="AJ29885" s="94">
        <v>8871</v>
      </c>
      <c r="AK29885" s="94">
        <v>11912</v>
      </c>
      <c r="AL29885" s="94">
        <v>5112</v>
      </c>
      <c r="AN29885" s="94">
        <v>80</v>
      </c>
      <c r="AO29885" s="94">
        <v>0</v>
      </c>
      <c r="AP29885" s="94">
        <v>12971</v>
      </c>
      <c r="AQ29885" s="94">
        <v>18</v>
      </c>
      <c r="AS29885" s="94">
        <v>0</v>
      </c>
      <c r="AU29885" s="94">
        <v>69</v>
      </c>
    </row>
    <row r="29886" spans="1:47">
      <c r="A29886" s="85" t="s">
        <v>156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418</v>
      </c>
      <c r="H29886" s="94">
        <v>38892</v>
      </c>
      <c r="I29886" s="94">
        <v>39470</v>
      </c>
      <c r="J29886" s="94">
        <v>39690</v>
      </c>
      <c r="K29886" s="94">
        <v>220</v>
      </c>
      <c r="O29886" s="94">
        <v>39470</v>
      </c>
      <c r="P29886" s="94">
        <v>39690</v>
      </c>
      <c r="Q29886" s="94">
        <v>220</v>
      </c>
      <c r="R29886" s="94">
        <v>8688</v>
      </c>
      <c r="S29886" s="94">
        <v>12506</v>
      </c>
      <c r="T29886" s="94">
        <v>5113</v>
      </c>
      <c r="V29886" s="94">
        <v>79</v>
      </c>
      <c r="W29886" s="94">
        <v>0</v>
      </c>
      <c r="X29886" s="94">
        <v>13288</v>
      </c>
      <c r="Y29886" s="94">
        <v>16</v>
      </c>
      <c r="AJ29886" s="94">
        <v>8688</v>
      </c>
      <c r="AK29886" s="94">
        <v>12506</v>
      </c>
      <c r="AL29886" s="94">
        <v>5113</v>
      </c>
      <c r="AN29886" s="94">
        <v>79</v>
      </c>
      <c r="AO29886" s="94">
        <v>0</v>
      </c>
      <c r="AP29886" s="94">
        <v>13288</v>
      </c>
      <c r="AQ29886" s="94">
        <v>16</v>
      </c>
      <c r="AS29886" s="94">
        <v>0</v>
      </c>
      <c r="AU29886" s="94">
        <v>220</v>
      </c>
    </row>
    <row r="29887" spans="1:47">
      <c r="A29887" s="85" t="s">
        <v>156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418</v>
      </c>
      <c r="H29887" s="94">
        <v>40340</v>
      </c>
      <c r="I29887" s="94">
        <v>40974</v>
      </c>
      <c r="J29887" s="94">
        <v>41197</v>
      </c>
      <c r="K29887" s="94">
        <v>223</v>
      </c>
      <c r="O29887" s="94">
        <v>40974</v>
      </c>
      <c r="P29887" s="94">
        <v>41197</v>
      </c>
      <c r="Q29887" s="94">
        <v>223</v>
      </c>
      <c r="R29887" s="94">
        <v>8637</v>
      </c>
      <c r="S29887" s="94">
        <v>14116</v>
      </c>
      <c r="T29887" s="94">
        <v>5113</v>
      </c>
      <c r="V29887" s="94">
        <v>79</v>
      </c>
      <c r="W29887" s="94">
        <v>0</v>
      </c>
      <c r="X29887" s="94">
        <v>13235</v>
      </c>
      <c r="Y29887" s="94">
        <v>17</v>
      </c>
      <c r="AJ29887" s="94">
        <v>8637</v>
      </c>
      <c r="AK29887" s="94">
        <v>14116</v>
      </c>
      <c r="AL29887" s="94">
        <v>5113</v>
      </c>
      <c r="AN29887" s="94">
        <v>79</v>
      </c>
      <c r="AO29887" s="94">
        <v>0</v>
      </c>
      <c r="AP29887" s="94">
        <v>13235</v>
      </c>
      <c r="AQ29887" s="94">
        <v>17</v>
      </c>
      <c r="AS29887" s="94">
        <v>0</v>
      </c>
      <c r="AU29887" s="94">
        <v>223</v>
      </c>
    </row>
    <row r="29888" spans="1:47">
      <c r="A29888" s="85" t="s">
        <v>156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418</v>
      </c>
      <c r="H29888" s="94">
        <v>42864</v>
      </c>
      <c r="I29888" s="94">
        <v>44154</v>
      </c>
      <c r="J29888" s="94">
        <v>44377</v>
      </c>
      <c r="K29888" s="94">
        <v>224</v>
      </c>
      <c r="O29888" s="94">
        <v>44154</v>
      </c>
      <c r="P29888" s="94">
        <v>44377</v>
      </c>
      <c r="Q29888" s="94">
        <v>224</v>
      </c>
      <c r="R29888" s="94">
        <v>10052</v>
      </c>
      <c r="S29888" s="94">
        <v>16801</v>
      </c>
      <c r="T29888" s="94">
        <v>5112</v>
      </c>
      <c r="V29888" s="94">
        <v>81</v>
      </c>
      <c r="W29888" s="94">
        <v>0</v>
      </c>
      <c r="X29888" s="94">
        <v>12312</v>
      </c>
      <c r="Y29888" s="94">
        <v>20</v>
      </c>
      <c r="AJ29888" s="94">
        <v>10052</v>
      </c>
      <c r="AK29888" s="94">
        <v>16801</v>
      </c>
      <c r="AL29888" s="94">
        <v>5112</v>
      </c>
      <c r="AN29888" s="94">
        <v>81</v>
      </c>
      <c r="AO29888" s="94">
        <v>0</v>
      </c>
      <c r="AP29888" s="94">
        <v>12312</v>
      </c>
      <c r="AQ29888" s="94">
        <v>20</v>
      </c>
      <c r="AS29888" s="94">
        <v>0</v>
      </c>
      <c r="AU29888" s="94">
        <v>224</v>
      </c>
    </row>
    <row r="29889" spans="1:47">
      <c r="A29889" s="85" t="s">
        <v>156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418</v>
      </c>
      <c r="H29889" s="94">
        <v>45526</v>
      </c>
      <c r="I29889" s="94">
        <v>48500</v>
      </c>
      <c r="J29889" s="94">
        <v>48694</v>
      </c>
      <c r="K29889" s="94">
        <v>194</v>
      </c>
      <c r="O29889" s="94">
        <v>48500</v>
      </c>
      <c r="P29889" s="94">
        <v>48694</v>
      </c>
      <c r="Q29889" s="94">
        <v>194</v>
      </c>
      <c r="R29889" s="94">
        <v>11675</v>
      </c>
      <c r="S29889" s="94">
        <v>20031</v>
      </c>
      <c r="T29889" s="94">
        <v>5112</v>
      </c>
      <c r="V29889" s="94">
        <v>140</v>
      </c>
      <c r="W29889" s="94">
        <v>0</v>
      </c>
      <c r="X29889" s="94">
        <v>11716</v>
      </c>
      <c r="Y29889" s="94">
        <v>21</v>
      </c>
      <c r="AJ29889" s="94">
        <v>11675</v>
      </c>
      <c r="AK29889" s="94">
        <v>20031</v>
      </c>
      <c r="AL29889" s="94">
        <v>5112</v>
      </c>
      <c r="AN29889" s="94">
        <v>140</v>
      </c>
      <c r="AO29889" s="94">
        <v>0</v>
      </c>
      <c r="AP29889" s="94">
        <v>11716</v>
      </c>
      <c r="AQ29889" s="94">
        <v>21</v>
      </c>
      <c r="AS29889" s="94">
        <v>-30</v>
      </c>
      <c r="AU29889" s="94">
        <v>224</v>
      </c>
    </row>
    <row r="29890" spans="1:47">
      <c r="A29890" s="85" t="s">
        <v>156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418</v>
      </c>
      <c r="H29890" s="94">
        <v>47125</v>
      </c>
      <c r="I29890" s="94">
        <v>49136</v>
      </c>
      <c r="J29890" s="94">
        <v>49330</v>
      </c>
      <c r="K29890" s="94">
        <v>193</v>
      </c>
      <c r="O29890" s="94">
        <v>49136</v>
      </c>
      <c r="P29890" s="94">
        <v>49330</v>
      </c>
      <c r="Q29890" s="94">
        <v>193</v>
      </c>
      <c r="R29890" s="94">
        <v>12423</v>
      </c>
      <c r="S29890" s="94">
        <v>20034</v>
      </c>
      <c r="T29890" s="94">
        <v>5112</v>
      </c>
      <c r="V29890" s="94">
        <v>261</v>
      </c>
      <c r="W29890" s="94">
        <v>24</v>
      </c>
      <c r="X29890" s="94">
        <v>11460</v>
      </c>
      <c r="Y29890" s="94">
        <v>14</v>
      </c>
      <c r="AJ29890" s="94">
        <v>12423</v>
      </c>
      <c r="AK29890" s="94">
        <v>20034</v>
      </c>
      <c r="AL29890" s="94">
        <v>5112</v>
      </c>
      <c r="AN29890" s="94">
        <v>261</v>
      </c>
      <c r="AO29890" s="94">
        <v>24</v>
      </c>
      <c r="AP29890" s="94">
        <v>11460</v>
      </c>
      <c r="AQ29890" s="94">
        <v>14</v>
      </c>
      <c r="AS29890" s="94">
        <v>-30</v>
      </c>
      <c r="AU29890" s="94">
        <v>224</v>
      </c>
    </row>
    <row r="29891" spans="1:47">
      <c r="A29891" s="85" t="s">
        <v>156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418</v>
      </c>
      <c r="H29891" s="94">
        <v>46009</v>
      </c>
      <c r="I29891" s="94">
        <v>46645</v>
      </c>
      <c r="J29891" s="94">
        <v>46867</v>
      </c>
      <c r="K29891" s="94">
        <v>222</v>
      </c>
      <c r="O29891" s="94">
        <v>46645</v>
      </c>
      <c r="P29891" s="94">
        <v>46867</v>
      </c>
      <c r="Q29891" s="94">
        <v>222</v>
      </c>
      <c r="R29891" s="94">
        <v>12339</v>
      </c>
      <c r="S29891" s="94">
        <v>17768</v>
      </c>
      <c r="T29891" s="94">
        <v>5114</v>
      </c>
      <c r="V29891" s="94">
        <v>246</v>
      </c>
      <c r="W29891" s="94">
        <v>617</v>
      </c>
      <c r="X29891" s="94">
        <v>10768</v>
      </c>
      <c r="Y29891" s="94">
        <v>15</v>
      </c>
      <c r="AJ29891" s="94">
        <v>12339</v>
      </c>
      <c r="AK29891" s="94">
        <v>17768</v>
      </c>
      <c r="AL29891" s="94">
        <v>5114</v>
      </c>
      <c r="AN29891" s="94">
        <v>246</v>
      </c>
      <c r="AO29891" s="94">
        <v>617</v>
      </c>
      <c r="AP29891" s="94">
        <v>10768</v>
      </c>
      <c r="AQ29891" s="94">
        <v>15</v>
      </c>
      <c r="AS29891" s="94">
        <v>-1</v>
      </c>
      <c r="AU29891" s="94">
        <v>224</v>
      </c>
    </row>
    <row r="29892" spans="1:47">
      <c r="A29892" s="85" t="s">
        <v>156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418</v>
      </c>
      <c r="H29892" s="94">
        <v>44618</v>
      </c>
      <c r="I29892" s="94">
        <v>44071</v>
      </c>
      <c r="J29892" s="94">
        <v>44295</v>
      </c>
      <c r="K29892" s="94">
        <v>224</v>
      </c>
      <c r="O29892" s="94">
        <v>44071</v>
      </c>
      <c r="P29892" s="94">
        <v>44295</v>
      </c>
      <c r="Q29892" s="94">
        <v>224</v>
      </c>
      <c r="R29892" s="94">
        <v>12431</v>
      </c>
      <c r="S29892" s="94">
        <v>18044</v>
      </c>
      <c r="T29892" s="94">
        <v>5113</v>
      </c>
      <c r="V29892" s="94">
        <v>192</v>
      </c>
      <c r="W29892" s="94">
        <v>1140</v>
      </c>
      <c r="X29892" s="94">
        <v>7351</v>
      </c>
      <c r="Y29892" s="94">
        <v>23</v>
      </c>
      <c r="AJ29892" s="94">
        <v>12431</v>
      </c>
      <c r="AK29892" s="94">
        <v>18044</v>
      </c>
      <c r="AL29892" s="94">
        <v>5113</v>
      </c>
      <c r="AN29892" s="94">
        <v>192</v>
      </c>
      <c r="AO29892" s="94">
        <v>1140</v>
      </c>
      <c r="AP29892" s="94">
        <v>7351</v>
      </c>
      <c r="AQ29892" s="94">
        <v>23</v>
      </c>
      <c r="AS29892" s="94">
        <v>0</v>
      </c>
      <c r="AU29892" s="94">
        <v>224</v>
      </c>
    </row>
    <row r="29893" spans="1:47">
      <c r="A29893" s="85" t="s">
        <v>156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418</v>
      </c>
      <c r="H29893" s="94">
        <v>43009</v>
      </c>
      <c r="I29893" s="94">
        <v>41778</v>
      </c>
      <c r="J29893" s="94">
        <v>42001</v>
      </c>
      <c r="K29893" s="94">
        <v>224</v>
      </c>
      <c r="O29893" s="94">
        <v>41778</v>
      </c>
      <c r="P29893" s="94">
        <v>42001</v>
      </c>
      <c r="Q29893" s="94">
        <v>224</v>
      </c>
      <c r="R29893" s="94">
        <v>12616</v>
      </c>
      <c r="S29893" s="94">
        <v>17835</v>
      </c>
      <c r="T29893" s="94">
        <v>5113</v>
      </c>
      <c r="V29893" s="94">
        <v>166</v>
      </c>
      <c r="W29893" s="94">
        <v>1195</v>
      </c>
      <c r="X29893" s="94">
        <v>5058</v>
      </c>
      <c r="Y29893" s="94">
        <v>18</v>
      </c>
      <c r="AJ29893" s="94">
        <v>12616</v>
      </c>
      <c r="AK29893" s="94">
        <v>17835</v>
      </c>
      <c r="AL29893" s="94">
        <v>5113</v>
      </c>
      <c r="AN29893" s="94">
        <v>166</v>
      </c>
      <c r="AO29893" s="94">
        <v>1195</v>
      </c>
      <c r="AP29893" s="94">
        <v>5058</v>
      </c>
      <c r="AQ29893" s="94">
        <v>18</v>
      </c>
      <c r="AS29893" s="94">
        <v>0</v>
      </c>
      <c r="AU29893" s="94">
        <v>224</v>
      </c>
    </row>
    <row r="29894" spans="1:47">
      <c r="A29894" s="85" t="s">
        <v>156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418</v>
      </c>
      <c r="H29894" s="94">
        <v>41101</v>
      </c>
      <c r="I29894" s="94">
        <v>39855</v>
      </c>
      <c r="J29894" s="94">
        <v>40055</v>
      </c>
      <c r="K29894" s="94">
        <v>200</v>
      </c>
      <c r="O29894" s="94">
        <v>39855</v>
      </c>
      <c r="P29894" s="94">
        <v>40055</v>
      </c>
      <c r="Q29894" s="94">
        <v>200</v>
      </c>
      <c r="R29894" s="94">
        <v>12525</v>
      </c>
      <c r="S29894" s="94">
        <v>17368</v>
      </c>
      <c r="T29894" s="94">
        <v>5114</v>
      </c>
      <c r="V29894" s="94">
        <v>165</v>
      </c>
      <c r="W29894" s="94">
        <v>1127</v>
      </c>
      <c r="X29894" s="94">
        <v>3737</v>
      </c>
      <c r="Y29894" s="94">
        <v>18</v>
      </c>
      <c r="AJ29894" s="94">
        <v>12525</v>
      </c>
      <c r="AK29894" s="94">
        <v>17368</v>
      </c>
      <c r="AL29894" s="94">
        <v>5114</v>
      </c>
      <c r="AN29894" s="94">
        <v>165</v>
      </c>
      <c r="AO29894" s="94">
        <v>1127</v>
      </c>
      <c r="AP29894" s="94">
        <v>3737</v>
      </c>
      <c r="AQ29894" s="94">
        <v>18</v>
      </c>
      <c r="AS29894" s="94">
        <v>0</v>
      </c>
      <c r="AU29894" s="94">
        <v>200</v>
      </c>
    </row>
    <row r="29895" spans="1:47">
      <c r="A29895" s="85" t="s">
        <v>156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418</v>
      </c>
      <c r="H29895" s="94">
        <v>39515</v>
      </c>
      <c r="I29895" s="94">
        <v>38268</v>
      </c>
      <c r="J29895" s="94">
        <v>38455</v>
      </c>
      <c r="K29895" s="94">
        <v>187</v>
      </c>
      <c r="O29895" s="94">
        <v>38268</v>
      </c>
      <c r="P29895" s="94">
        <v>38455</v>
      </c>
      <c r="Q29895" s="94">
        <v>187</v>
      </c>
      <c r="R29895" s="94">
        <v>12559</v>
      </c>
      <c r="S29895" s="94">
        <v>16291</v>
      </c>
      <c r="T29895" s="94">
        <v>5115</v>
      </c>
      <c r="V29895" s="94">
        <v>135</v>
      </c>
      <c r="W29895" s="94">
        <v>1108</v>
      </c>
      <c r="X29895" s="94">
        <v>3231</v>
      </c>
      <c r="Y29895" s="94">
        <v>16</v>
      </c>
      <c r="AJ29895" s="94">
        <v>12559</v>
      </c>
      <c r="AK29895" s="94">
        <v>16291</v>
      </c>
      <c r="AL29895" s="94">
        <v>5115</v>
      </c>
      <c r="AN29895" s="94">
        <v>135</v>
      </c>
      <c r="AO29895" s="94">
        <v>1108</v>
      </c>
      <c r="AP29895" s="94">
        <v>3231</v>
      </c>
      <c r="AQ29895" s="94">
        <v>16</v>
      </c>
      <c r="AS29895" s="94">
        <v>0</v>
      </c>
      <c r="AU29895" s="94">
        <v>187</v>
      </c>
    </row>
    <row r="29896" spans="1:47">
      <c r="A29896" s="85" t="s">
        <v>156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418</v>
      </c>
      <c r="H29896" s="94">
        <v>38679</v>
      </c>
      <c r="I29896" s="94">
        <v>37286</v>
      </c>
      <c r="J29896" s="94">
        <v>37429</v>
      </c>
      <c r="K29896" s="94">
        <v>143</v>
      </c>
      <c r="O29896" s="94">
        <v>37286</v>
      </c>
      <c r="P29896" s="94">
        <v>37429</v>
      </c>
      <c r="Q29896" s="94">
        <v>143</v>
      </c>
      <c r="R29896" s="94">
        <v>12520</v>
      </c>
      <c r="S29896" s="94">
        <v>15145</v>
      </c>
      <c r="T29896" s="94">
        <v>5114</v>
      </c>
      <c r="V29896" s="94">
        <v>135</v>
      </c>
      <c r="W29896" s="94">
        <v>1144</v>
      </c>
      <c r="X29896" s="94">
        <v>3353</v>
      </c>
      <c r="Y29896" s="94">
        <v>18</v>
      </c>
      <c r="AJ29896" s="94">
        <v>12520</v>
      </c>
      <c r="AK29896" s="94">
        <v>15145</v>
      </c>
      <c r="AL29896" s="94">
        <v>5114</v>
      </c>
      <c r="AN29896" s="94">
        <v>135</v>
      </c>
      <c r="AO29896" s="94">
        <v>1144</v>
      </c>
      <c r="AP29896" s="94">
        <v>3353</v>
      </c>
      <c r="AQ29896" s="94">
        <v>18</v>
      </c>
      <c r="AS29896" s="94">
        <v>0</v>
      </c>
      <c r="AU29896" s="94">
        <v>143</v>
      </c>
    </row>
    <row r="29897" spans="1:47">
      <c r="A29897" s="85" t="s">
        <v>156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418</v>
      </c>
      <c r="H29897" s="94">
        <v>38248</v>
      </c>
      <c r="I29897" s="94">
        <v>36529</v>
      </c>
      <c r="J29897" s="94">
        <v>36697</v>
      </c>
      <c r="K29897" s="94">
        <v>168</v>
      </c>
      <c r="O29897" s="94">
        <v>36529</v>
      </c>
      <c r="P29897" s="94">
        <v>36697</v>
      </c>
      <c r="Q29897" s="94">
        <v>168</v>
      </c>
      <c r="R29897" s="94">
        <v>12520</v>
      </c>
      <c r="S29897" s="94">
        <v>14295</v>
      </c>
      <c r="T29897" s="94">
        <v>5113</v>
      </c>
      <c r="V29897" s="94">
        <v>165</v>
      </c>
      <c r="W29897" s="94">
        <v>1092</v>
      </c>
      <c r="X29897" s="94">
        <v>3490</v>
      </c>
      <c r="Y29897" s="94">
        <v>21</v>
      </c>
      <c r="AJ29897" s="94">
        <v>12520</v>
      </c>
      <c r="AK29897" s="94">
        <v>14295</v>
      </c>
      <c r="AL29897" s="94">
        <v>5113</v>
      </c>
      <c r="AN29897" s="94">
        <v>165</v>
      </c>
      <c r="AO29897" s="94">
        <v>1092</v>
      </c>
      <c r="AP29897" s="94">
        <v>3490</v>
      </c>
      <c r="AQ29897" s="94">
        <v>21</v>
      </c>
      <c r="AS29897" s="94">
        <v>0</v>
      </c>
      <c r="AU29897" s="94">
        <v>168</v>
      </c>
    </row>
    <row r="29898" spans="1:47">
      <c r="A29898" s="85" t="s">
        <v>156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418</v>
      </c>
      <c r="H29898" s="94">
        <v>37936</v>
      </c>
      <c r="I29898" s="94">
        <v>36085</v>
      </c>
      <c r="J29898" s="94">
        <v>36163</v>
      </c>
      <c r="K29898" s="94">
        <v>77</v>
      </c>
      <c r="O29898" s="94">
        <v>36085</v>
      </c>
      <c r="P29898" s="94">
        <v>36163</v>
      </c>
      <c r="Q29898" s="94">
        <v>77</v>
      </c>
      <c r="R29898" s="94">
        <v>12418</v>
      </c>
      <c r="S29898" s="94">
        <v>13945</v>
      </c>
      <c r="T29898" s="94">
        <v>5114</v>
      </c>
      <c r="V29898" s="94">
        <v>190</v>
      </c>
      <c r="W29898" s="94">
        <v>987</v>
      </c>
      <c r="X29898" s="94">
        <v>3489</v>
      </c>
      <c r="Y29898" s="94">
        <v>21</v>
      </c>
      <c r="AJ29898" s="94">
        <v>12418</v>
      </c>
      <c r="AK29898" s="94">
        <v>13945</v>
      </c>
      <c r="AL29898" s="94">
        <v>5114</v>
      </c>
      <c r="AN29898" s="94">
        <v>190</v>
      </c>
      <c r="AO29898" s="94">
        <v>987</v>
      </c>
      <c r="AP29898" s="94">
        <v>3489</v>
      </c>
      <c r="AQ29898" s="94">
        <v>21</v>
      </c>
      <c r="AS29898" s="94">
        <v>0</v>
      </c>
      <c r="AU29898" s="94">
        <v>78</v>
      </c>
    </row>
    <row r="29899" spans="1:47">
      <c r="A29899" s="85" t="s">
        <v>156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418</v>
      </c>
      <c r="H29899" s="94">
        <v>38283</v>
      </c>
      <c r="I29899" s="94">
        <v>36533</v>
      </c>
      <c r="J29899" s="94">
        <v>36723</v>
      </c>
      <c r="K29899" s="94">
        <v>190</v>
      </c>
      <c r="O29899" s="94">
        <v>36533</v>
      </c>
      <c r="P29899" s="94">
        <v>36723</v>
      </c>
      <c r="Q29899" s="94">
        <v>190</v>
      </c>
      <c r="R29899" s="94">
        <v>12682</v>
      </c>
      <c r="S29899" s="94">
        <v>14317</v>
      </c>
      <c r="T29899" s="94">
        <v>5114</v>
      </c>
      <c r="V29899" s="94">
        <v>188</v>
      </c>
      <c r="W29899" s="94">
        <v>679</v>
      </c>
      <c r="X29899" s="94">
        <v>3727</v>
      </c>
      <c r="Y29899" s="94">
        <v>17</v>
      </c>
      <c r="AJ29899" s="94">
        <v>12682</v>
      </c>
      <c r="AK29899" s="94">
        <v>14317</v>
      </c>
      <c r="AL29899" s="94">
        <v>5114</v>
      </c>
      <c r="AN29899" s="94">
        <v>188</v>
      </c>
      <c r="AO29899" s="94">
        <v>679</v>
      </c>
      <c r="AP29899" s="94">
        <v>3727</v>
      </c>
      <c r="AQ29899" s="94">
        <v>17</v>
      </c>
      <c r="AS29899" s="94">
        <v>0</v>
      </c>
      <c r="AU29899" s="94">
        <v>190</v>
      </c>
    </row>
    <row r="29900" spans="1:47">
      <c r="A29900" s="85" t="s">
        <v>156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418</v>
      </c>
      <c r="H29900" s="94">
        <v>40451</v>
      </c>
      <c r="I29900" s="94">
        <v>39041</v>
      </c>
      <c r="J29900" s="94">
        <v>39160</v>
      </c>
      <c r="K29900" s="94">
        <v>119</v>
      </c>
      <c r="O29900" s="94">
        <v>39041</v>
      </c>
      <c r="P29900" s="94">
        <v>39160</v>
      </c>
      <c r="Q29900" s="94">
        <v>119</v>
      </c>
      <c r="R29900" s="94">
        <v>12811</v>
      </c>
      <c r="S29900" s="94">
        <v>15994</v>
      </c>
      <c r="T29900" s="94">
        <v>5114</v>
      </c>
      <c r="V29900" s="94">
        <v>127</v>
      </c>
      <c r="W29900" s="94">
        <v>82</v>
      </c>
      <c r="X29900" s="94">
        <v>5015</v>
      </c>
      <c r="Y29900" s="94">
        <v>18</v>
      </c>
      <c r="AJ29900" s="94">
        <v>12811</v>
      </c>
      <c r="AK29900" s="94">
        <v>15994</v>
      </c>
      <c r="AL29900" s="94">
        <v>5114</v>
      </c>
      <c r="AN29900" s="94">
        <v>127</v>
      </c>
      <c r="AO29900" s="94">
        <v>82</v>
      </c>
      <c r="AP29900" s="94">
        <v>5015</v>
      </c>
      <c r="AQ29900" s="94">
        <v>18</v>
      </c>
      <c r="AS29900" s="94">
        <v>0</v>
      </c>
      <c r="AU29900" s="94">
        <v>119</v>
      </c>
    </row>
    <row r="29901" spans="1:47">
      <c r="A29901" s="85" t="s">
        <v>156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418</v>
      </c>
      <c r="H29901" s="94">
        <v>41667</v>
      </c>
      <c r="I29901" s="94">
        <v>41167</v>
      </c>
      <c r="J29901" s="94">
        <v>41242</v>
      </c>
      <c r="K29901" s="94">
        <v>75</v>
      </c>
      <c r="O29901" s="94">
        <v>41167</v>
      </c>
      <c r="P29901" s="94">
        <v>41242</v>
      </c>
      <c r="Q29901" s="94">
        <v>75</v>
      </c>
      <c r="R29901" s="94">
        <v>12786</v>
      </c>
      <c r="S29901" s="94">
        <v>15232</v>
      </c>
      <c r="T29901" s="94">
        <v>5114</v>
      </c>
      <c r="V29901" s="94">
        <v>109</v>
      </c>
      <c r="W29901" s="94">
        <v>0</v>
      </c>
      <c r="X29901" s="94">
        <v>7985</v>
      </c>
      <c r="Y29901" s="94">
        <v>16</v>
      </c>
      <c r="AJ29901" s="94">
        <v>12786</v>
      </c>
      <c r="AK29901" s="94">
        <v>15232</v>
      </c>
      <c r="AL29901" s="94">
        <v>5114</v>
      </c>
      <c r="AN29901" s="94">
        <v>109</v>
      </c>
      <c r="AO29901" s="94">
        <v>0</v>
      </c>
      <c r="AP29901" s="94">
        <v>7985</v>
      </c>
      <c r="AQ29901" s="94">
        <v>16</v>
      </c>
      <c r="AS29901" s="94">
        <v>0</v>
      </c>
      <c r="AU29901" s="94">
        <v>75</v>
      </c>
    </row>
    <row r="29902" spans="1:47">
      <c r="A29902" s="85" t="s">
        <v>156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418</v>
      </c>
      <c r="H29902" s="94">
        <v>41345</v>
      </c>
      <c r="I29902" s="94">
        <v>41548</v>
      </c>
      <c r="J29902" s="94">
        <v>41552</v>
      </c>
      <c r="K29902" s="94">
        <v>3</v>
      </c>
      <c r="O29902" s="94">
        <v>41548</v>
      </c>
      <c r="P29902" s="94">
        <v>41552</v>
      </c>
      <c r="Q29902" s="94">
        <v>3</v>
      </c>
      <c r="R29902" s="94">
        <v>12777</v>
      </c>
      <c r="S29902" s="94">
        <v>12535</v>
      </c>
      <c r="T29902" s="94">
        <v>5114</v>
      </c>
      <c r="V29902" s="94">
        <v>156</v>
      </c>
      <c r="W29902" s="94">
        <v>0</v>
      </c>
      <c r="X29902" s="94">
        <v>10953</v>
      </c>
      <c r="Y29902" s="94">
        <v>16</v>
      </c>
      <c r="AJ29902" s="94">
        <v>12777</v>
      </c>
      <c r="AK29902" s="94">
        <v>12535</v>
      </c>
      <c r="AL29902" s="94">
        <v>5114</v>
      </c>
      <c r="AN29902" s="94">
        <v>156</v>
      </c>
      <c r="AO29902" s="94">
        <v>0</v>
      </c>
      <c r="AP29902" s="94">
        <v>10953</v>
      </c>
      <c r="AQ29902" s="94">
        <v>16</v>
      </c>
      <c r="AS29902" s="94">
        <v>0</v>
      </c>
      <c r="AU29902" s="94">
        <v>3</v>
      </c>
    </row>
    <row r="29903" spans="1:47">
      <c r="A29903" s="85" t="s">
        <v>156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418</v>
      </c>
      <c r="H29903" s="94">
        <v>41507</v>
      </c>
      <c r="I29903" s="94">
        <v>41538</v>
      </c>
      <c r="J29903" s="94">
        <v>41617</v>
      </c>
      <c r="K29903" s="94">
        <v>79</v>
      </c>
      <c r="O29903" s="94">
        <v>41538</v>
      </c>
      <c r="P29903" s="94">
        <v>41617</v>
      </c>
      <c r="Q29903" s="94">
        <v>79</v>
      </c>
      <c r="R29903" s="94">
        <v>11878</v>
      </c>
      <c r="S29903" s="94">
        <v>11546</v>
      </c>
      <c r="T29903" s="94">
        <v>5114</v>
      </c>
      <c r="V29903" s="94">
        <v>83</v>
      </c>
      <c r="W29903" s="94">
        <v>0</v>
      </c>
      <c r="X29903" s="94">
        <v>12979</v>
      </c>
      <c r="Y29903" s="94">
        <v>17</v>
      </c>
      <c r="AJ29903" s="94">
        <v>11878</v>
      </c>
      <c r="AK29903" s="94">
        <v>11546</v>
      </c>
      <c r="AL29903" s="94">
        <v>5114</v>
      </c>
      <c r="AN29903" s="94">
        <v>83</v>
      </c>
      <c r="AO29903" s="94">
        <v>0</v>
      </c>
      <c r="AP29903" s="94">
        <v>12979</v>
      </c>
      <c r="AQ29903" s="94">
        <v>17</v>
      </c>
      <c r="AS29903" s="94">
        <v>0</v>
      </c>
      <c r="AU29903" s="94">
        <v>79</v>
      </c>
    </row>
    <row r="29904" spans="1:47">
      <c r="A29904" s="85" t="s">
        <v>156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418</v>
      </c>
      <c r="H29904" s="94">
        <v>40912</v>
      </c>
      <c r="I29904" s="94">
        <v>40471</v>
      </c>
      <c r="J29904" s="94">
        <v>40693</v>
      </c>
      <c r="K29904" s="94">
        <v>222</v>
      </c>
      <c r="O29904" s="94">
        <v>40471</v>
      </c>
      <c r="P29904" s="94">
        <v>40693</v>
      </c>
      <c r="Q29904" s="94">
        <v>222</v>
      </c>
      <c r="R29904" s="94">
        <v>10660</v>
      </c>
      <c r="S29904" s="94">
        <v>10831</v>
      </c>
      <c r="T29904" s="94">
        <v>5114</v>
      </c>
      <c r="V29904" s="94">
        <v>69</v>
      </c>
      <c r="W29904" s="94">
        <v>0</v>
      </c>
      <c r="X29904" s="94">
        <v>14001</v>
      </c>
      <c r="Y29904" s="94">
        <v>19</v>
      </c>
      <c r="AJ29904" s="94">
        <v>10660</v>
      </c>
      <c r="AK29904" s="94">
        <v>10831</v>
      </c>
      <c r="AL29904" s="94">
        <v>5114</v>
      </c>
      <c r="AN29904" s="94">
        <v>69</v>
      </c>
      <c r="AO29904" s="94">
        <v>0</v>
      </c>
      <c r="AP29904" s="94">
        <v>14001</v>
      </c>
      <c r="AQ29904" s="94">
        <v>19</v>
      </c>
      <c r="AS29904" s="94">
        <v>0</v>
      </c>
      <c r="AU29904" s="94">
        <v>222</v>
      </c>
    </row>
    <row r="29905" spans="1:47">
      <c r="A29905" s="85" t="s">
        <v>156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418</v>
      </c>
      <c r="H29905" s="94">
        <v>39635</v>
      </c>
      <c r="I29905" s="94">
        <v>38384</v>
      </c>
      <c r="J29905" s="94">
        <v>38608</v>
      </c>
      <c r="K29905" s="94">
        <v>224</v>
      </c>
      <c r="O29905" s="94">
        <v>38384</v>
      </c>
      <c r="P29905" s="94">
        <v>38608</v>
      </c>
      <c r="Q29905" s="94">
        <v>224</v>
      </c>
      <c r="R29905" s="94">
        <v>8774</v>
      </c>
      <c r="S29905" s="94">
        <v>10538</v>
      </c>
      <c r="T29905" s="94">
        <v>5114</v>
      </c>
      <c r="V29905" s="94">
        <v>62</v>
      </c>
      <c r="W29905" s="94">
        <v>0</v>
      </c>
      <c r="X29905" s="94">
        <v>14104</v>
      </c>
      <c r="Y29905" s="94">
        <v>16</v>
      </c>
      <c r="AJ29905" s="94">
        <v>8774</v>
      </c>
      <c r="AK29905" s="94">
        <v>10538</v>
      </c>
      <c r="AL29905" s="94">
        <v>5114</v>
      </c>
      <c r="AN29905" s="94">
        <v>62</v>
      </c>
      <c r="AO29905" s="94">
        <v>0</v>
      </c>
      <c r="AP29905" s="94">
        <v>14104</v>
      </c>
      <c r="AQ29905" s="94">
        <v>16</v>
      </c>
      <c r="AS29905" s="94">
        <v>0</v>
      </c>
      <c r="AU29905" s="94">
        <v>224</v>
      </c>
    </row>
    <row r="29906" spans="1:47">
      <c r="A29906" s="85" t="s">
        <v>156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418</v>
      </c>
      <c r="H29906" s="94">
        <v>38114</v>
      </c>
      <c r="I29906" s="94">
        <v>36282</v>
      </c>
      <c r="J29906" s="94">
        <v>36395</v>
      </c>
      <c r="K29906" s="94">
        <v>120</v>
      </c>
      <c r="O29906" s="94">
        <v>36282</v>
      </c>
      <c r="P29906" s="94">
        <v>36395</v>
      </c>
      <c r="Q29906" s="94">
        <v>120</v>
      </c>
      <c r="R29906" s="94">
        <v>7567</v>
      </c>
      <c r="S29906" s="94">
        <v>9866</v>
      </c>
      <c r="T29906" s="94">
        <v>5113</v>
      </c>
      <c r="V29906" s="94">
        <v>63</v>
      </c>
      <c r="W29906" s="94">
        <v>0</v>
      </c>
      <c r="X29906" s="94">
        <v>13764</v>
      </c>
      <c r="Y29906" s="94">
        <v>19</v>
      </c>
      <c r="AJ29906" s="94">
        <v>7567</v>
      </c>
      <c r="AK29906" s="94">
        <v>9866</v>
      </c>
      <c r="AL29906" s="94">
        <v>5113</v>
      </c>
      <c r="AN29906" s="94">
        <v>63</v>
      </c>
      <c r="AO29906" s="94">
        <v>0</v>
      </c>
      <c r="AP29906" s="94">
        <v>13764</v>
      </c>
      <c r="AQ29906" s="94">
        <v>19</v>
      </c>
      <c r="AS29906" s="94">
        <v>0</v>
      </c>
      <c r="AU29906" s="94">
        <v>120</v>
      </c>
    </row>
    <row r="29907" spans="1:47">
      <c r="A29907" s="85" t="s">
        <v>156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418</v>
      </c>
      <c r="H29907" s="94">
        <v>35842</v>
      </c>
      <c r="I29907" s="94">
        <v>34975</v>
      </c>
      <c r="J29907" s="94">
        <v>35194</v>
      </c>
      <c r="K29907" s="94">
        <v>219</v>
      </c>
      <c r="O29907" s="94">
        <v>34975</v>
      </c>
      <c r="P29907" s="94">
        <v>35194</v>
      </c>
      <c r="Q29907" s="94">
        <v>219</v>
      </c>
      <c r="R29907" s="94">
        <v>6354</v>
      </c>
      <c r="S29907" s="94">
        <v>9747</v>
      </c>
      <c r="T29907" s="94">
        <v>5113</v>
      </c>
      <c r="V29907" s="94">
        <v>68</v>
      </c>
      <c r="W29907" s="94">
        <v>0</v>
      </c>
      <c r="X29907" s="94">
        <v>13894</v>
      </c>
      <c r="Y29907" s="94">
        <v>16</v>
      </c>
      <c r="AJ29907" s="94">
        <v>6354</v>
      </c>
      <c r="AK29907" s="94">
        <v>9747</v>
      </c>
      <c r="AL29907" s="94">
        <v>5113</v>
      </c>
      <c r="AN29907" s="94">
        <v>68</v>
      </c>
      <c r="AO29907" s="94">
        <v>0</v>
      </c>
      <c r="AP29907" s="94">
        <v>13894</v>
      </c>
      <c r="AQ29907" s="94">
        <v>16</v>
      </c>
      <c r="AS29907" s="94">
        <v>0</v>
      </c>
      <c r="AU29907" s="94">
        <v>219</v>
      </c>
    </row>
    <row r="29908" spans="1:47">
      <c r="A29908" s="85" t="s">
        <v>156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418</v>
      </c>
      <c r="H29908" s="94">
        <v>35232</v>
      </c>
      <c r="I29908" s="94">
        <v>34444</v>
      </c>
      <c r="J29908" s="94">
        <v>34668</v>
      </c>
      <c r="K29908" s="94">
        <v>224</v>
      </c>
      <c r="O29908" s="94">
        <v>34444</v>
      </c>
      <c r="P29908" s="94">
        <v>34668</v>
      </c>
      <c r="Q29908" s="94">
        <v>224</v>
      </c>
      <c r="R29908" s="94">
        <v>6044</v>
      </c>
      <c r="S29908" s="94">
        <v>9558</v>
      </c>
      <c r="T29908" s="94">
        <v>5114</v>
      </c>
      <c r="V29908" s="94">
        <v>44</v>
      </c>
      <c r="W29908" s="94">
        <v>0</v>
      </c>
      <c r="X29908" s="94">
        <v>13890</v>
      </c>
      <c r="Y29908" s="94">
        <v>18</v>
      </c>
      <c r="AJ29908" s="94">
        <v>6044</v>
      </c>
      <c r="AK29908" s="94">
        <v>9558</v>
      </c>
      <c r="AL29908" s="94">
        <v>5114</v>
      </c>
      <c r="AN29908" s="94">
        <v>44</v>
      </c>
      <c r="AO29908" s="94">
        <v>0</v>
      </c>
      <c r="AP29908" s="94">
        <v>13890</v>
      </c>
      <c r="AQ29908" s="94">
        <v>18</v>
      </c>
      <c r="AS29908" s="94">
        <v>0</v>
      </c>
      <c r="AU29908" s="94">
        <v>224</v>
      </c>
    </row>
    <row r="29909" spans="1:47">
      <c r="A29909" s="85" t="s">
        <v>156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418</v>
      </c>
      <c r="H29909" s="94">
        <v>34909</v>
      </c>
      <c r="I29909" s="94">
        <v>34301</v>
      </c>
      <c r="J29909" s="94">
        <v>34525</v>
      </c>
      <c r="K29909" s="94">
        <v>224</v>
      </c>
      <c r="O29909" s="94">
        <v>34301</v>
      </c>
      <c r="P29909" s="94">
        <v>34525</v>
      </c>
      <c r="Q29909" s="94">
        <v>224</v>
      </c>
      <c r="R29909" s="94">
        <v>6031</v>
      </c>
      <c r="S29909" s="94">
        <v>9491</v>
      </c>
      <c r="T29909" s="94">
        <v>5114</v>
      </c>
      <c r="V29909" s="94">
        <v>44</v>
      </c>
      <c r="W29909" s="94">
        <v>0</v>
      </c>
      <c r="X29909" s="94">
        <v>13828</v>
      </c>
      <c r="Y29909" s="94">
        <v>17</v>
      </c>
      <c r="AJ29909" s="94">
        <v>6031</v>
      </c>
      <c r="AK29909" s="94">
        <v>9491</v>
      </c>
      <c r="AL29909" s="94">
        <v>5114</v>
      </c>
      <c r="AN29909" s="94">
        <v>44</v>
      </c>
      <c r="AO29909" s="94">
        <v>0</v>
      </c>
      <c r="AP29909" s="94">
        <v>13828</v>
      </c>
      <c r="AQ29909" s="94">
        <v>17</v>
      </c>
      <c r="AS29909" s="94">
        <v>0</v>
      </c>
      <c r="AU29909" s="94">
        <v>224</v>
      </c>
    </row>
    <row r="29910" spans="1:47">
      <c r="A29910" s="85" t="s">
        <v>156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418</v>
      </c>
      <c r="H29910" s="94">
        <v>35276</v>
      </c>
      <c r="I29910" s="94">
        <v>34697</v>
      </c>
      <c r="J29910" s="94">
        <v>34921</v>
      </c>
      <c r="K29910" s="94">
        <v>224</v>
      </c>
      <c r="O29910" s="94">
        <v>34697</v>
      </c>
      <c r="P29910" s="94">
        <v>34921</v>
      </c>
      <c r="Q29910" s="94">
        <v>224</v>
      </c>
      <c r="R29910" s="94">
        <v>6248</v>
      </c>
      <c r="S29910" s="94">
        <v>9695</v>
      </c>
      <c r="T29910" s="94">
        <v>5114</v>
      </c>
      <c r="V29910" s="94">
        <v>44</v>
      </c>
      <c r="W29910" s="94">
        <v>0</v>
      </c>
      <c r="X29910" s="94">
        <v>13803</v>
      </c>
      <c r="Y29910" s="94">
        <v>18</v>
      </c>
      <c r="AJ29910" s="94">
        <v>6248</v>
      </c>
      <c r="AK29910" s="94">
        <v>9695</v>
      </c>
      <c r="AL29910" s="94">
        <v>5114</v>
      </c>
      <c r="AN29910" s="94">
        <v>44</v>
      </c>
      <c r="AO29910" s="94">
        <v>0</v>
      </c>
      <c r="AP29910" s="94">
        <v>13803</v>
      </c>
      <c r="AQ29910" s="94">
        <v>18</v>
      </c>
      <c r="AS29910" s="94">
        <v>0</v>
      </c>
      <c r="AU29910" s="94">
        <v>224</v>
      </c>
    </row>
    <row r="29911" spans="1:47">
      <c r="A29911" s="85" t="s">
        <v>156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418</v>
      </c>
      <c r="H29911" s="94">
        <v>36107</v>
      </c>
      <c r="I29911" s="94">
        <v>35918</v>
      </c>
      <c r="J29911" s="94">
        <v>36142</v>
      </c>
      <c r="K29911" s="94">
        <v>224</v>
      </c>
      <c r="O29911" s="94">
        <v>35918</v>
      </c>
      <c r="P29911" s="94">
        <v>36142</v>
      </c>
      <c r="Q29911" s="94">
        <v>224</v>
      </c>
      <c r="R29911" s="94">
        <v>7236</v>
      </c>
      <c r="S29911" s="94">
        <v>10086</v>
      </c>
      <c r="T29911" s="94">
        <v>5114</v>
      </c>
      <c r="V29911" s="94">
        <v>44</v>
      </c>
      <c r="W29911" s="94">
        <v>0</v>
      </c>
      <c r="X29911" s="94">
        <v>13645</v>
      </c>
      <c r="Y29911" s="94">
        <v>18</v>
      </c>
      <c r="AJ29911" s="94">
        <v>7236</v>
      </c>
      <c r="AK29911" s="94">
        <v>10086</v>
      </c>
      <c r="AL29911" s="94">
        <v>5114</v>
      </c>
      <c r="AN29911" s="94">
        <v>44</v>
      </c>
      <c r="AO29911" s="94">
        <v>0</v>
      </c>
      <c r="AP29911" s="94">
        <v>13645</v>
      </c>
      <c r="AQ29911" s="94">
        <v>18</v>
      </c>
      <c r="AS29911" s="94">
        <v>0</v>
      </c>
      <c r="AU29911" s="94">
        <v>224</v>
      </c>
    </row>
    <row r="29912" spans="1:47">
      <c r="A29912" s="85" t="s">
        <v>156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418</v>
      </c>
      <c r="H29912" s="94">
        <v>38561</v>
      </c>
      <c r="I29912" s="94">
        <v>38662</v>
      </c>
      <c r="J29912" s="94">
        <v>38885</v>
      </c>
      <c r="K29912" s="94">
        <v>223</v>
      </c>
      <c r="O29912" s="94">
        <v>38662</v>
      </c>
      <c r="P29912" s="94">
        <v>38885</v>
      </c>
      <c r="Q29912" s="94">
        <v>223</v>
      </c>
      <c r="R29912" s="94">
        <v>8048</v>
      </c>
      <c r="S29912" s="94">
        <v>11473</v>
      </c>
      <c r="T29912" s="94">
        <v>5114</v>
      </c>
      <c r="V29912" s="94">
        <v>45</v>
      </c>
      <c r="W29912" s="94">
        <v>0</v>
      </c>
      <c r="X29912" s="94">
        <v>14189</v>
      </c>
      <c r="Y29912" s="94">
        <v>18</v>
      </c>
      <c r="AJ29912" s="94">
        <v>8048</v>
      </c>
      <c r="AK29912" s="94">
        <v>11473</v>
      </c>
      <c r="AL29912" s="94">
        <v>5114</v>
      </c>
      <c r="AN29912" s="94">
        <v>45</v>
      </c>
      <c r="AO29912" s="94">
        <v>0</v>
      </c>
      <c r="AP29912" s="94">
        <v>14189</v>
      </c>
      <c r="AQ29912" s="94">
        <v>18</v>
      </c>
      <c r="AS29912" s="94">
        <v>0</v>
      </c>
      <c r="AU29912" s="94">
        <v>224</v>
      </c>
    </row>
    <row r="29913" spans="1:47">
      <c r="A29913" s="85" t="s">
        <v>156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418</v>
      </c>
      <c r="H29913" s="94">
        <v>41890</v>
      </c>
      <c r="I29913" s="94">
        <v>42659</v>
      </c>
      <c r="J29913" s="94">
        <v>42882</v>
      </c>
      <c r="K29913" s="94">
        <v>223</v>
      </c>
      <c r="O29913" s="94">
        <v>42659</v>
      </c>
      <c r="P29913" s="94">
        <v>42882</v>
      </c>
      <c r="Q29913" s="94">
        <v>223</v>
      </c>
      <c r="R29913" s="94">
        <v>10848</v>
      </c>
      <c r="S29913" s="94">
        <v>12144</v>
      </c>
      <c r="T29913" s="94">
        <v>5114</v>
      </c>
      <c r="V29913" s="94">
        <v>140</v>
      </c>
      <c r="W29913" s="94">
        <v>0</v>
      </c>
      <c r="X29913" s="94">
        <v>14619</v>
      </c>
      <c r="Y29913" s="94">
        <v>20</v>
      </c>
      <c r="AJ29913" s="94">
        <v>10848</v>
      </c>
      <c r="AK29913" s="94">
        <v>12144</v>
      </c>
      <c r="AL29913" s="94">
        <v>5114</v>
      </c>
      <c r="AN29913" s="94">
        <v>140</v>
      </c>
      <c r="AO29913" s="94">
        <v>0</v>
      </c>
      <c r="AP29913" s="94">
        <v>14619</v>
      </c>
      <c r="AQ29913" s="94">
        <v>20</v>
      </c>
      <c r="AS29913" s="94">
        <v>0</v>
      </c>
      <c r="AU29913" s="94">
        <v>224</v>
      </c>
    </row>
    <row r="29914" spans="1:47">
      <c r="A29914" s="85" t="s">
        <v>156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418</v>
      </c>
      <c r="H29914" s="94">
        <v>43108</v>
      </c>
      <c r="I29914" s="94">
        <v>43413</v>
      </c>
      <c r="J29914" s="94">
        <v>43636</v>
      </c>
      <c r="K29914" s="94">
        <v>224</v>
      </c>
      <c r="O29914" s="94">
        <v>43413</v>
      </c>
      <c r="P29914" s="94">
        <v>43636</v>
      </c>
      <c r="Q29914" s="94">
        <v>224</v>
      </c>
      <c r="R29914" s="94">
        <v>11680</v>
      </c>
      <c r="S29914" s="94">
        <v>11841</v>
      </c>
      <c r="T29914" s="94">
        <v>5114</v>
      </c>
      <c r="V29914" s="94">
        <v>226</v>
      </c>
      <c r="W29914" s="94">
        <v>13</v>
      </c>
      <c r="X29914" s="94">
        <v>14745</v>
      </c>
      <c r="Y29914" s="94">
        <v>17</v>
      </c>
      <c r="AJ29914" s="94">
        <v>11680</v>
      </c>
      <c r="AK29914" s="94">
        <v>11841</v>
      </c>
      <c r="AL29914" s="94">
        <v>5114</v>
      </c>
      <c r="AN29914" s="94">
        <v>226</v>
      </c>
      <c r="AO29914" s="94">
        <v>13</v>
      </c>
      <c r="AP29914" s="94">
        <v>14745</v>
      </c>
      <c r="AQ29914" s="94">
        <v>17</v>
      </c>
      <c r="AS29914" s="94">
        <v>0</v>
      </c>
      <c r="AU29914" s="94">
        <v>224</v>
      </c>
    </row>
    <row r="29915" spans="1:47">
      <c r="A29915" s="85" t="s">
        <v>156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418</v>
      </c>
      <c r="H29915" s="94">
        <v>42114</v>
      </c>
      <c r="I29915" s="94">
        <v>41985</v>
      </c>
      <c r="J29915" s="94">
        <v>42209</v>
      </c>
      <c r="K29915" s="94">
        <v>224</v>
      </c>
      <c r="O29915" s="94">
        <v>41985</v>
      </c>
      <c r="P29915" s="94">
        <v>42209</v>
      </c>
      <c r="Q29915" s="94">
        <v>224</v>
      </c>
      <c r="R29915" s="94">
        <v>11655</v>
      </c>
      <c r="S29915" s="94">
        <v>10700</v>
      </c>
      <c r="T29915" s="94">
        <v>5114</v>
      </c>
      <c r="V29915" s="94">
        <v>228</v>
      </c>
      <c r="W29915" s="94">
        <v>540</v>
      </c>
      <c r="X29915" s="94">
        <v>13950</v>
      </c>
      <c r="Y29915" s="94">
        <v>21</v>
      </c>
      <c r="AJ29915" s="94">
        <v>11655</v>
      </c>
      <c r="AK29915" s="94">
        <v>10700</v>
      </c>
      <c r="AL29915" s="94">
        <v>5114</v>
      </c>
      <c r="AN29915" s="94">
        <v>228</v>
      </c>
      <c r="AO29915" s="94">
        <v>540</v>
      </c>
      <c r="AP29915" s="94">
        <v>13950</v>
      </c>
      <c r="AQ29915" s="94">
        <v>21</v>
      </c>
      <c r="AS29915" s="94">
        <v>0</v>
      </c>
      <c r="AU29915" s="94">
        <v>224</v>
      </c>
    </row>
    <row r="29916" spans="1:47">
      <c r="A29916" s="85" t="s">
        <v>156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418</v>
      </c>
      <c r="H29916" s="94">
        <v>40925</v>
      </c>
      <c r="I29916" s="94">
        <v>40488</v>
      </c>
      <c r="J29916" s="94">
        <v>40711</v>
      </c>
      <c r="K29916" s="94">
        <v>223</v>
      </c>
      <c r="O29916" s="94">
        <v>40488</v>
      </c>
      <c r="P29916" s="94">
        <v>40711</v>
      </c>
      <c r="Q29916" s="94">
        <v>223</v>
      </c>
      <c r="R29916" s="94">
        <v>12097</v>
      </c>
      <c r="S29916" s="94">
        <v>10737</v>
      </c>
      <c r="T29916" s="94">
        <v>5114</v>
      </c>
      <c r="V29916" s="94">
        <v>185</v>
      </c>
      <c r="W29916" s="94">
        <v>1071</v>
      </c>
      <c r="X29916" s="94">
        <v>11487</v>
      </c>
      <c r="Y29916" s="94">
        <v>20</v>
      </c>
      <c r="AJ29916" s="94">
        <v>12097</v>
      </c>
      <c r="AK29916" s="94">
        <v>10737</v>
      </c>
      <c r="AL29916" s="94">
        <v>5114</v>
      </c>
      <c r="AN29916" s="94">
        <v>185</v>
      </c>
      <c r="AO29916" s="94">
        <v>1071</v>
      </c>
      <c r="AP29916" s="94">
        <v>11487</v>
      </c>
      <c r="AQ29916" s="94">
        <v>20</v>
      </c>
      <c r="AS29916" s="94">
        <v>0</v>
      </c>
      <c r="AU29916" s="94">
        <v>224</v>
      </c>
    </row>
    <row r="29917" spans="1:47">
      <c r="A29917" s="85" t="s">
        <v>156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418</v>
      </c>
      <c r="H29917" s="94">
        <v>40520</v>
      </c>
      <c r="I29917" s="94">
        <v>39090</v>
      </c>
      <c r="J29917" s="94">
        <v>39305</v>
      </c>
      <c r="K29917" s="94">
        <v>215</v>
      </c>
      <c r="O29917" s="94">
        <v>39090</v>
      </c>
      <c r="P29917" s="94">
        <v>39305</v>
      </c>
      <c r="Q29917" s="94">
        <v>215</v>
      </c>
      <c r="R29917" s="94">
        <v>12259</v>
      </c>
      <c r="S29917" s="94">
        <v>11043</v>
      </c>
      <c r="T29917" s="94">
        <v>5115</v>
      </c>
      <c r="V29917" s="94">
        <v>159</v>
      </c>
      <c r="W29917" s="94">
        <v>1128</v>
      </c>
      <c r="X29917" s="94">
        <v>9583</v>
      </c>
      <c r="Y29917" s="94">
        <v>18</v>
      </c>
      <c r="AJ29917" s="94">
        <v>12259</v>
      </c>
      <c r="AK29917" s="94">
        <v>11043</v>
      </c>
      <c r="AL29917" s="94">
        <v>5115</v>
      </c>
      <c r="AN29917" s="94">
        <v>159</v>
      </c>
      <c r="AO29917" s="94">
        <v>1128</v>
      </c>
      <c r="AP29917" s="94">
        <v>9583</v>
      </c>
      <c r="AQ29917" s="94">
        <v>18</v>
      </c>
      <c r="AS29917" s="94">
        <v>0</v>
      </c>
      <c r="AU29917" s="94">
        <v>215</v>
      </c>
    </row>
    <row r="29918" spans="1:47">
      <c r="A29918" s="85" t="s">
        <v>156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418</v>
      </c>
      <c r="H29918" s="94">
        <v>39708</v>
      </c>
      <c r="I29918" s="94">
        <v>37868</v>
      </c>
      <c r="J29918" s="94">
        <v>38081</v>
      </c>
      <c r="K29918" s="94">
        <v>213</v>
      </c>
      <c r="O29918" s="94">
        <v>37868</v>
      </c>
      <c r="P29918" s="94">
        <v>38081</v>
      </c>
      <c r="Q29918" s="94">
        <v>213</v>
      </c>
      <c r="R29918" s="94">
        <v>12024</v>
      </c>
      <c r="S29918" s="94">
        <v>10069</v>
      </c>
      <c r="T29918" s="94">
        <v>5120</v>
      </c>
      <c r="V29918" s="94">
        <v>96</v>
      </c>
      <c r="W29918" s="94">
        <v>1133</v>
      </c>
      <c r="X29918" s="94">
        <v>9620</v>
      </c>
      <c r="Y29918" s="94">
        <v>18</v>
      </c>
      <c r="AJ29918" s="94">
        <v>12024</v>
      </c>
      <c r="AK29918" s="94">
        <v>10069</v>
      </c>
      <c r="AL29918" s="94">
        <v>5120</v>
      </c>
      <c r="AN29918" s="94">
        <v>96</v>
      </c>
      <c r="AO29918" s="94">
        <v>1133</v>
      </c>
      <c r="AP29918" s="94">
        <v>9620</v>
      </c>
      <c r="AQ29918" s="94">
        <v>18</v>
      </c>
      <c r="AS29918" s="94">
        <v>0</v>
      </c>
      <c r="AU29918" s="94">
        <v>213</v>
      </c>
    </row>
    <row r="29919" spans="1:47">
      <c r="A29919" s="85" t="s">
        <v>156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418</v>
      </c>
      <c r="H29919" s="94">
        <v>38930</v>
      </c>
      <c r="I29919" s="94">
        <v>36864</v>
      </c>
      <c r="J29919" s="94">
        <v>37088</v>
      </c>
      <c r="K29919" s="94">
        <v>223</v>
      </c>
      <c r="O29919" s="94">
        <v>36864</v>
      </c>
      <c r="P29919" s="94">
        <v>37088</v>
      </c>
      <c r="Q29919" s="94">
        <v>223</v>
      </c>
      <c r="R29919" s="94">
        <v>11703</v>
      </c>
      <c r="S29919" s="94">
        <v>9588</v>
      </c>
      <c r="T29919" s="94">
        <v>5120</v>
      </c>
      <c r="V29919" s="94">
        <v>95</v>
      </c>
      <c r="W29919" s="94">
        <v>1137</v>
      </c>
      <c r="X29919" s="94">
        <v>9425</v>
      </c>
      <c r="Y29919" s="94">
        <v>20</v>
      </c>
      <c r="AJ29919" s="94">
        <v>11703</v>
      </c>
      <c r="AK29919" s="94">
        <v>9588</v>
      </c>
      <c r="AL29919" s="94">
        <v>5120</v>
      </c>
      <c r="AN29919" s="94">
        <v>95</v>
      </c>
      <c r="AO29919" s="94">
        <v>1137</v>
      </c>
      <c r="AP29919" s="94">
        <v>9425</v>
      </c>
      <c r="AQ29919" s="94">
        <v>20</v>
      </c>
      <c r="AS29919" s="94">
        <v>0</v>
      </c>
      <c r="AU29919" s="94">
        <v>223</v>
      </c>
    </row>
    <row r="29920" spans="1:47">
      <c r="A29920" s="85" t="s">
        <v>156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418</v>
      </c>
      <c r="H29920" s="94">
        <v>39051</v>
      </c>
      <c r="I29920" s="94">
        <v>36341</v>
      </c>
      <c r="J29920" s="94">
        <v>36564</v>
      </c>
      <c r="K29920" s="94">
        <v>224</v>
      </c>
      <c r="O29920" s="94">
        <v>36341</v>
      </c>
      <c r="P29920" s="94">
        <v>36564</v>
      </c>
      <c r="Q29920" s="94">
        <v>224</v>
      </c>
      <c r="R29920" s="94">
        <v>11352</v>
      </c>
      <c r="S29920" s="94">
        <v>9336</v>
      </c>
      <c r="T29920" s="94">
        <v>5116</v>
      </c>
      <c r="V29920" s="94">
        <v>95</v>
      </c>
      <c r="W29920" s="94">
        <v>1155</v>
      </c>
      <c r="X29920" s="94">
        <v>9492</v>
      </c>
      <c r="Y29920" s="94">
        <v>19</v>
      </c>
      <c r="AJ29920" s="94">
        <v>11352</v>
      </c>
      <c r="AK29920" s="94">
        <v>9336</v>
      </c>
      <c r="AL29920" s="94">
        <v>5116</v>
      </c>
      <c r="AN29920" s="94">
        <v>95</v>
      </c>
      <c r="AO29920" s="94">
        <v>1155</v>
      </c>
      <c r="AP29920" s="94">
        <v>9492</v>
      </c>
      <c r="AQ29920" s="94">
        <v>19</v>
      </c>
      <c r="AS29920" s="94">
        <v>0</v>
      </c>
      <c r="AU29920" s="94">
        <v>224</v>
      </c>
    </row>
    <row r="29921" spans="1:47">
      <c r="A29921" s="85" t="s">
        <v>156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418</v>
      </c>
      <c r="H29921" s="94">
        <v>38794</v>
      </c>
      <c r="I29921" s="94">
        <v>35971</v>
      </c>
      <c r="J29921" s="94">
        <v>36194</v>
      </c>
      <c r="K29921" s="94">
        <v>224</v>
      </c>
      <c r="O29921" s="94">
        <v>35971</v>
      </c>
      <c r="P29921" s="94">
        <v>36194</v>
      </c>
      <c r="Q29921" s="94">
        <v>224</v>
      </c>
      <c r="R29921" s="94">
        <v>11456</v>
      </c>
      <c r="S29921" s="94">
        <v>8858</v>
      </c>
      <c r="T29921" s="94">
        <v>5115</v>
      </c>
      <c r="V29921" s="94">
        <v>95</v>
      </c>
      <c r="W29921" s="94">
        <v>1161</v>
      </c>
      <c r="X29921" s="94">
        <v>9490</v>
      </c>
      <c r="Y29921" s="94">
        <v>19</v>
      </c>
      <c r="AJ29921" s="94">
        <v>11456</v>
      </c>
      <c r="AK29921" s="94">
        <v>8858</v>
      </c>
      <c r="AL29921" s="94">
        <v>5115</v>
      </c>
      <c r="AN29921" s="94">
        <v>95</v>
      </c>
      <c r="AO29921" s="94">
        <v>1161</v>
      </c>
      <c r="AP29921" s="94">
        <v>9490</v>
      </c>
      <c r="AQ29921" s="94">
        <v>19</v>
      </c>
      <c r="AS29921" s="94">
        <v>0</v>
      </c>
      <c r="AU29921" s="94">
        <v>224</v>
      </c>
    </row>
    <row r="29922" spans="1:47">
      <c r="A29922" s="85" t="s">
        <v>156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418</v>
      </c>
      <c r="H29922" s="94">
        <v>38602</v>
      </c>
      <c r="I29922" s="94">
        <v>35819</v>
      </c>
      <c r="J29922" s="94">
        <v>36043</v>
      </c>
      <c r="K29922" s="94">
        <v>224</v>
      </c>
      <c r="O29922" s="94">
        <v>35819</v>
      </c>
      <c r="P29922" s="94">
        <v>36043</v>
      </c>
      <c r="Q29922" s="94">
        <v>224</v>
      </c>
      <c r="R29922" s="94">
        <v>11515</v>
      </c>
      <c r="S29922" s="94">
        <v>8638</v>
      </c>
      <c r="T29922" s="94">
        <v>5115</v>
      </c>
      <c r="V29922" s="94">
        <v>120</v>
      </c>
      <c r="W29922" s="94">
        <v>1071</v>
      </c>
      <c r="X29922" s="94">
        <v>9564</v>
      </c>
      <c r="Y29922" s="94">
        <v>20</v>
      </c>
      <c r="AJ29922" s="94">
        <v>11515</v>
      </c>
      <c r="AK29922" s="94">
        <v>8638</v>
      </c>
      <c r="AL29922" s="94">
        <v>5115</v>
      </c>
      <c r="AN29922" s="94">
        <v>120</v>
      </c>
      <c r="AO29922" s="94">
        <v>1071</v>
      </c>
      <c r="AP29922" s="94">
        <v>9564</v>
      </c>
      <c r="AQ29922" s="94">
        <v>20</v>
      </c>
      <c r="AS29922" s="94">
        <v>0</v>
      </c>
      <c r="AU29922" s="94">
        <v>224</v>
      </c>
    </row>
    <row r="29923" spans="1:47">
      <c r="A29923" s="85" t="s">
        <v>156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418</v>
      </c>
      <c r="H29923" s="94">
        <v>38507</v>
      </c>
      <c r="I29923" s="94">
        <v>36082</v>
      </c>
      <c r="J29923" s="94">
        <v>36299</v>
      </c>
      <c r="K29923" s="94">
        <v>217</v>
      </c>
      <c r="O29923" s="94">
        <v>36082</v>
      </c>
      <c r="P29923" s="94">
        <v>36299</v>
      </c>
      <c r="Q29923" s="94">
        <v>217</v>
      </c>
      <c r="R29923" s="94">
        <v>12035</v>
      </c>
      <c r="S29923" s="94">
        <v>9813</v>
      </c>
      <c r="T29923" s="94">
        <v>5114</v>
      </c>
      <c r="V29923" s="94">
        <v>86</v>
      </c>
      <c r="W29923" s="94">
        <v>701</v>
      </c>
      <c r="X29923" s="94">
        <v>8526</v>
      </c>
      <c r="Y29923" s="94">
        <v>25</v>
      </c>
      <c r="AJ29923" s="94">
        <v>12035</v>
      </c>
      <c r="AK29923" s="94">
        <v>9813</v>
      </c>
      <c r="AL29923" s="94">
        <v>5114</v>
      </c>
      <c r="AN29923" s="94">
        <v>86</v>
      </c>
      <c r="AO29923" s="94">
        <v>701</v>
      </c>
      <c r="AP29923" s="94">
        <v>8526</v>
      </c>
      <c r="AQ29923" s="94">
        <v>25</v>
      </c>
      <c r="AS29923" s="94">
        <v>0</v>
      </c>
      <c r="AU29923" s="94">
        <v>217</v>
      </c>
    </row>
    <row r="29924" spans="1:47">
      <c r="A29924" s="85" t="s">
        <v>156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418</v>
      </c>
      <c r="H29924" s="94">
        <v>39937</v>
      </c>
      <c r="I29924" s="94">
        <v>37745</v>
      </c>
      <c r="J29924" s="94">
        <v>37844</v>
      </c>
      <c r="K29924" s="94">
        <v>99</v>
      </c>
      <c r="O29924" s="94">
        <v>37745</v>
      </c>
      <c r="P29924" s="94">
        <v>37844</v>
      </c>
      <c r="Q29924" s="94">
        <v>99</v>
      </c>
      <c r="R29924" s="94">
        <v>12468</v>
      </c>
      <c r="S29924" s="94">
        <v>11508</v>
      </c>
      <c r="T29924" s="94">
        <v>5115</v>
      </c>
      <c r="V29924" s="94">
        <v>70</v>
      </c>
      <c r="W29924" s="94">
        <v>80</v>
      </c>
      <c r="X29924" s="94">
        <v>8588</v>
      </c>
      <c r="Y29924" s="94">
        <v>18</v>
      </c>
      <c r="AJ29924" s="94">
        <v>12468</v>
      </c>
      <c r="AK29924" s="94">
        <v>11508</v>
      </c>
      <c r="AL29924" s="94">
        <v>5115</v>
      </c>
      <c r="AN29924" s="94">
        <v>70</v>
      </c>
      <c r="AO29924" s="94">
        <v>80</v>
      </c>
      <c r="AP29924" s="94">
        <v>8588</v>
      </c>
      <c r="AQ29924" s="94">
        <v>18</v>
      </c>
      <c r="AS29924" s="94">
        <v>0</v>
      </c>
      <c r="AU29924" s="94">
        <v>99</v>
      </c>
    </row>
    <row r="29925" spans="1:47">
      <c r="A29925" s="85" t="s">
        <v>156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418</v>
      </c>
      <c r="H29925" s="94">
        <v>40736</v>
      </c>
      <c r="I29925" s="94">
        <v>39311</v>
      </c>
      <c r="J29925" s="94">
        <v>39258</v>
      </c>
      <c r="K29925" s="94">
        <v>-53</v>
      </c>
      <c r="O29925" s="94">
        <v>39311</v>
      </c>
      <c r="P29925" s="94">
        <v>39258</v>
      </c>
      <c r="Q29925" s="94">
        <v>-53</v>
      </c>
      <c r="R29925" s="94">
        <v>12483</v>
      </c>
      <c r="S29925" s="94">
        <v>11296</v>
      </c>
      <c r="T29925" s="94">
        <v>5115</v>
      </c>
      <c r="V29925" s="94">
        <v>69</v>
      </c>
      <c r="W29925" s="94">
        <v>0</v>
      </c>
      <c r="X29925" s="94">
        <v>10280</v>
      </c>
      <c r="Y29925" s="94">
        <v>16</v>
      </c>
      <c r="AJ29925" s="94">
        <v>12483</v>
      </c>
      <c r="AK29925" s="94">
        <v>11296</v>
      </c>
      <c r="AL29925" s="94">
        <v>5115</v>
      </c>
      <c r="AN29925" s="94">
        <v>69</v>
      </c>
      <c r="AO29925" s="94">
        <v>0</v>
      </c>
      <c r="AP29925" s="94">
        <v>10280</v>
      </c>
      <c r="AQ29925" s="94">
        <v>16</v>
      </c>
      <c r="AS29925" s="94">
        <v>0</v>
      </c>
      <c r="AU29925" s="94">
        <v>-53</v>
      </c>
    </row>
    <row r="29926" spans="1:47">
      <c r="A29926" s="85" t="s">
        <v>156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418</v>
      </c>
      <c r="H29926" s="94">
        <v>40219</v>
      </c>
      <c r="I29926" s="94">
        <v>39281</v>
      </c>
      <c r="J29926" s="94">
        <v>39552</v>
      </c>
      <c r="K29926" s="94">
        <v>271</v>
      </c>
      <c r="O29926" s="94">
        <v>39281</v>
      </c>
      <c r="P29926" s="94">
        <v>39552</v>
      </c>
      <c r="Q29926" s="94">
        <v>271</v>
      </c>
      <c r="R29926" s="94">
        <v>12215</v>
      </c>
      <c r="S29926" s="94">
        <v>9657</v>
      </c>
      <c r="T29926" s="94">
        <v>5114</v>
      </c>
      <c r="V29926" s="94">
        <v>69</v>
      </c>
      <c r="W29926" s="94">
        <v>0</v>
      </c>
      <c r="X29926" s="94">
        <v>12480</v>
      </c>
      <c r="Y29926" s="94">
        <v>16</v>
      </c>
      <c r="AJ29926" s="94">
        <v>12215</v>
      </c>
      <c r="AK29926" s="94">
        <v>9657</v>
      </c>
      <c r="AL29926" s="94">
        <v>5114</v>
      </c>
      <c r="AN29926" s="94">
        <v>69</v>
      </c>
      <c r="AO29926" s="94">
        <v>0</v>
      </c>
      <c r="AP29926" s="94">
        <v>12480</v>
      </c>
      <c r="AQ29926" s="94">
        <v>16</v>
      </c>
      <c r="AS29926" s="94">
        <v>91</v>
      </c>
      <c r="AU29926" s="94">
        <v>180</v>
      </c>
    </row>
    <row r="29927" spans="1:47">
      <c r="A29927" s="85" t="s">
        <v>156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418</v>
      </c>
      <c r="H29927" s="94">
        <v>39087</v>
      </c>
      <c r="I29927" s="94">
        <v>38758</v>
      </c>
      <c r="J29927" s="94">
        <v>39082</v>
      </c>
      <c r="K29927" s="94">
        <v>324</v>
      </c>
      <c r="O29927" s="94">
        <v>38758</v>
      </c>
      <c r="P29927" s="94">
        <v>39082</v>
      </c>
      <c r="Q29927" s="94">
        <v>324</v>
      </c>
      <c r="R29927" s="94">
        <v>11493</v>
      </c>
      <c r="S29927" s="94">
        <v>8803</v>
      </c>
      <c r="T29927" s="94">
        <v>5115</v>
      </c>
      <c r="V29927" s="94">
        <v>79</v>
      </c>
      <c r="W29927" s="94">
        <v>0</v>
      </c>
      <c r="X29927" s="94">
        <v>13572</v>
      </c>
      <c r="Y29927" s="94">
        <v>20</v>
      </c>
      <c r="AJ29927" s="94">
        <v>11493</v>
      </c>
      <c r="AK29927" s="94">
        <v>8803</v>
      </c>
      <c r="AL29927" s="94">
        <v>5115</v>
      </c>
      <c r="AN29927" s="94">
        <v>79</v>
      </c>
      <c r="AO29927" s="94">
        <v>0</v>
      </c>
      <c r="AP29927" s="94">
        <v>13572</v>
      </c>
      <c r="AQ29927" s="94">
        <v>20</v>
      </c>
      <c r="AS29927" s="94">
        <v>100</v>
      </c>
      <c r="AU29927" s="94">
        <v>224</v>
      </c>
    </row>
    <row r="29928" spans="1:47">
      <c r="A29928" s="85" t="s">
        <v>156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418</v>
      </c>
      <c r="H29928" s="94">
        <v>38046</v>
      </c>
      <c r="I29928" s="94">
        <v>37395</v>
      </c>
      <c r="J29928" s="94">
        <v>37719</v>
      </c>
      <c r="K29928" s="94">
        <v>324</v>
      </c>
      <c r="O29928" s="94">
        <v>37395</v>
      </c>
      <c r="P29928" s="94">
        <v>37719</v>
      </c>
      <c r="Q29928" s="94">
        <v>324</v>
      </c>
      <c r="R29928" s="94">
        <v>10098</v>
      </c>
      <c r="S29928" s="94">
        <v>8514</v>
      </c>
      <c r="T29928" s="94">
        <v>5115</v>
      </c>
      <c r="V29928" s="94">
        <v>44</v>
      </c>
      <c r="W29928" s="94">
        <v>0</v>
      </c>
      <c r="X29928" s="94">
        <v>13929</v>
      </c>
      <c r="Y29928" s="94">
        <v>18</v>
      </c>
      <c r="AJ29928" s="94">
        <v>10098</v>
      </c>
      <c r="AK29928" s="94">
        <v>8514</v>
      </c>
      <c r="AL29928" s="94">
        <v>5115</v>
      </c>
      <c r="AN29928" s="94">
        <v>44</v>
      </c>
      <c r="AO29928" s="94">
        <v>0</v>
      </c>
      <c r="AP29928" s="94">
        <v>13929</v>
      </c>
      <c r="AQ29928" s="94">
        <v>18</v>
      </c>
      <c r="AS29928" s="94">
        <v>100</v>
      </c>
      <c r="AU29928" s="94">
        <v>224</v>
      </c>
    </row>
    <row r="29929" spans="1:47">
      <c r="A29929" s="85" t="s">
        <v>156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418</v>
      </c>
      <c r="H29929" s="94">
        <v>36060</v>
      </c>
      <c r="I29929" s="94">
        <v>35089</v>
      </c>
      <c r="J29929" s="94">
        <v>35413</v>
      </c>
      <c r="K29929" s="94">
        <v>324</v>
      </c>
      <c r="O29929" s="94">
        <v>35089</v>
      </c>
      <c r="P29929" s="94">
        <v>35413</v>
      </c>
      <c r="Q29929" s="94">
        <v>324</v>
      </c>
      <c r="R29929" s="94">
        <v>8626</v>
      </c>
      <c r="S29929" s="94">
        <v>7704</v>
      </c>
      <c r="T29929" s="94">
        <v>5114</v>
      </c>
      <c r="V29929" s="94">
        <v>43</v>
      </c>
      <c r="W29929" s="94">
        <v>0</v>
      </c>
      <c r="X29929" s="94">
        <v>13906</v>
      </c>
      <c r="Y29929" s="94">
        <v>18</v>
      </c>
      <c r="AJ29929" s="94">
        <v>8626</v>
      </c>
      <c r="AK29929" s="94">
        <v>7704</v>
      </c>
      <c r="AL29929" s="94">
        <v>5114</v>
      </c>
      <c r="AN29929" s="94">
        <v>43</v>
      </c>
      <c r="AO29929" s="94">
        <v>0</v>
      </c>
      <c r="AP29929" s="94">
        <v>13906</v>
      </c>
      <c r="AQ29929" s="94">
        <v>18</v>
      </c>
      <c r="AS29929" s="94">
        <v>100</v>
      </c>
      <c r="AU29929" s="94">
        <v>224</v>
      </c>
    </row>
    <row r="29930" spans="1:47">
      <c r="A29930" s="85" t="s">
        <v>156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418</v>
      </c>
      <c r="H29930" s="94">
        <v>34142</v>
      </c>
      <c r="I29930" s="94">
        <v>32675</v>
      </c>
      <c r="J29930" s="94">
        <v>32917</v>
      </c>
      <c r="K29930" s="94">
        <v>242</v>
      </c>
      <c r="O29930" s="94">
        <v>32675</v>
      </c>
      <c r="P29930" s="94">
        <v>32917</v>
      </c>
      <c r="Q29930" s="94">
        <v>242</v>
      </c>
      <c r="R29930" s="94">
        <v>7897</v>
      </c>
      <c r="S29930" s="94">
        <v>6931</v>
      </c>
      <c r="T29930" s="94">
        <v>5114</v>
      </c>
      <c r="V29930" s="94">
        <v>44</v>
      </c>
      <c r="W29930" s="94">
        <v>0</v>
      </c>
      <c r="X29930" s="94">
        <v>12909</v>
      </c>
      <c r="Y29930" s="94">
        <v>21</v>
      </c>
      <c r="AJ29930" s="94">
        <v>7897</v>
      </c>
      <c r="AK29930" s="94">
        <v>6931</v>
      </c>
      <c r="AL29930" s="94">
        <v>5114</v>
      </c>
      <c r="AN29930" s="94">
        <v>44</v>
      </c>
      <c r="AO29930" s="94">
        <v>0</v>
      </c>
      <c r="AP29930" s="94">
        <v>12909</v>
      </c>
      <c r="AQ29930" s="94">
        <v>21</v>
      </c>
      <c r="AS29930" s="94">
        <v>27</v>
      </c>
      <c r="AU29930" s="94">
        <v>216</v>
      </c>
    </row>
    <row r="29931" spans="1:47">
      <c r="A29931" s="85" t="s">
        <v>156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418</v>
      </c>
      <c r="H29931" s="94">
        <v>32124</v>
      </c>
      <c r="I29931" s="94">
        <v>31055</v>
      </c>
      <c r="J29931" s="94">
        <v>31320</v>
      </c>
      <c r="K29931" s="94">
        <v>265</v>
      </c>
      <c r="O29931" s="94">
        <v>31055</v>
      </c>
      <c r="P29931" s="94">
        <v>31320</v>
      </c>
      <c r="Q29931" s="94">
        <v>265</v>
      </c>
      <c r="R29931" s="94">
        <v>6746</v>
      </c>
      <c r="S29931" s="94">
        <v>6816</v>
      </c>
      <c r="T29931" s="94">
        <v>5115</v>
      </c>
      <c r="V29931" s="94">
        <v>64</v>
      </c>
      <c r="W29931" s="94">
        <v>0</v>
      </c>
      <c r="X29931" s="94">
        <v>12560</v>
      </c>
      <c r="Y29931" s="94">
        <v>18</v>
      </c>
      <c r="AJ29931" s="94">
        <v>6746</v>
      </c>
      <c r="AK29931" s="94">
        <v>6816</v>
      </c>
      <c r="AL29931" s="94">
        <v>5115</v>
      </c>
      <c r="AN29931" s="94">
        <v>64</v>
      </c>
      <c r="AO29931" s="94">
        <v>0</v>
      </c>
      <c r="AP29931" s="94">
        <v>12560</v>
      </c>
      <c r="AQ29931" s="94">
        <v>18</v>
      </c>
      <c r="AS29931" s="94">
        <v>43</v>
      </c>
      <c r="AU29931" s="94">
        <v>222</v>
      </c>
    </row>
    <row r="29932" spans="1:47">
      <c r="A29932" s="85" t="s">
        <v>156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418</v>
      </c>
      <c r="H29932" s="94">
        <v>31369</v>
      </c>
      <c r="I29932" s="94">
        <v>30254</v>
      </c>
      <c r="J29932" s="94">
        <v>30478</v>
      </c>
      <c r="K29932" s="94">
        <v>224</v>
      </c>
      <c r="O29932" s="94">
        <v>30254</v>
      </c>
      <c r="P29932" s="94">
        <v>30478</v>
      </c>
      <c r="Q29932" s="94">
        <v>224</v>
      </c>
      <c r="R29932" s="94">
        <v>6283</v>
      </c>
      <c r="S29932" s="94">
        <v>6588</v>
      </c>
      <c r="T29932" s="94">
        <v>5115</v>
      </c>
      <c r="V29932" s="94">
        <v>40</v>
      </c>
      <c r="W29932" s="94">
        <v>0</v>
      </c>
      <c r="X29932" s="94">
        <v>12433</v>
      </c>
      <c r="Y29932" s="94">
        <v>19</v>
      </c>
      <c r="AJ29932" s="94">
        <v>6283</v>
      </c>
      <c r="AK29932" s="94">
        <v>6588</v>
      </c>
      <c r="AL29932" s="94">
        <v>5115</v>
      </c>
      <c r="AN29932" s="94">
        <v>40</v>
      </c>
      <c r="AO29932" s="94">
        <v>0</v>
      </c>
      <c r="AP29932" s="94">
        <v>12433</v>
      </c>
      <c r="AQ29932" s="94">
        <v>19</v>
      </c>
      <c r="AS29932" s="94">
        <v>0</v>
      </c>
      <c r="AU29932" s="94">
        <v>224</v>
      </c>
    </row>
    <row r="29933" spans="1:47">
      <c r="A29933" s="85" t="s">
        <v>156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418</v>
      </c>
      <c r="H29933" s="94">
        <v>30699</v>
      </c>
      <c r="I29933" s="94">
        <v>29933</v>
      </c>
      <c r="J29933" s="94">
        <v>30157</v>
      </c>
      <c r="K29933" s="94">
        <v>223</v>
      </c>
      <c r="O29933" s="94">
        <v>29933</v>
      </c>
      <c r="P29933" s="94">
        <v>30157</v>
      </c>
      <c r="Q29933" s="94">
        <v>223</v>
      </c>
      <c r="R29933" s="94">
        <v>6130</v>
      </c>
      <c r="S29933" s="94">
        <v>6487</v>
      </c>
      <c r="T29933" s="94">
        <v>5115</v>
      </c>
      <c r="V29933" s="94">
        <v>39</v>
      </c>
      <c r="W29933" s="94">
        <v>0</v>
      </c>
      <c r="X29933" s="94">
        <v>12369</v>
      </c>
      <c r="Y29933" s="94">
        <v>17</v>
      </c>
      <c r="AJ29933" s="94">
        <v>6130</v>
      </c>
      <c r="AK29933" s="94">
        <v>6487</v>
      </c>
      <c r="AL29933" s="94">
        <v>5115</v>
      </c>
      <c r="AN29933" s="94">
        <v>39</v>
      </c>
      <c r="AO29933" s="94">
        <v>0</v>
      </c>
      <c r="AP29933" s="94">
        <v>12369</v>
      </c>
      <c r="AQ29933" s="94">
        <v>17</v>
      </c>
      <c r="AS29933" s="94">
        <v>0</v>
      </c>
      <c r="AU29933" s="94">
        <v>223</v>
      </c>
    </row>
    <row r="29934" spans="1:47">
      <c r="A29934" s="85" t="s">
        <v>156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418</v>
      </c>
      <c r="H29934" s="94">
        <v>30550</v>
      </c>
      <c r="I29934" s="94">
        <v>29982</v>
      </c>
      <c r="J29934" s="94">
        <v>30205</v>
      </c>
      <c r="K29934" s="94">
        <v>223</v>
      </c>
      <c r="O29934" s="94">
        <v>29982</v>
      </c>
      <c r="P29934" s="94">
        <v>30205</v>
      </c>
      <c r="Q29934" s="94">
        <v>223</v>
      </c>
      <c r="R29934" s="94">
        <v>6137</v>
      </c>
      <c r="S29934" s="94">
        <v>6595</v>
      </c>
      <c r="T29934" s="94">
        <v>5115</v>
      </c>
      <c r="V29934" s="94">
        <v>40</v>
      </c>
      <c r="W29934" s="94">
        <v>0</v>
      </c>
      <c r="X29934" s="94">
        <v>12300</v>
      </c>
      <c r="Y29934" s="94">
        <v>19</v>
      </c>
      <c r="AJ29934" s="94">
        <v>6137</v>
      </c>
      <c r="AK29934" s="94">
        <v>6595</v>
      </c>
      <c r="AL29934" s="94">
        <v>5115</v>
      </c>
      <c r="AN29934" s="94">
        <v>40</v>
      </c>
      <c r="AO29934" s="94">
        <v>0</v>
      </c>
      <c r="AP29934" s="94">
        <v>12300</v>
      </c>
      <c r="AQ29934" s="94">
        <v>19</v>
      </c>
      <c r="AS29934" s="94">
        <v>0</v>
      </c>
      <c r="AU29934" s="94">
        <v>223</v>
      </c>
    </row>
    <row r="29935" spans="1:47">
      <c r="A29935" s="85" t="s">
        <v>156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418</v>
      </c>
      <c r="H29935" s="94">
        <v>31474</v>
      </c>
      <c r="I29935" s="94">
        <v>30778</v>
      </c>
      <c r="J29935" s="94">
        <v>31001</v>
      </c>
      <c r="K29935" s="94">
        <v>223</v>
      </c>
      <c r="O29935" s="94">
        <v>30778</v>
      </c>
      <c r="P29935" s="94">
        <v>31001</v>
      </c>
      <c r="Q29935" s="94">
        <v>223</v>
      </c>
      <c r="R29935" s="94">
        <v>6727</v>
      </c>
      <c r="S29935" s="94">
        <v>7210</v>
      </c>
      <c r="T29935" s="94">
        <v>5114</v>
      </c>
      <c r="V29935" s="94">
        <v>40</v>
      </c>
      <c r="W29935" s="94">
        <v>0</v>
      </c>
      <c r="X29935" s="94">
        <v>11892</v>
      </c>
      <c r="Y29935" s="94">
        <v>18</v>
      </c>
      <c r="AJ29935" s="94">
        <v>6727</v>
      </c>
      <c r="AK29935" s="94">
        <v>7210</v>
      </c>
      <c r="AL29935" s="94">
        <v>5114</v>
      </c>
      <c r="AN29935" s="94">
        <v>40</v>
      </c>
      <c r="AO29935" s="94">
        <v>0</v>
      </c>
      <c r="AP29935" s="94">
        <v>11892</v>
      </c>
      <c r="AQ29935" s="94">
        <v>18</v>
      </c>
      <c r="AS29935" s="94">
        <v>0</v>
      </c>
      <c r="AU29935" s="94">
        <v>223</v>
      </c>
    </row>
    <row r="29936" spans="1:47">
      <c r="A29936" s="85" t="s">
        <v>156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418</v>
      </c>
      <c r="H29936" s="94">
        <v>33301</v>
      </c>
      <c r="I29936" s="94">
        <v>33134</v>
      </c>
      <c r="J29936" s="94">
        <v>33357</v>
      </c>
      <c r="K29936" s="94">
        <v>223</v>
      </c>
      <c r="O29936" s="94">
        <v>33134</v>
      </c>
      <c r="P29936" s="94">
        <v>33357</v>
      </c>
      <c r="Q29936" s="94">
        <v>223</v>
      </c>
      <c r="R29936" s="94">
        <v>7150</v>
      </c>
      <c r="S29936" s="94">
        <v>8558</v>
      </c>
      <c r="T29936" s="94">
        <v>5114</v>
      </c>
      <c r="V29936" s="94">
        <v>40</v>
      </c>
      <c r="W29936" s="94">
        <v>0</v>
      </c>
      <c r="X29936" s="94">
        <v>12475</v>
      </c>
      <c r="Y29936" s="94">
        <v>22</v>
      </c>
      <c r="AJ29936" s="94">
        <v>7150</v>
      </c>
      <c r="AK29936" s="94">
        <v>8558</v>
      </c>
      <c r="AL29936" s="94">
        <v>5114</v>
      </c>
      <c r="AN29936" s="94">
        <v>40</v>
      </c>
      <c r="AO29936" s="94">
        <v>0</v>
      </c>
      <c r="AP29936" s="94">
        <v>12475</v>
      </c>
      <c r="AQ29936" s="94">
        <v>22</v>
      </c>
      <c r="AS29936" s="94">
        <v>0</v>
      </c>
      <c r="AU29936" s="94">
        <v>224</v>
      </c>
    </row>
    <row r="29937" spans="1:47">
      <c r="A29937" s="85" t="s">
        <v>156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418</v>
      </c>
      <c r="H29937" s="94">
        <v>37015</v>
      </c>
      <c r="I29937" s="94">
        <v>36910</v>
      </c>
      <c r="J29937" s="94">
        <v>37134</v>
      </c>
      <c r="K29937" s="94">
        <v>223</v>
      </c>
      <c r="O29937" s="94">
        <v>36910</v>
      </c>
      <c r="P29937" s="94">
        <v>37134</v>
      </c>
      <c r="Q29937" s="94">
        <v>223</v>
      </c>
      <c r="R29937" s="94">
        <v>9011</v>
      </c>
      <c r="S29937" s="94">
        <v>9726</v>
      </c>
      <c r="T29937" s="94">
        <v>5113</v>
      </c>
      <c r="V29937" s="94">
        <v>134</v>
      </c>
      <c r="W29937" s="94">
        <v>0</v>
      </c>
      <c r="X29937" s="94">
        <v>13136</v>
      </c>
      <c r="Y29937" s="94">
        <v>16</v>
      </c>
      <c r="AJ29937" s="94">
        <v>9011</v>
      </c>
      <c r="AK29937" s="94">
        <v>9726</v>
      </c>
      <c r="AL29937" s="94">
        <v>5113</v>
      </c>
      <c r="AN29937" s="94">
        <v>134</v>
      </c>
      <c r="AO29937" s="94">
        <v>0</v>
      </c>
      <c r="AP29937" s="94">
        <v>13136</v>
      </c>
      <c r="AQ29937" s="94">
        <v>16</v>
      </c>
      <c r="AS29937" s="94">
        <v>0</v>
      </c>
      <c r="AU29937" s="94">
        <v>223</v>
      </c>
    </row>
    <row r="29938" spans="1:47">
      <c r="A29938" s="85" t="s">
        <v>156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418</v>
      </c>
      <c r="H29938" s="94">
        <v>37803</v>
      </c>
      <c r="I29938" s="94">
        <v>37917</v>
      </c>
      <c r="J29938" s="94">
        <v>38140</v>
      </c>
      <c r="K29938" s="94">
        <v>223</v>
      </c>
      <c r="O29938" s="94">
        <v>37917</v>
      </c>
      <c r="P29938" s="94">
        <v>38140</v>
      </c>
      <c r="Q29938" s="94">
        <v>223</v>
      </c>
      <c r="R29938" s="94">
        <v>10454</v>
      </c>
      <c r="S29938" s="94">
        <v>9494</v>
      </c>
      <c r="T29938" s="94">
        <v>5114</v>
      </c>
      <c r="V29938" s="94">
        <v>223</v>
      </c>
      <c r="W29938" s="94">
        <v>23</v>
      </c>
      <c r="X29938" s="94">
        <v>12818</v>
      </c>
      <c r="Y29938" s="94">
        <v>15</v>
      </c>
      <c r="AJ29938" s="94">
        <v>10454</v>
      </c>
      <c r="AK29938" s="94">
        <v>9494</v>
      </c>
      <c r="AL29938" s="94">
        <v>5114</v>
      </c>
      <c r="AN29938" s="94">
        <v>223</v>
      </c>
      <c r="AO29938" s="94">
        <v>23</v>
      </c>
      <c r="AP29938" s="94">
        <v>12818</v>
      </c>
      <c r="AQ29938" s="94">
        <v>15</v>
      </c>
      <c r="AS29938" s="94">
        <v>0</v>
      </c>
      <c r="AU29938" s="94">
        <v>224</v>
      </c>
    </row>
    <row r="29939" spans="1:47">
      <c r="A29939" s="85" t="s">
        <v>156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418</v>
      </c>
      <c r="H29939" s="94">
        <v>37382</v>
      </c>
      <c r="I29939" s="94">
        <v>37539</v>
      </c>
      <c r="J29939" s="94">
        <v>37762</v>
      </c>
      <c r="K29939" s="94">
        <v>223</v>
      </c>
      <c r="O29939" s="94">
        <v>37539</v>
      </c>
      <c r="P29939" s="94">
        <v>37762</v>
      </c>
      <c r="Q29939" s="94">
        <v>223</v>
      </c>
      <c r="R29939" s="94">
        <v>11164</v>
      </c>
      <c r="S29939" s="94">
        <v>9483</v>
      </c>
      <c r="T29939" s="94">
        <v>5114</v>
      </c>
      <c r="V29939" s="94">
        <v>224</v>
      </c>
      <c r="W29939" s="94">
        <v>563</v>
      </c>
      <c r="X29939" s="94">
        <v>11193</v>
      </c>
      <c r="Y29939" s="94">
        <v>21</v>
      </c>
      <c r="AJ29939" s="94">
        <v>11164</v>
      </c>
      <c r="AK29939" s="94">
        <v>9483</v>
      </c>
      <c r="AL29939" s="94">
        <v>5114</v>
      </c>
      <c r="AN29939" s="94">
        <v>224</v>
      </c>
      <c r="AO29939" s="94">
        <v>563</v>
      </c>
      <c r="AP29939" s="94">
        <v>11193</v>
      </c>
      <c r="AQ29939" s="94">
        <v>21</v>
      </c>
      <c r="AS29939" s="94">
        <v>0</v>
      </c>
      <c r="AU29939" s="94">
        <v>223</v>
      </c>
    </row>
    <row r="29940" spans="1:47">
      <c r="A29940" s="85" t="s">
        <v>156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418</v>
      </c>
      <c r="H29940" s="94">
        <v>37541</v>
      </c>
      <c r="I29940" s="94">
        <v>37350</v>
      </c>
      <c r="J29940" s="94">
        <v>37568</v>
      </c>
      <c r="K29940" s="94">
        <v>218</v>
      </c>
      <c r="O29940" s="94">
        <v>37350</v>
      </c>
      <c r="P29940" s="94">
        <v>37568</v>
      </c>
      <c r="Q29940" s="94">
        <v>218</v>
      </c>
      <c r="R29940" s="94">
        <v>11767</v>
      </c>
      <c r="S29940" s="94">
        <v>10740</v>
      </c>
      <c r="T29940" s="94">
        <v>5114</v>
      </c>
      <c r="V29940" s="94">
        <v>228</v>
      </c>
      <c r="W29940" s="94">
        <v>1063</v>
      </c>
      <c r="X29940" s="94">
        <v>8640</v>
      </c>
      <c r="Y29940" s="94">
        <v>17</v>
      </c>
      <c r="AJ29940" s="94">
        <v>11767</v>
      </c>
      <c r="AK29940" s="94">
        <v>10740</v>
      </c>
      <c r="AL29940" s="94">
        <v>5114</v>
      </c>
      <c r="AN29940" s="94">
        <v>228</v>
      </c>
      <c r="AO29940" s="94">
        <v>1063</v>
      </c>
      <c r="AP29940" s="94">
        <v>8640</v>
      </c>
      <c r="AQ29940" s="94">
        <v>17</v>
      </c>
      <c r="AS29940" s="94">
        <v>0</v>
      </c>
      <c r="AU29940" s="94">
        <v>218</v>
      </c>
    </row>
    <row r="29941" spans="1:47">
      <c r="A29941" s="85" t="s">
        <v>156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418</v>
      </c>
      <c r="H29941" s="94">
        <v>37910</v>
      </c>
      <c r="I29941" s="94">
        <v>37196</v>
      </c>
      <c r="J29941" s="94">
        <v>37203</v>
      </c>
      <c r="K29941" s="94">
        <v>6</v>
      </c>
      <c r="O29941" s="94">
        <v>37196</v>
      </c>
      <c r="P29941" s="94">
        <v>37203</v>
      </c>
      <c r="Q29941" s="94">
        <v>6</v>
      </c>
      <c r="R29941" s="94">
        <v>12230</v>
      </c>
      <c r="S29941" s="94">
        <v>11069</v>
      </c>
      <c r="T29941" s="94">
        <v>5114</v>
      </c>
      <c r="V29941" s="94">
        <v>229</v>
      </c>
      <c r="W29941" s="94">
        <v>1081</v>
      </c>
      <c r="X29941" s="94">
        <v>7459</v>
      </c>
      <c r="Y29941" s="94">
        <v>21</v>
      </c>
      <c r="AJ29941" s="94">
        <v>12230</v>
      </c>
      <c r="AK29941" s="94">
        <v>11069</v>
      </c>
      <c r="AL29941" s="94">
        <v>5114</v>
      </c>
      <c r="AN29941" s="94">
        <v>229</v>
      </c>
      <c r="AO29941" s="94">
        <v>1081</v>
      </c>
      <c r="AP29941" s="94">
        <v>7459</v>
      </c>
      <c r="AQ29941" s="94">
        <v>21</v>
      </c>
      <c r="AS29941" s="94">
        <v>0</v>
      </c>
      <c r="AU29941" s="94">
        <v>7</v>
      </c>
    </row>
    <row r="29942" spans="1:47">
      <c r="A29942" s="85" t="s">
        <v>156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418</v>
      </c>
      <c r="H29942" s="94">
        <v>38231</v>
      </c>
      <c r="I29942" s="94">
        <v>37107</v>
      </c>
      <c r="J29942" s="94">
        <v>37352</v>
      </c>
      <c r="K29942" s="94">
        <v>245</v>
      </c>
      <c r="O29942" s="94">
        <v>37107</v>
      </c>
      <c r="P29942" s="94">
        <v>37352</v>
      </c>
      <c r="Q29942" s="94">
        <v>245</v>
      </c>
      <c r="R29942" s="94">
        <v>12006</v>
      </c>
      <c r="S29942" s="94">
        <v>11670</v>
      </c>
      <c r="T29942" s="94">
        <v>5114</v>
      </c>
      <c r="V29942" s="94">
        <v>169</v>
      </c>
      <c r="W29942" s="94">
        <v>1153</v>
      </c>
      <c r="X29942" s="94">
        <v>7221</v>
      </c>
      <c r="Y29942" s="94">
        <v>19</v>
      </c>
      <c r="AJ29942" s="94">
        <v>12006</v>
      </c>
      <c r="AK29942" s="94">
        <v>11670</v>
      </c>
      <c r="AL29942" s="94">
        <v>5114</v>
      </c>
      <c r="AN29942" s="94">
        <v>169</v>
      </c>
      <c r="AO29942" s="94">
        <v>1153</v>
      </c>
      <c r="AP29942" s="94">
        <v>7221</v>
      </c>
      <c r="AQ29942" s="94">
        <v>19</v>
      </c>
      <c r="AS29942" s="94">
        <v>172</v>
      </c>
      <c r="AU29942" s="94">
        <v>73</v>
      </c>
    </row>
    <row r="29943" spans="1:47">
      <c r="A29943" s="85" t="s">
        <v>156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418</v>
      </c>
      <c r="H29943" s="94">
        <v>38403</v>
      </c>
      <c r="I29943" s="94">
        <v>36979</v>
      </c>
      <c r="J29943" s="94">
        <v>37059</v>
      </c>
      <c r="K29943" s="94">
        <v>80</v>
      </c>
      <c r="O29943" s="94">
        <v>36979</v>
      </c>
      <c r="P29943" s="94">
        <v>37059</v>
      </c>
      <c r="Q29943" s="94">
        <v>80</v>
      </c>
      <c r="R29943" s="94">
        <v>11865</v>
      </c>
      <c r="S29943" s="94">
        <v>11243</v>
      </c>
      <c r="T29943" s="94">
        <v>5113</v>
      </c>
      <c r="V29943" s="94">
        <v>131</v>
      </c>
      <c r="W29943" s="94">
        <v>1142</v>
      </c>
      <c r="X29943" s="94">
        <v>7550</v>
      </c>
      <c r="Y29943" s="94">
        <v>16</v>
      </c>
      <c r="AJ29943" s="94">
        <v>11865</v>
      </c>
      <c r="AK29943" s="94">
        <v>11243</v>
      </c>
      <c r="AL29943" s="94">
        <v>5113</v>
      </c>
      <c r="AN29943" s="94">
        <v>131</v>
      </c>
      <c r="AO29943" s="94">
        <v>1142</v>
      </c>
      <c r="AP29943" s="94">
        <v>7550</v>
      </c>
      <c r="AQ29943" s="94">
        <v>16</v>
      </c>
      <c r="AS29943" s="94">
        <v>76</v>
      </c>
      <c r="AU29943" s="94">
        <v>4</v>
      </c>
    </row>
    <row r="29944" spans="1:47">
      <c r="A29944" s="85" t="s">
        <v>156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418</v>
      </c>
      <c r="H29944" s="94">
        <v>38764</v>
      </c>
      <c r="I29944" s="94">
        <v>37132</v>
      </c>
      <c r="J29944" s="94">
        <v>37367</v>
      </c>
      <c r="K29944" s="94">
        <v>235</v>
      </c>
      <c r="O29944" s="94">
        <v>37132</v>
      </c>
      <c r="P29944" s="94">
        <v>37367</v>
      </c>
      <c r="Q29944" s="94">
        <v>235</v>
      </c>
      <c r="R29944" s="94">
        <v>11872</v>
      </c>
      <c r="S29944" s="94">
        <v>12221</v>
      </c>
      <c r="T29944" s="94">
        <v>5115</v>
      </c>
      <c r="V29944" s="94">
        <v>81</v>
      </c>
      <c r="W29944" s="94">
        <v>1147</v>
      </c>
      <c r="X29944" s="94">
        <v>6911</v>
      </c>
      <c r="Y29944" s="94">
        <v>21</v>
      </c>
      <c r="AJ29944" s="94">
        <v>11872</v>
      </c>
      <c r="AK29944" s="94">
        <v>12221</v>
      </c>
      <c r="AL29944" s="94">
        <v>5115</v>
      </c>
      <c r="AN29944" s="94">
        <v>81</v>
      </c>
      <c r="AO29944" s="94">
        <v>1147</v>
      </c>
      <c r="AP29944" s="94">
        <v>6911</v>
      </c>
      <c r="AQ29944" s="94">
        <v>21</v>
      </c>
      <c r="AS29944" s="94">
        <v>75</v>
      </c>
      <c r="AU29944" s="94">
        <v>159</v>
      </c>
    </row>
    <row r="29945" spans="1:47">
      <c r="A29945" s="85" t="s">
        <v>156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418</v>
      </c>
      <c r="H29945" s="94">
        <v>38978</v>
      </c>
      <c r="I29945" s="94">
        <v>37149</v>
      </c>
      <c r="J29945" s="94">
        <v>37323</v>
      </c>
      <c r="K29945" s="94">
        <v>174</v>
      </c>
      <c r="O29945" s="94">
        <v>37149</v>
      </c>
      <c r="P29945" s="94">
        <v>37323</v>
      </c>
      <c r="Q29945" s="94">
        <v>174</v>
      </c>
      <c r="R29945" s="94">
        <v>11951</v>
      </c>
      <c r="S29945" s="94">
        <v>12994</v>
      </c>
      <c r="T29945" s="94">
        <v>5114</v>
      </c>
      <c r="V29945" s="94">
        <v>80</v>
      </c>
      <c r="W29945" s="94">
        <v>1141</v>
      </c>
      <c r="X29945" s="94">
        <v>6027</v>
      </c>
      <c r="Y29945" s="94">
        <v>15</v>
      </c>
      <c r="AJ29945" s="94">
        <v>11951</v>
      </c>
      <c r="AK29945" s="94">
        <v>12994</v>
      </c>
      <c r="AL29945" s="94">
        <v>5114</v>
      </c>
      <c r="AN29945" s="94">
        <v>80</v>
      </c>
      <c r="AO29945" s="94">
        <v>1141</v>
      </c>
      <c r="AP29945" s="94">
        <v>6027</v>
      </c>
      <c r="AQ29945" s="94">
        <v>15</v>
      </c>
      <c r="AS29945" s="94">
        <v>75</v>
      </c>
      <c r="AU29945" s="94">
        <v>99</v>
      </c>
    </row>
    <row r="29946" spans="1:47">
      <c r="A29946" s="85" t="s">
        <v>156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418</v>
      </c>
      <c r="H29946" s="94">
        <v>39088</v>
      </c>
      <c r="I29946" s="94">
        <v>37171</v>
      </c>
      <c r="J29946" s="94">
        <v>37320</v>
      </c>
      <c r="K29946" s="94">
        <v>149</v>
      </c>
      <c r="O29946" s="94">
        <v>37171</v>
      </c>
      <c r="P29946" s="94">
        <v>37320</v>
      </c>
      <c r="Q29946" s="94">
        <v>149</v>
      </c>
      <c r="R29946" s="94">
        <v>12177</v>
      </c>
      <c r="S29946" s="94">
        <v>13792</v>
      </c>
      <c r="T29946" s="94">
        <v>5113</v>
      </c>
      <c r="V29946" s="94">
        <v>104</v>
      </c>
      <c r="W29946" s="94">
        <v>1076</v>
      </c>
      <c r="X29946" s="94">
        <v>5039</v>
      </c>
      <c r="Y29946" s="94">
        <v>19</v>
      </c>
      <c r="AJ29946" s="94">
        <v>12177</v>
      </c>
      <c r="AK29946" s="94">
        <v>13792</v>
      </c>
      <c r="AL29946" s="94">
        <v>5113</v>
      </c>
      <c r="AN29946" s="94">
        <v>104</v>
      </c>
      <c r="AO29946" s="94">
        <v>1076</v>
      </c>
      <c r="AP29946" s="94">
        <v>5039</v>
      </c>
      <c r="AQ29946" s="94">
        <v>19</v>
      </c>
      <c r="AS29946" s="94">
        <v>75</v>
      </c>
      <c r="AU29946" s="94">
        <v>74</v>
      </c>
    </row>
    <row r="29947" spans="1:47">
      <c r="A29947" s="85" t="s">
        <v>156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418</v>
      </c>
      <c r="H29947" s="94">
        <v>39105</v>
      </c>
      <c r="I29947" s="94">
        <v>37338</v>
      </c>
      <c r="J29947" s="94">
        <v>37211</v>
      </c>
      <c r="K29947" s="94">
        <v>-127</v>
      </c>
      <c r="O29947" s="94">
        <v>37338</v>
      </c>
      <c r="P29947" s="94">
        <v>37211</v>
      </c>
      <c r="Q29947" s="94">
        <v>-127</v>
      </c>
      <c r="R29947" s="94">
        <v>12555</v>
      </c>
      <c r="S29947" s="94">
        <v>14786</v>
      </c>
      <c r="T29947" s="94">
        <v>5113</v>
      </c>
      <c r="V29947" s="94">
        <v>106</v>
      </c>
      <c r="W29947" s="94">
        <v>689</v>
      </c>
      <c r="X29947" s="94">
        <v>3944</v>
      </c>
      <c r="Y29947" s="94">
        <v>18</v>
      </c>
      <c r="AJ29947" s="94">
        <v>12555</v>
      </c>
      <c r="AK29947" s="94">
        <v>14786</v>
      </c>
      <c r="AL29947" s="94">
        <v>5113</v>
      </c>
      <c r="AN29947" s="94">
        <v>106</v>
      </c>
      <c r="AO29947" s="94">
        <v>689</v>
      </c>
      <c r="AP29947" s="94">
        <v>3944</v>
      </c>
      <c r="AQ29947" s="94">
        <v>18</v>
      </c>
      <c r="AS29947" s="94">
        <v>22</v>
      </c>
      <c r="AU29947" s="94">
        <v>-149</v>
      </c>
    </row>
    <row r="29948" spans="1:47">
      <c r="A29948" s="85" t="s">
        <v>156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418</v>
      </c>
      <c r="H29948" s="94">
        <v>39898</v>
      </c>
      <c r="I29948" s="94">
        <v>38204</v>
      </c>
      <c r="J29948" s="94">
        <v>37987</v>
      </c>
      <c r="K29948" s="94">
        <v>-218</v>
      </c>
      <c r="O29948" s="94">
        <v>38204</v>
      </c>
      <c r="P29948" s="94">
        <v>37987</v>
      </c>
      <c r="Q29948" s="94">
        <v>-218</v>
      </c>
      <c r="R29948" s="94">
        <v>12701</v>
      </c>
      <c r="S29948" s="94">
        <v>16346</v>
      </c>
      <c r="T29948" s="94">
        <v>5113</v>
      </c>
      <c r="V29948" s="94">
        <v>138</v>
      </c>
      <c r="W29948" s="94">
        <v>83</v>
      </c>
      <c r="X29948" s="94">
        <v>3589</v>
      </c>
      <c r="Y29948" s="94">
        <v>17</v>
      </c>
      <c r="AJ29948" s="94">
        <v>12701</v>
      </c>
      <c r="AK29948" s="94">
        <v>16346</v>
      </c>
      <c r="AL29948" s="94">
        <v>5113</v>
      </c>
      <c r="AN29948" s="94">
        <v>138</v>
      </c>
      <c r="AO29948" s="94">
        <v>83</v>
      </c>
      <c r="AP29948" s="94">
        <v>3589</v>
      </c>
      <c r="AQ29948" s="94">
        <v>17</v>
      </c>
      <c r="AS29948" s="94">
        <v>0</v>
      </c>
      <c r="AU29948" s="94">
        <v>-217</v>
      </c>
    </row>
    <row r="29949" spans="1:47">
      <c r="A29949" s="85" t="s">
        <v>156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418</v>
      </c>
      <c r="H29949" s="94">
        <v>41139</v>
      </c>
      <c r="I29949" s="94">
        <v>39513</v>
      </c>
      <c r="J29949" s="94">
        <v>39317</v>
      </c>
      <c r="K29949" s="94">
        <v>-196</v>
      </c>
      <c r="O29949" s="94">
        <v>39513</v>
      </c>
      <c r="P29949" s="94">
        <v>39317</v>
      </c>
      <c r="Q29949" s="94">
        <v>-196</v>
      </c>
      <c r="R29949" s="94">
        <v>12588</v>
      </c>
      <c r="S29949" s="94">
        <v>17281</v>
      </c>
      <c r="T29949" s="94">
        <v>5114</v>
      </c>
      <c r="V29949" s="94">
        <v>103</v>
      </c>
      <c r="W29949" s="94">
        <v>0</v>
      </c>
      <c r="X29949" s="94">
        <v>4214</v>
      </c>
      <c r="Y29949" s="94">
        <v>18</v>
      </c>
      <c r="AJ29949" s="94">
        <v>12588</v>
      </c>
      <c r="AK29949" s="94">
        <v>17281</v>
      </c>
      <c r="AL29949" s="94">
        <v>5114</v>
      </c>
      <c r="AN29949" s="94">
        <v>103</v>
      </c>
      <c r="AO29949" s="94">
        <v>0</v>
      </c>
      <c r="AP29949" s="94">
        <v>4214</v>
      </c>
      <c r="AQ29949" s="94">
        <v>18</v>
      </c>
      <c r="AS29949" s="94">
        <v>23</v>
      </c>
      <c r="AU29949" s="94">
        <v>-218</v>
      </c>
    </row>
    <row r="29950" spans="1:47">
      <c r="A29950" s="85" t="s">
        <v>156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418</v>
      </c>
      <c r="H29950" s="94">
        <v>40973</v>
      </c>
      <c r="I29950" s="94">
        <v>39309</v>
      </c>
      <c r="J29950" s="94">
        <v>39198</v>
      </c>
      <c r="K29950" s="94">
        <v>-111</v>
      </c>
      <c r="O29950" s="94">
        <v>39309</v>
      </c>
      <c r="P29950" s="94">
        <v>39198</v>
      </c>
      <c r="Q29950" s="94">
        <v>-111</v>
      </c>
      <c r="R29950" s="94">
        <v>12404</v>
      </c>
      <c r="S29950" s="94">
        <v>16086</v>
      </c>
      <c r="T29950" s="94">
        <v>5114</v>
      </c>
      <c r="V29950" s="94">
        <v>81</v>
      </c>
      <c r="W29950" s="94">
        <v>0</v>
      </c>
      <c r="X29950" s="94">
        <v>5494</v>
      </c>
      <c r="Y29950" s="94">
        <v>18</v>
      </c>
      <c r="AJ29950" s="94">
        <v>12404</v>
      </c>
      <c r="AK29950" s="94">
        <v>16086</v>
      </c>
      <c r="AL29950" s="94">
        <v>5114</v>
      </c>
      <c r="AN29950" s="94">
        <v>81</v>
      </c>
      <c r="AO29950" s="94">
        <v>0</v>
      </c>
      <c r="AP29950" s="94">
        <v>5494</v>
      </c>
      <c r="AQ29950" s="94">
        <v>18</v>
      </c>
      <c r="AS29950" s="94">
        <v>37</v>
      </c>
      <c r="AU29950" s="94">
        <v>-148</v>
      </c>
    </row>
    <row r="29951" spans="1:47">
      <c r="A29951" s="85" t="s">
        <v>156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418</v>
      </c>
      <c r="H29951" s="94">
        <v>40023</v>
      </c>
      <c r="I29951" s="94">
        <v>38582</v>
      </c>
      <c r="J29951" s="94">
        <v>38777</v>
      </c>
      <c r="K29951" s="94">
        <v>194</v>
      </c>
      <c r="O29951" s="94">
        <v>38582</v>
      </c>
      <c r="P29951" s="94">
        <v>38777</v>
      </c>
      <c r="Q29951" s="94">
        <v>194</v>
      </c>
      <c r="R29951" s="94">
        <v>12432</v>
      </c>
      <c r="S29951" s="94">
        <v>14222</v>
      </c>
      <c r="T29951" s="94">
        <v>5113</v>
      </c>
      <c r="V29951" s="94">
        <v>79</v>
      </c>
      <c r="W29951" s="94">
        <v>0</v>
      </c>
      <c r="X29951" s="94">
        <v>6911</v>
      </c>
      <c r="Y29951" s="94">
        <v>18</v>
      </c>
      <c r="AJ29951" s="94">
        <v>12432</v>
      </c>
      <c r="AK29951" s="94">
        <v>14222</v>
      </c>
      <c r="AL29951" s="94">
        <v>5113</v>
      </c>
      <c r="AN29951" s="94">
        <v>79</v>
      </c>
      <c r="AO29951" s="94">
        <v>0</v>
      </c>
      <c r="AP29951" s="94">
        <v>6911</v>
      </c>
      <c r="AQ29951" s="94">
        <v>18</v>
      </c>
      <c r="AS29951" s="94">
        <v>120</v>
      </c>
      <c r="AU29951" s="94">
        <v>75</v>
      </c>
    </row>
    <row r="29952" spans="1:47">
      <c r="A29952" s="85" t="s">
        <v>156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418</v>
      </c>
      <c r="H29952" s="94">
        <v>38316</v>
      </c>
      <c r="I29952" s="94">
        <v>37304</v>
      </c>
      <c r="J29952" s="94">
        <v>37371</v>
      </c>
      <c r="K29952" s="94">
        <v>67</v>
      </c>
      <c r="O29952" s="94">
        <v>37304</v>
      </c>
      <c r="P29952" s="94">
        <v>37371</v>
      </c>
      <c r="Q29952" s="94">
        <v>67</v>
      </c>
      <c r="R29952" s="94">
        <v>12518</v>
      </c>
      <c r="S29952" s="94">
        <v>11430</v>
      </c>
      <c r="T29952" s="94">
        <v>5114</v>
      </c>
      <c r="V29952" s="94">
        <v>39</v>
      </c>
      <c r="W29952" s="94">
        <v>0</v>
      </c>
      <c r="X29952" s="94">
        <v>8249</v>
      </c>
      <c r="Y29952" s="94">
        <v>18</v>
      </c>
      <c r="AJ29952" s="94">
        <v>12518</v>
      </c>
      <c r="AK29952" s="94">
        <v>11430</v>
      </c>
      <c r="AL29952" s="94">
        <v>5114</v>
      </c>
      <c r="AN29952" s="94">
        <v>39</v>
      </c>
      <c r="AO29952" s="94">
        <v>0</v>
      </c>
      <c r="AP29952" s="94">
        <v>8249</v>
      </c>
      <c r="AQ29952" s="94">
        <v>18</v>
      </c>
      <c r="AS29952" s="94">
        <v>25</v>
      </c>
      <c r="AU29952" s="94">
        <v>42</v>
      </c>
    </row>
    <row r="29953" spans="1:47">
      <c r="A29953" s="85" t="s">
        <v>156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418</v>
      </c>
      <c r="H29953" s="94">
        <v>35936</v>
      </c>
      <c r="I29953" s="94">
        <v>35134</v>
      </c>
      <c r="J29953" s="94">
        <v>35191</v>
      </c>
      <c r="K29953" s="94">
        <v>57</v>
      </c>
      <c r="O29953" s="94">
        <v>35134</v>
      </c>
      <c r="P29953" s="94">
        <v>35191</v>
      </c>
      <c r="Q29953" s="94">
        <v>57</v>
      </c>
      <c r="R29953" s="94">
        <v>11451</v>
      </c>
      <c r="S29953" s="94">
        <v>9735</v>
      </c>
      <c r="T29953" s="94">
        <v>5115</v>
      </c>
      <c r="V29953" s="94">
        <v>40</v>
      </c>
      <c r="W29953" s="94">
        <v>0</v>
      </c>
      <c r="X29953" s="94">
        <v>8831</v>
      </c>
      <c r="Y29953" s="94">
        <v>18</v>
      </c>
      <c r="AJ29953" s="94">
        <v>11451</v>
      </c>
      <c r="AK29953" s="94">
        <v>9735</v>
      </c>
      <c r="AL29953" s="94">
        <v>5115</v>
      </c>
      <c r="AN29953" s="94">
        <v>40</v>
      </c>
      <c r="AO29953" s="94">
        <v>0</v>
      </c>
      <c r="AP29953" s="94">
        <v>8831</v>
      </c>
      <c r="AQ29953" s="94">
        <v>18</v>
      </c>
      <c r="AS29953" s="94">
        <v>57</v>
      </c>
      <c r="AU29953" s="94">
        <v>0</v>
      </c>
    </row>
    <row r="29954" spans="1:47">
      <c r="A29954" s="85" t="s">
        <v>156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418</v>
      </c>
      <c r="H29954" s="94">
        <v>33574</v>
      </c>
      <c r="I29954" s="94">
        <v>32743</v>
      </c>
      <c r="J29954" s="94">
        <v>32772</v>
      </c>
      <c r="K29954" s="94">
        <v>28</v>
      </c>
      <c r="O29954" s="94">
        <v>32743</v>
      </c>
      <c r="P29954" s="94">
        <v>32772</v>
      </c>
      <c r="Q29954" s="94">
        <v>28</v>
      </c>
      <c r="R29954" s="94">
        <v>10217</v>
      </c>
      <c r="S29954" s="94">
        <v>7528</v>
      </c>
      <c r="T29954" s="94">
        <v>5114</v>
      </c>
      <c r="V29954" s="94">
        <v>40</v>
      </c>
      <c r="W29954" s="94">
        <v>0</v>
      </c>
      <c r="X29954" s="94">
        <v>9854</v>
      </c>
      <c r="Y29954" s="94">
        <v>17</v>
      </c>
      <c r="AJ29954" s="94">
        <v>10217</v>
      </c>
      <c r="AK29954" s="94">
        <v>7528</v>
      </c>
      <c r="AL29954" s="94">
        <v>5114</v>
      </c>
      <c r="AN29954" s="94">
        <v>40</v>
      </c>
      <c r="AO29954" s="94">
        <v>0</v>
      </c>
      <c r="AP29954" s="94">
        <v>9854</v>
      </c>
      <c r="AQ29954" s="94">
        <v>17</v>
      </c>
      <c r="AS29954" s="94">
        <v>25</v>
      </c>
      <c r="AU29954" s="94">
        <v>3</v>
      </c>
    </row>
    <row r="29955" spans="1:47">
      <c r="A29955" s="85" t="s">
        <v>156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418</v>
      </c>
      <c r="H29955" s="94">
        <v>31632</v>
      </c>
      <c r="I29955" s="94">
        <v>30891</v>
      </c>
      <c r="J29955" s="94">
        <v>31192</v>
      </c>
      <c r="K29955" s="94">
        <v>301</v>
      </c>
      <c r="O29955" s="94">
        <v>30891</v>
      </c>
      <c r="P29955" s="94">
        <v>31192</v>
      </c>
      <c r="Q29955" s="94">
        <v>301</v>
      </c>
      <c r="R29955" s="94">
        <v>9107</v>
      </c>
      <c r="S29955" s="94">
        <v>6820</v>
      </c>
      <c r="T29955" s="94">
        <v>5114</v>
      </c>
      <c r="V29955" s="94">
        <v>65</v>
      </c>
      <c r="W29955" s="94">
        <v>0</v>
      </c>
      <c r="X29955" s="94">
        <v>10067</v>
      </c>
      <c r="Y29955" s="94">
        <v>18</v>
      </c>
      <c r="AJ29955" s="94">
        <v>9107</v>
      </c>
      <c r="AK29955" s="94">
        <v>6820</v>
      </c>
      <c r="AL29955" s="94">
        <v>5114</v>
      </c>
      <c r="AN29955" s="94">
        <v>65</v>
      </c>
      <c r="AO29955" s="94">
        <v>0</v>
      </c>
      <c r="AP29955" s="94">
        <v>10067</v>
      </c>
      <c r="AQ29955" s="94">
        <v>18</v>
      </c>
      <c r="AS29955" s="94">
        <v>97</v>
      </c>
      <c r="AU29955" s="94">
        <v>203</v>
      </c>
    </row>
    <row r="29956" spans="1:47">
      <c r="A29956" s="85" t="s">
        <v>156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418</v>
      </c>
      <c r="H29956" s="94">
        <v>30621</v>
      </c>
      <c r="I29956" s="94">
        <v>29819</v>
      </c>
      <c r="J29956" s="94">
        <v>29944</v>
      </c>
      <c r="K29956" s="94">
        <v>125</v>
      </c>
      <c r="O29956" s="94">
        <v>29819</v>
      </c>
      <c r="P29956" s="94">
        <v>29944</v>
      </c>
      <c r="Q29956" s="94">
        <v>125</v>
      </c>
      <c r="R29956" s="94">
        <v>7885</v>
      </c>
      <c r="S29956" s="94">
        <v>6415</v>
      </c>
      <c r="T29956" s="94">
        <v>5115</v>
      </c>
      <c r="V29956" s="94">
        <v>39</v>
      </c>
      <c r="W29956" s="94">
        <v>0</v>
      </c>
      <c r="X29956" s="94">
        <v>10473</v>
      </c>
      <c r="Y29956" s="94">
        <v>16</v>
      </c>
      <c r="AJ29956" s="94">
        <v>7885</v>
      </c>
      <c r="AK29956" s="94">
        <v>6415</v>
      </c>
      <c r="AL29956" s="94">
        <v>5115</v>
      </c>
      <c r="AN29956" s="94">
        <v>39</v>
      </c>
      <c r="AO29956" s="94">
        <v>0</v>
      </c>
      <c r="AP29956" s="94">
        <v>10473</v>
      </c>
      <c r="AQ29956" s="94">
        <v>16</v>
      </c>
      <c r="AS29956" s="94">
        <v>72</v>
      </c>
      <c r="AU29956" s="94">
        <v>53</v>
      </c>
    </row>
    <row r="29957" spans="1:47">
      <c r="A29957" s="85" t="s">
        <v>156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418</v>
      </c>
      <c r="H29957" s="94">
        <v>29823</v>
      </c>
      <c r="I29957" s="94">
        <v>29200</v>
      </c>
      <c r="J29957" s="94">
        <v>29448</v>
      </c>
      <c r="K29957" s="94">
        <v>249</v>
      </c>
      <c r="O29957" s="94">
        <v>29200</v>
      </c>
      <c r="P29957" s="94">
        <v>29448</v>
      </c>
      <c r="Q29957" s="94">
        <v>249</v>
      </c>
      <c r="R29957" s="94">
        <v>6789</v>
      </c>
      <c r="S29957" s="94">
        <v>6448</v>
      </c>
      <c r="T29957" s="94">
        <v>5115</v>
      </c>
      <c r="V29957" s="94">
        <v>39</v>
      </c>
      <c r="W29957" s="94">
        <v>0</v>
      </c>
      <c r="X29957" s="94">
        <v>11040</v>
      </c>
      <c r="Y29957" s="94">
        <v>18</v>
      </c>
      <c r="AJ29957" s="94">
        <v>6789</v>
      </c>
      <c r="AK29957" s="94">
        <v>6448</v>
      </c>
      <c r="AL29957" s="94">
        <v>5115</v>
      </c>
      <c r="AN29957" s="94">
        <v>39</v>
      </c>
      <c r="AO29957" s="94">
        <v>0</v>
      </c>
      <c r="AP29957" s="94">
        <v>11040</v>
      </c>
      <c r="AQ29957" s="94">
        <v>18</v>
      </c>
      <c r="AS29957" s="94">
        <v>95</v>
      </c>
      <c r="AU29957" s="94">
        <v>154</v>
      </c>
    </row>
    <row r="29958" spans="1:47">
      <c r="A29958" s="85" t="s">
        <v>156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418</v>
      </c>
      <c r="H29958" s="94">
        <v>29595</v>
      </c>
      <c r="I29958" s="94">
        <v>28988</v>
      </c>
      <c r="J29958" s="94">
        <v>29187</v>
      </c>
      <c r="K29958" s="94">
        <v>199</v>
      </c>
      <c r="O29958" s="94">
        <v>28988</v>
      </c>
      <c r="P29958" s="94">
        <v>29187</v>
      </c>
      <c r="Q29958" s="94">
        <v>199</v>
      </c>
      <c r="R29958" s="94">
        <v>6219</v>
      </c>
      <c r="S29958" s="94">
        <v>6269</v>
      </c>
      <c r="T29958" s="94">
        <v>5115</v>
      </c>
      <c r="V29958" s="94">
        <v>39</v>
      </c>
      <c r="W29958" s="94">
        <v>0</v>
      </c>
      <c r="X29958" s="94">
        <v>11530</v>
      </c>
      <c r="Y29958" s="94">
        <v>15</v>
      </c>
      <c r="AJ29958" s="94">
        <v>6219</v>
      </c>
      <c r="AK29958" s="94">
        <v>6269</v>
      </c>
      <c r="AL29958" s="94">
        <v>5115</v>
      </c>
      <c r="AN29958" s="94">
        <v>39</v>
      </c>
      <c r="AO29958" s="94">
        <v>0</v>
      </c>
      <c r="AP29958" s="94">
        <v>11530</v>
      </c>
      <c r="AQ29958" s="94">
        <v>15</v>
      </c>
      <c r="AS29958" s="94">
        <v>72</v>
      </c>
      <c r="AU29958" s="94">
        <v>127</v>
      </c>
    </row>
    <row r="29959" spans="1:47">
      <c r="A29959" s="85" t="s">
        <v>156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418</v>
      </c>
      <c r="H29959" s="94">
        <v>30250</v>
      </c>
      <c r="I29959" s="94">
        <v>29564</v>
      </c>
      <c r="J29959" s="94">
        <v>29789</v>
      </c>
      <c r="K29959" s="94">
        <v>225</v>
      </c>
      <c r="O29959" s="94">
        <v>29564</v>
      </c>
      <c r="P29959" s="94">
        <v>29789</v>
      </c>
      <c r="Q29959" s="94">
        <v>225</v>
      </c>
      <c r="R29959" s="94">
        <v>6013</v>
      </c>
      <c r="S29959" s="94">
        <v>6678</v>
      </c>
      <c r="T29959" s="94">
        <v>5115</v>
      </c>
      <c r="V29959" s="94">
        <v>40</v>
      </c>
      <c r="W29959" s="94">
        <v>0</v>
      </c>
      <c r="X29959" s="94">
        <v>11921</v>
      </c>
      <c r="Y29959" s="94">
        <v>23</v>
      </c>
      <c r="AJ29959" s="94">
        <v>6013</v>
      </c>
      <c r="AK29959" s="94">
        <v>6678</v>
      </c>
      <c r="AL29959" s="94">
        <v>5115</v>
      </c>
      <c r="AN29959" s="94">
        <v>40</v>
      </c>
      <c r="AO29959" s="94">
        <v>0</v>
      </c>
      <c r="AP29959" s="94">
        <v>11921</v>
      </c>
      <c r="AQ29959" s="94">
        <v>23</v>
      </c>
      <c r="AS29959" s="94">
        <v>90</v>
      </c>
      <c r="AU29959" s="94">
        <v>136</v>
      </c>
    </row>
    <row r="29960" spans="1:47">
      <c r="A29960" s="85" t="s">
        <v>156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418</v>
      </c>
      <c r="H29960" s="94">
        <v>31844</v>
      </c>
      <c r="I29960" s="94">
        <v>31454</v>
      </c>
      <c r="J29960" s="94">
        <v>31660</v>
      </c>
      <c r="K29960" s="94">
        <v>207</v>
      </c>
      <c r="O29960" s="94">
        <v>31454</v>
      </c>
      <c r="P29960" s="94">
        <v>31660</v>
      </c>
      <c r="Q29960" s="94">
        <v>207</v>
      </c>
      <c r="R29960" s="94">
        <v>7273</v>
      </c>
      <c r="S29960" s="94">
        <v>7804</v>
      </c>
      <c r="T29960" s="94">
        <v>5115</v>
      </c>
      <c r="V29960" s="94">
        <v>40</v>
      </c>
      <c r="W29960" s="94">
        <v>0</v>
      </c>
      <c r="X29960" s="94">
        <v>11410</v>
      </c>
      <c r="Y29960" s="94">
        <v>21</v>
      </c>
      <c r="AJ29960" s="94">
        <v>7273</v>
      </c>
      <c r="AK29960" s="94">
        <v>7804</v>
      </c>
      <c r="AL29960" s="94">
        <v>5115</v>
      </c>
      <c r="AN29960" s="94">
        <v>40</v>
      </c>
      <c r="AO29960" s="94">
        <v>0</v>
      </c>
      <c r="AP29960" s="94">
        <v>11410</v>
      </c>
      <c r="AQ29960" s="94">
        <v>21</v>
      </c>
      <c r="AS29960" s="94">
        <v>20</v>
      </c>
      <c r="AU29960" s="94">
        <v>187</v>
      </c>
    </row>
    <row r="29961" spans="1:47">
      <c r="A29961" s="85" t="s">
        <v>156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418</v>
      </c>
      <c r="H29961" s="94">
        <v>34932</v>
      </c>
      <c r="I29961" s="94">
        <v>34712</v>
      </c>
      <c r="J29961" s="94">
        <v>34904</v>
      </c>
      <c r="K29961" s="94">
        <v>192</v>
      </c>
      <c r="O29961" s="94">
        <v>34712</v>
      </c>
      <c r="P29961" s="94">
        <v>34904</v>
      </c>
      <c r="Q29961" s="94">
        <v>192</v>
      </c>
      <c r="R29961" s="94">
        <v>10313</v>
      </c>
      <c r="S29961" s="94">
        <v>8132</v>
      </c>
      <c r="T29961" s="94">
        <v>5115</v>
      </c>
      <c r="V29961" s="94">
        <v>134</v>
      </c>
      <c r="W29961" s="94">
        <v>0</v>
      </c>
      <c r="X29961" s="94">
        <v>11194</v>
      </c>
      <c r="Y29961" s="94">
        <v>19</v>
      </c>
      <c r="AJ29961" s="94">
        <v>10313</v>
      </c>
      <c r="AK29961" s="94">
        <v>8132</v>
      </c>
      <c r="AL29961" s="94">
        <v>5115</v>
      </c>
      <c r="AN29961" s="94">
        <v>134</v>
      </c>
      <c r="AO29961" s="94">
        <v>0</v>
      </c>
      <c r="AP29961" s="94">
        <v>11194</v>
      </c>
      <c r="AQ29961" s="94">
        <v>19</v>
      </c>
      <c r="AS29961" s="94">
        <v>0</v>
      </c>
      <c r="AU29961" s="94">
        <v>192</v>
      </c>
    </row>
    <row r="29962" spans="1:47">
      <c r="A29962" s="85" t="s">
        <v>156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418</v>
      </c>
      <c r="H29962" s="94">
        <v>36424</v>
      </c>
      <c r="I29962" s="94">
        <v>36181</v>
      </c>
      <c r="J29962" s="94">
        <v>36355</v>
      </c>
      <c r="K29962" s="94">
        <v>174</v>
      </c>
      <c r="O29962" s="94">
        <v>36181</v>
      </c>
      <c r="P29962" s="94">
        <v>36355</v>
      </c>
      <c r="Q29962" s="94">
        <v>174</v>
      </c>
      <c r="R29962" s="94">
        <v>11044</v>
      </c>
      <c r="S29962" s="94">
        <v>8148</v>
      </c>
      <c r="T29962" s="94">
        <v>5115</v>
      </c>
      <c r="V29962" s="94">
        <v>222</v>
      </c>
      <c r="W29962" s="94">
        <v>23</v>
      </c>
      <c r="X29962" s="94">
        <v>11788</v>
      </c>
      <c r="Y29962" s="94">
        <v>16</v>
      </c>
      <c r="AJ29962" s="94">
        <v>11044</v>
      </c>
      <c r="AK29962" s="94">
        <v>8148</v>
      </c>
      <c r="AL29962" s="94">
        <v>5115</v>
      </c>
      <c r="AN29962" s="94">
        <v>222</v>
      </c>
      <c r="AO29962" s="94">
        <v>23</v>
      </c>
      <c r="AP29962" s="94">
        <v>11788</v>
      </c>
      <c r="AQ29962" s="94">
        <v>16</v>
      </c>
      <c r="AS29962" s="94">
        <v>-1</v>
      </c>
      <c r="AU29962" s="94">
        <v>175</v>
      </c>
    </row>
    <row r="29963" spans="1:47">
      <c r="A29963" s="85" t="s">
        <v>156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418</v>
      </c>
      <c r="H29963" s="94">
        <v>36948</v>
      </c>
      <c r="I29963" s="94">
        <v>36566</v>
      </c>
      <c r="J29963" s="94">
        <v>36783</v>
      </c>
      <c r="K29963" s="94">
        <v>218</v>
      </c>
      <c r="O29963" s="94">
        <v>36566</v>
      </c>
      <c r="P29963" s="94">
        <v>36783</v>
      </c>
      <c r="Q29963" s="94">
        <v>218</v>
      </c>
      <c r="R29963" s="94">
        <v>11316</v>
      </c>
      <c r="S29963" s="94">
        <v>8090</v>
      </c>
      <c r="T29963" s="94">
        <v>5114</v>
      </c>
      <c r="V29963" s="94">
        <v>222</v>
      </c>
      <c r="W29963" s="94">
        <v>487</v>
      </c>
      <c r="X29963" s="94">
        <v>11537</v>
      </c>
      <c r="Y29963" s="94">
        <v>17</v>
      </c>
      <c r="AJ29963" s="94">
        <v>11316</v>
      </c>
      <c r="AK29963" s="94">
        <v>8090</v>
      </c>
      <c r="AL29963" s="94">
        <v>5114</v>
      </c>
      <c r="AN29963" s="94">
        <v>222</v>
      </c>
      <c r="AO29963" s="94">
        <v>487</v>
      </c>
      <c r="AP29963" s="94">
        <v>11537</v>
      </c>
      <c r="AQ29963" s="94">
        <v>17</v>
      </c>
      <c r="AS29963" s="94">
        <v>-1</v>
      </c>
      <c r="AU29963" s="94">
        <v>218</v>
      </c>
    </row>
    <row r="29964" spans="1:47">
      <c r="A29964" s="85" t="s">
        <v>156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418</v>
      </c>
      <c r="H29964" s="94">
        <v>37728</v>
      </c>
      <c r="I29964" s="94">
        <v>37364</v>
      </c>
      <c r="J29964" s="94">
        <v>37587</v>
      </c>
      <c r="K29964" s="94">
        <v>223</v>
      </c>
      <c r="O29964" s="94">
        <v>37364</v>
      </c>
      <c r="P29964" s="94">
        <v>37587</v>
      </c>
      <c r="Q29964" s="94">
        <v>223</v>
      </c>
      <c r="R29964" s="94">
        <v>11783</v>
      </c>
      <c r="S29964" s="94">
        <v>8783</v>
      </c>
      <c r="T29964" s="94">
        <v>5114</v>
      </c>
      <c r="V29964" s="94">
        <v>179</v>
      </c>
      <c r="W29964" s="94">
        <v>850</v>
      </c>
      <c r="X29964" s="94">
        <v>10860</v>
      </c>
      <c r="Y29964" s="94">
        <v>18</v>
      </c>
      <c r="AJ29964" s="94">
        <v>11783</v>
      </c>
      <c r="AK29964" s="94">
        <v>8783</v>
      </c>
      <c r="AL29964" s="94">
        <v>5114</v>
      </c>
      <c r="AN29964" s="94">
        <v>179</v>
      </c>
      <c r="AO29964" s="94">
        <v>850</v>
      </c>
      <c r="AP29964" s="94">
        <v>10860</v>
      </c>
      <c r="AQ29964" s="94">
        <v>18</v>
      </c>
      <c r="AS29964" s="94">
        <v>-1</v>
      </c>
      <c r="AU29964" s="94">
        <v>224</v>
      </c>
    </row>
    <row r="29965" spans="1:47">
      <c r="A29965" s="85" t="s">
        <v>156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418</v>
      </c>
      <c r="H29965" s="94">
        <v>38536</v>
      </c>
      <c r="I29965" s="94">
        <v>38191</v>
      </c>
      <c r="J29965" s="94">
        <v>38489</v>
      </c>
      <c r="K29965" s="94">
        <v>298</v>
      </c>
      <c r="O29965" s="94">
        <v>38191</v>
      </c>
      <c r="P29965" s="94">
        <v>38489</v>
      </c>
      <c r="Q29965" s="94">
        <v>298</v>
      </c>
      <c r="R29965" s="94">
        <v>11842</v>
      </c>
      <c r="S29965" s="94">
        <v>9060</v>
      </c>
      <c r="T29965" s="94">
        <v>5114</v>
      </c>
      <c r="V29965" s="94">
        <v>126</v>
      </c>
      <c r="W29965" s="94">
        <v>845</v>
      </c>
      <c r="X29965" s="94">
        <v>11484</v>
      </c>
      <c r="Y29965" s="94">
        <v>19</v>
      </c>
      <c r="AJ29965" s="94">
        <v>11842</v>
      </c>
      <c r="AK29965" s="94">
        <v>9060</v>
      </c>
      <c r="AL29965" s="94">
        <v>5114</v>
      </c>
      <c r="AN29965" s="94">
        <v>126</v>
      </c>
      <c r="AO29965" s="94">
        <v>845</v>
      </c>
      <c r="AP29965" s="94">
        <v>11484</v>
      </c>
      <c r="AQ29965" s="94">
        <v>19</v>
      </c>
      <c r="AS29965" s="94">
        <v>74</v>
      </c>
      <c r="AU29965" s="94">
        <v>224</v>
      </c>
    </row>
    <row r="29966" spans="1:47">
      <c r="A29966" s="85" t="s">
        <v>156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418</v>
      </c>
      <c r="H29966" s="94">
        <v>38911</v>
      </c>
      <c r="I29966" s="94">
        <v>38730</v>
      </c>
      <c r="J29966" s="94">
        <v>39028</v>
      </c>
      <c r="K29966" s="94">
        <v>298</v>
      </c>
      <c r="O29966" s="94">
        <v>38730</v>
      </c>
      <c r="P29966" s="94">
        <v>39028</v>
      </c>
      <c r="Q29966" s="94">
        <v>298</v>
      </c>
      <c r="R29966" s="94">
        <v>11791</v>
      </c>
      <c r="S29966" s="94">
        <v>8787</v>
      </c>
      <c r="T29966" s="94">
        <v>5114</v>
      </c>
      <c r="V29966" s="94">
        <v>91</v>
      </c>
      <c r="W29966" s="94">
        <v>860</v>
      </c>
      <c r="X29966" s="94">
        <v>12369</v>
      </c>
      <c r="Y29966" s="94">
        <v>18</v>
      </c>
      <c r="AJ29966" s="94">
        <v>11791</v>
      </c>
      <c r="AK29966" s="94">
        <v>8787</v>
      </c>
      <c r="AL29966" s="94">
        <v>5114</v>
      </c>
      <c r="AN29966" s="94">
        <v>91</v>
      </c>
      <c r="AO29966" s="94">
        <v>860</v>
      </c>
      <c r="AP29966" s="94">
        <v>12369</v>
      </c>
      <c r="AQ29966" s="94">
        <v>18</v>
      </c>
      <c r="AS29966" s="94">
        <v>75</v>
      </c>
      <c r="AU29966" s="94">
        <v>224</v>
      </c>
    </row>
    <row r="29967" spans="1:47">
      <c r="A29967" s="85" t="s">
        <v>156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418</v>
      </c>
      <c r="H29967" s="94">
        <v>39467</v>
      </c>
      <c r="I29967" s="94">
        <v>38915</v>
      </c>
      <c r="J29967" s="94">
        <v>39213</v>
      </c>
      <c r="K29967" s="94">
        <v>298</v>
      </c>
      <c r="O29967" s="94">
        <v>38915</v>
      </c>
      <c r="P29967" s="94">
        <v>39213</v>
      </c>
      <c r="Q29967" s="94">
        <v>298</v>
      </c>
      <c r="R29967" s="94">
        <v>11885</v>
      </c>
      <c r="S29967" s="94">
        <v>8734</v>
      </c>
      <c r="T29967" s="94">
        <v>5114</v>
      </c>
      <c r="V29967" s="94">
        <v>91</v>
      </c>
      <c r="W29967" s="94">
        <v>995</v>
      </c>
      <c r="X29967" s="94">
        <v>12378</v>
      </c>
      <c r="Y29967" s="94">
        <v>16</v>
      </c>
      <c r="AJ29967" s="94">
        <v>11885</v>
      </c>
      <c r="AK29967" s="94">
        <v>8734</v>
      </c>
      <c r="AL29967" s="94">
        <v>5114</v>
      </c>
      <c r="AN29967" s="94">
        <v>91</v>
      </c>
      <c r="AO29967" s="94">
        <v>995</v>
      </c>
      <c r="AP29967" s="94">
        <v>12378</v>
      </c>
      <c r="AQ29967" s="94">
        <v>16</v>
      </c>
      <c r="AS29967" s="94">
        <v>75</v>
      </c>
      <c r="AU29967" s="94">
        <v>224</v>
      </c>
    </row>
    <row r="29968" spans="1:47">
      <c r="A29968" s="85" t="s">
        <v>156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418</v>
      </c>
      <c r="H29968" s="94">
        <v>40067</v>
      </c>
      <c r="I29968" s="94">
        <v>39146</v>
      </c>
      <c r="J29968" s="94">
        <v>39370</v>
      </c>
      <c r="K29968" s="94">
        <v>224</v>
      </c>
      <c r="O29968" s="94">
        <v>39146</v>
      </c>
      <c r="P29968" s="94">
        <v>39370</v>
      </c>
      <c r="Q29968" s="94">
        <v>224</v>
      </c>
      <c r="R29968" s="94">
        <v>11387</v>
      </c>
      <c r="S29968" s="94">
        <v>8914</v>
      </c>
      <c r="T29968" s="94">
        <v>5114</v>
      </c>
      <c r="V29968" s="94">
        <v>91</v>
      </c>
      <c r="W29968" s="94">
        <v>1023</v>
      </c>
      <c r="X29968" s="94">
        <v>12823</v>
      </c>
      <c r="Y29968" s="94">
        <v>17</v>
      </c>
      <c r="AJ29968" s="94">
        <v>11387</v>
      </c>
      <c r="AK29968" s="94">
        <v>8914</v>
      </c>
      <c r="AL29968" s="94">
        <v>5114</v>
      </c>
      <c r="AN29968" s="94">
        <v>91</v>
      </c>
      <c r="AO29968" s="94">
        <v>1023</v>
      </c>
      <c r="AP29968" s="94">
        <v>12823</v>
      </c>
      <c r="AQ29968" s="94">
        <v>17</v>
      </c>
      <c r="AS29968" s="94">
        <v>0</v>
      </c>
      <c r="AU29968" s="94">
        <v>224</v>
      </c>
    </row>
    <row r="29969" spans="1:47">
      <c r="A29969" s="85" t="s">
        <v>156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418</v>
      </c>
      <c r="H29969" s="94">
        <v>40341</v>
      </c>
      <c r="I29969" s="94">
        <v>39271</v>
      </c>
      <c r="J29969" s="94">
        <v>39494</v>
      </c>
      <c r="K29969" s="94">
        <v>223</v>
      </c>
      <c r="O29969" s="94">
        <v>39271</v>
      </c>
      <c r="P29969" s="94">
        <v>39494</v>
      </c>
      <c r="Q29969" s="94">
        <v>223</v>
      </c>
      <c r="R29969" s="94">
        <v>11328</v>
      </c>
      <c r="S29969" s="94">
        <v>8985</v>
      </c>
      <c r="T29969" s="94">
        <v>5114</v>
      </c>
      <c r="V29969" s="94">
        <v>91</v>
      </c>
      <c r="W29969" s="94">
        <v>950</v>
      </c>
      <c r="X29969" s="94">
        <v>13008</v>
      </c>
      <c r="Y29969" s="94">
        <v>19</v>
      </c>
      <c r="AJ29969" s="94">
        <v>11328</v>
      </c>
      <c r="AK29969" s="94">
        <v>8985</v>
      </c>
      <c r="AL29969" s="94">
        <v>5114</v>
      </c>
      <c r="AN29969" s="94">
        <v>91</v>
      </c>
      <c r="AO29969" s="94">
        <v>950</v>
      </c>
      <c r="AP29969" s="94">
        <v>13008</v>
      </c>
      <c r="AQ29969" s="94">
        <v>19</v>
      </c>
      <c r="AS29969" s="94">
        <v>-1</v>
      </c>
      <c r="AU29969" s="94">
        <v>223</v>
      </c>
    </row>
    <row r="29970" spans="1:47">
      <c r="A29970" s="85" t="s">
        <v>156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418</v>
      </c>
      <c r="H29970" s="94">
        <v>40109</v>
      </c>
      <c r="I29970" s="94">
        <v>39168</v>
      </c>
      <c r="J29970" s="94">
        <v>39391</v>
      </c>
      <c r="K29970" s="94">
        <v>223</v>
      </c>
      <c r="O29970" s="94">
        <v>39168</v>
      </c>
      <c r="P29970" s="94">
        <v>39391</v>
      </c>
      <c r="Q29970" s="94">
        <v>223</v>
      </c>
      <c r="R29970" s="94">
        <v>11178</v>
      </c>
      <c r="S29970" s="94">
        <v>9281</v>
      </c>
      <c r="T29970" s="94">
        <v>5114</v>
      </c>
      <c r="V29970" s="94">
        <v>117</v>
      </c>
      <c r="W29970" s="94">
        <v>765</v>
      </c>
      <c r="X29970" s="94">
        <v>12914</v>
      </c>
      <c r="Y29970" s="94">
        <v>21</v>
      </c>
      <c r="AJ29970" s="94">
        <v>11178</v>
      </c>
      <c r="AK29970" s="94">
        <v>9281</v>
      </c>
      <c r="AL29970" s="94">
        <v>5114</v>
      </c>
      <c r="AN29970" s="94">
        <v>117</v>
      </c>
      <c r="AO29970" s="94">
        <v>765</v>
      </c>
      <c r="AP29970" s="94">
        <v>12914</v>
      </c>
      <c r="AQ29970" s="94">
        <v>21</v>
      </c>
      <c r="AS29970" s="94">
        <v>-1</v>
      </c>
      <c r="AU29970" s="94">
        <v>224</v>
      </c>
    </row>
    <row r="29971" spans="1:47">
      <c r="A29971" s="85" t="s">
        <v>156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418</v>
      </c>
      <c r="H29971" s="94">
        <v>39965</v>
      </c>
      <c r="I29971" s="94">
        <v>39152</v>
      </c>
      <c r="J29971" s="94">
        <v>39430</v>
      </c>
      <c r="K29971" s="94">
        <v>278</v>
      </c>
      <c r="O29971" s="94">
        <v>39152</v>
      </c>
      <c r="P29971" s="94">
        <v>39430</v>
      </c>
      <c r="Q29971" s="94">
        <v>278</v>
      </c>
      <c r="R29971" s="94">
        <v>11327</v>
      </c>
      <c r="S29971" s="94">
        <v>9291</v>
      </c>
      <c r="T29971" s="94">
        <v>5113</v>
      </c>
      <c r="V29971" s="94">
        <v>116</v>
      </c>
      <c r="W29971" s="94">
        <v>344</v>
      </c>
      <c r="X29971" s="94">
        <v>13220</v>
      </c>
      <c r="Y29971" s="94">
        <v>18</v>
      </c>
      <c r="AJ29971" s="94">
        <v>11327</v>
      </c>
      <c r="AK29971" s="94">
        <v>9291</v>
      </c>
      <c r="AL29971" s="94">
        <v>5113</v>
      </c>
      <c r="AN29971" s="94">
        <v>116</v>
      </c>
      <c r="AO29971" s="94">
        <v>344</v>
      </c>
      <c r="AP29971" s="94">
        <v>13220</v>
      </c>
      <c r="AQ29971" s="94">
        <v>18</v>
      </c>
      <c r="AS29971" s="94">
        <v>54</v>
      </c>
      <c r="AU29971" s="94">
        <v>224</v>
      </c>
    </row>
    <row r="29972" spans="1:47">
      <c r="A29972" s="85" t="s">
        <v>156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418</v>
      </c>
      <c r="H29972" s="94">
        <v>40308</v>
      </c>
      <c r="I29972" s="94">
        <v>40029</v>
      </c>
      <c r="J29972" s="94">
        <v>40252</v>
      </c>
      <c r="K29972" s="94">
        <v>223</v>
      </c>
      <c r="O29972" s="94">
        <v>40029</v>
      </c>
      <c r="P29972" s="94">
        <v>40252</v>
      </c>
      <c r="Q29972" s="94">
        <v>223</v>
      </c>
      <c r="R29972" s="94">
        <v>12102</v>
      </c>
      <c r="S29972" s="94">
        <v>9445</v>
      </c>
      <c r="T29972" s="94">
        <v>5113</v>
      </c>
      <c r="V29972" s="94">
        <v>65</v>
      </c>
      <c r="W29972" s="94">
        <v>44</v>
      </c>
      <c r="X29972" s="94">
        <v>13467</v>
      </c>
      <c r="Y29972" s="94">
        <v>16</v>
      </c>
      <c r="AJ29972" s="94">
        <v>12102</v>
      </c>
      <c r="AK29972" s="94">
        <v>9445</v>
      </c>
      <c r="AL29972" s="94">
        <v>5113</v>
      </c>
      <c r="AN29972" s="94">
        <v>65</v>
      </c>
      <c r="AO29972" s="94">
        <v>44</v>
      </c>
      <c r="AP29972" s="94">
        <v>13467</v>
      </c>
      <c r="AQ29972" s="94">
        <v>16</v>
      </c>
      <c r="AS29972" s="94">
        <v>0</v>
      </c>
      <c r="AU29972" s="94">
        <v>224</v>
      </c>
    </row>
    <row r="29973" spans="1:47">
      <c r="A29973" s="85" t="s">
        <v>156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418</v>
      </c>
      <c r="H29973" s="94">
        <v>40927</v>
      </c>
      <c r="I29973" s="94">
        <v>40510</v>
      </c>
      <c r="J29973" s="94">
        <v>40787</v>
      </c>
      <c r="K29973" s="94">
        <v>278</v>
      </c>
      <c r="O29973" s="94">
        <v>40510</v>
      </c>
      <c r="P29973" s="94">
        <v>40787</v>
      </c>
      <c r="Q29973" s="94">
        <v>278</v>
      </c>
      <c r="R29973" s="94">
        <v>12151</v>
      </c>
      <c r="S29973" s="94">
        <v>9301</v>
      </c>
      <c r="T29973" s="94">
        <v>5113</v>
      </c>
      <c r="V29973" s="94">
        <v>65</v>
      </c>
      <c r="W29973" s="94">
        <v>0</v>
      </c>
      <c r="X29973" s="94">
        <v>14142</v>
      </c>
      <c r="Y29973" s="94">
        <v>14</v>
      </c>
      <c r="AJ29973" s="94">
        <v>12151</v>
      </c>
      <c r="AK29973" s="94">
        <v>9301</v>
      </c>
      <c r="AL29973" s="94">
        <v>5113</v>
      </c>
      <c r="AN29973" s="94">
        <v>65</v>
      </c>
      <c r="AO29973" s="94">
        <v>0</v>
      </c>
      <c r="AP29973" s="94">
        <v>14142</v>
      </c>
      <c r="AQ29973" s="94">
        <v>14</v>
      </c>
      <c r="AS29973" s="94">
        <v>54</v>
      </c>
      <c r="AU29973" s="94">
        <v>223</v>
      </c>
    </row>
    <row r="29974" spans="1:47">
      <c r="A29974" s="85" t="s">
        <v>156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418</v>
      </c>
      <c r="H29974" s="94">
        <v>39877</v>
      </c>
      <c r="I29974" s="94">
        <v>39849</v>
      </c>
      <c r="J29974" s="94">
        <v>40220</v>
      </c>
      <c r="K29974" s="94">
        <v>371</v>
      </c>
      <c r="O29974" s="94">
        <v>39849</v>
      </c>
      <c r="P29974" s="94">
        <v>40220</v>
      </c>
      <c r="Q29974" s="94">
        <v>371</v>
      </c>
      <c r="R29974" s="94">
        <v>12059</v>
      </c>
      <c r="S29974" s="94">
        <v>8857</v>
      </c>
      <c r="T29974" s="94">
        <v>5112</v>
      </c>
      <c r="V29974" s="94">
        <v>64</v>
      </c>
      <c r="W29974" s="94">
        <v>0</v>
      </c>
      <c r="X29974" s="94">
        <v>14111</v>
      </c>
      <c r="Y29974" s="94">
        <v>16</v>
      </c>
      <c r="AJ29974" s="94">
        <v>12059</v>
      </c>
      <c r="AK29974" s="94">
        <v>8857</v>
      </c>
      <c r="AL29974" s="94">
        <v>5112</v>
      </c>
      <c r="AN29974" s="94">
        <v>64</v>
      </c>
      <c r="AO29974" s="94">
        <v>0</v>
      </c>
      <c r="AP29974" s="94">
        <v>14111</v>
      </c>
      <c r="AQ29974" s="94">
        <v>16</v>
      </c>
      <c r="AS29974" s="94">
        <v>147</v>
      </c>
      <c r="AU29974" s="94">
        <v>224</v>
      </c>
    </row>
    <row r="29975" spans="1:47">
      <c r="A29975" s="85" t="s">
        <v>156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418</v>
      </c>
      <c r="H29975" s="94">
        <v>38681</v>
      </c>
      <c r="I29975" s="94">
        <v>39181</v>
      </c>
      <c r="J29975" s="94">
        <v>39541</v>
      </c>
      <c r="K29975" s="94">
        <v>360</v>
      </c>
      <c r="O29975" s="94">
        <v>39181</v>
      </c>
      <c r="P29975" s="94">
        <v>39541</v>
      </c>
      <c r="Q29975" s="94">
        <v>360</v>
      </c>
      <c r="R29975" s="94">
        <v>11749</v>
      </c>
      <c r="S29975" s="94">
        <v>8486</v>
      </c>
      <c r="T29975" s="94">
        <v>5112</v>
      </c>
      <c r="V29975" s="94">
        <v>42</v>
      </c>
      <c r="W29975" s="94">
        <v>0</v>
      </c>
      <c r="X29975" s="94">
        <v>14132</v>
      </c>
      <c r="Y29975" s="94">
        <v>18</v>
      </c>
      <c r="AJ29975" s="94">
        <v>11749</v>
      </c>
      <c r="AK29975" s="94">
        <v>8486</v>
      </c>
      <c r="AL29975" s="94">
        <v>5112</v>
      </c>
      <c r="AN29975" s="94">
        <v>42</v>
      </c>
      <c r="AO29975" s="94">
        <v>0</v>
      </c>
      <c r="AP29975" s="94">
        <v>14132</v>
      </c>
      <c r="AQ29975" s="94">
        <v>18</v>
      </c>
      <c r="AS29975" s="94">
        <v>136</v>
      </c>
      <c r="AU29975" s="94">
        <v>224</v>
      </c>
    </row>
    <row r="29976" spans="1:47">
      <c r="A29976" s="85" t="s">
        <v>156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418</v>
      </c>
      <c r="H29976" s="94">
        <v>37241</v>
      </c>
      <c r="I29976" s="94">
        <v>37864</v>
      </c>
      <c r="J29976" s="94">
        <v>38217</v>
      </c>
      <c r="K29976" s="94">
        <v>353</v>
      </c>
      <c r="O29976" s="94">
        <v>37864</v>
      </c>
      <c r="P29976" s="94">
        <v>38217</v>
      </c>
      <c r="Q29976" s="94">
        <v>353</v>
      </c>
      <c r="R29976" s="94">
        <v>10560</v>
      </c>
      <c r="S29976" s="94">
        <v>8188</v>
      </c>
      <c r="T29976" s="94">
        <v>5113</v>
      </c>
      <c r="V29976" s="94">
        <v>39</v>
      </c>
      <c r="W29976" s="94">
        <v>0</v>
      </c>
      <c r="X29976" s="94">
        <v>14301</v>
      </c>
      <c r="Y29976" s="94">
        <v>15</v>
      </c>
      <c r="AJ29976" s="94">
        <v>10560</v>
      </c>
      <c r="AK29976" s="94">
        <v>8188</v>
      </c>
      <c r="AL29976" s="94">
        <v>5113</v>
      </c>
      <c r="AN29976" s="94">
        <v>39</v>
      </c>
      <c r="AO29976" s="94">
        <v>0</v>
      </c>
      <c r="AP29976" s="94">
        <v>14301</v>
      </c>
      <c r="AQ29976" s="94">
        <v>15</v>
      </c>
      <c r="AS29976" s="94">
        <v>130</v>
      </c>
      <c r="AU29976" s="94">
        <v>222</v>
      </c>
    </row>
    <row r="29977" spans="1:47">
      <c r="A29977" s="85" t="s">
        <v>156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418</v>
      </c>
      <c r="H29977" s="94">
        <v>35705</v>
      </c>
      <c r="I29977" s="94">
        <v>36006</v>
      </c>
      <c r="J29977" s="94">
        <v>36271</v>
      </c>
      <c r="K29977" s="94">
        <v>265</v>
      </c>
      <c r="O29977" s="94">
        <v>36006</v>
      </c>
      <c r="P29977" s="94">
        <v>36271</v>
      </c>
      <c r="Q29977" s="94">
        <v>265</v>
      </c>
      <c r="R29977" s="94">
        <v>9204</v>
      </c>
      <c r="S29977" s="94">
        <v>8123</v>
      </c>
      <c r="T29977" s="94">
        <v>5112</v>
      </c>
      <c r="V29977" s="94">
        <v>39</v>
      </c>
      <c r="W29977" s="94">
        <v>0</v>
      </c>
      <c r="X29977" s="94">
        <v>13774</v>
      </c>
      <c r="Y29977" s="94">
        <v>16</v>
      </c>
      <c r="AJ29977" s="94">
        <v>9204</v>
      </c>
      <c r="AK29977" s="94">
        <v>8123</v>
      </c>
      <c r="AL29977" s="94">
        <v>5112</v>
      </c>
      <c r="AN29977" s="94">
        <v>39</v>
      </c>
      <c r="AO29977" s="94">
        <v>0</v>
      </c>
      <c r="AP29977" s="94">
        <v>13774</v>
      </c>
      <c r="AQ29977" s="94">
        <v>16</v>
      </c>
      <c r="AS29977" s="94">
        <v>130</v>
      </c>
      <c r="AU29977" s="94">
        <v>135</v>
      </c>
    </row>
    <row r="29978" spans="1:47">
      <c r="A29978" s="85" t="s">
        <v>156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418</v>
      </c>
      <c r="H29978" s="94">
        <v>33784</v>
      </c>
      <c r="I29978" s="94">
        <v>33897</v>
      </c>
      <c r="J29978" s="94">
        <v>34227</v>
      </c>
      <c r="K29978" s="94">
        <v>330</v>
      </c>
      <c r="O29978" s="94">
        <v>33897</v>
      </c>
      <c r="P29978" s="94">
        <v>34227</v>
      </c>
      <c r="Q29978" s="94">
        <v>330</v>
      </c>
      <c r="R29978" s="94">
        <v>8781</v>
      </c>
      <c r="S29978" s="94">
        <v>6911</v>
      </c>
      <c r="T29978" s="94">
        <v>5113</v>
      </c>
      <c r="V29978" s="94">
        <v>40</v>
      </c>
      <c r="W29978" s="94">
        <v>0</v>
      </c>
      <c r="X29978" s="94">
        <v>13363</v>
      </c>
      <c r="Y29978" s="94">
        <v>17</v>
      </c>
      <c r="AJ29978" s="94">
        <v>8781</v>
      </c>
      <c r="AK29978" s="94">
        <v>6911</v>
      </c>
      <c r="AL29978" s="94">
        <v>5113</v>
      </c>
      <c r="AN29978" s="94">
        <v>40</v>
      </c>
      <c r="AO29978" s="94">
        <v>0</v>
      </c>
      <c r="AP29978" s="94">
        <v>13363</v>
      </c>
      <c r="AQ29978" s="94">
        <v>17</v>
      </c>
      <c r="AS29978" s="94">
        <v>110</v>
      </c>
      <c r="AU29978" s="94">
        <v>221</v>
      </c>
    </row>
    <row r="29979" spans="1:47">
      <c r="A29979" s="85" t="s">
        <v>156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418</v>
      </c>
      <c r="H29979" s="94">
        <v>31848</v>
      </c>
      <c r="I29979" s="94">
        <v>31959</v>
      </c>
      <c r="J29979" s="94">
        <v>32110</v>
      </c>
      <c r="K29979" s="94">
        <v>151</v>
      </c>
      <c r="O29979" s="94">
        <v>31959</v>
      </c>
      <c r="P29979" s="94">
        <v>32110</v>
      </c>
      <c r="Q29979" s="94">
        <v>151</v>
      </c>
      <c r="R29979" s="94">
        <v>7463</v>
      </c>
      <c r="S29979" s="94">
        <v>6357</v>
      </c>
      <c r="T29979" s="94">
        <v>5113</v>
      </c>
      <c r="V29979" s="94">
        <v>10</v>
      </c>
      <c r="W29979" s="94">
        <v>0</v>
      </c>
      <c r="X29979" s="94">
        <v>13152</v>
      </c>
      <c r="Y29979" s="94">
        <v>13</v>
      </c>
      <c r="AJ29979" s="94">
        <v>7463</v>
      </c>
      <c r="AK29979" s="94">
        <v>6357</v>
      </c>
      <c r="AL29979" s="94">
        <v>5113</v>
      </c>
      <c r="AN29979" s="94">
        <v>10</v>
      </c>
      <c r="AO29979" s="94">
        <v>0</v>
      </c>
      <c r="AP29979" s="94">
        <v>13152</v>
      </c>
      <c r="AQ29979" s="94">
        <v>13</v>
      </c>
      <c r="AS29979" s="94">
        <v>141</v>
      </c>
      <c r="AU29979" s="94">
        <v>10</v>
      </c>
    </row>
    <row r="29980" spans="1:47">
      <c r="A29980" s="85" t="s">
        <v>156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418</v>
      </c>
      <c r="H29980" s="94">
        <v>30599</v>
      </c>
      <c r="I29980" s="94">
        <v>30498</v>
      </c>
      <c r="J29980" s="94">
        <v>30791</v>
      </c>
      <c r="K29980" s="94">
        <v>293</v>
      </c>
      <c r="O29980" s="94">
        <v>30498</v>
      </c>
      <c r="P29980" s="94">
        <v>30791</v>
      </c>
      <c r="Q29980" s="94">
        <v>293</v>
      </c>
      <c r="R29980" s="94">
        <v>6432</v>
      </c>
      <c r="S29980" s="94">
        <v>6286</v>
      </c>
      <c r="T29980" s="94">
        <v>5112</v>
      </c>
      <c r="V29980" s="94">
        <v>5</v>
      </c>
      <c r="W29980" s="94">
        <v>0</v>
      </c>
      <c r="X29980" s="94">
        <v>12943</v>
      </c>
      <c r="Y29980" s="94">
        <v>11</v>
      </c>
      <c r="AJ29980" s="94">
        <v>6432</v>
      </c>
      <c r="AK29980" s="94">
        <v>6286</v>
      </c>
      <c r="AL29980" s="94">
        <v>5112</v>
      </c>
      <c r="AN29980" s="94">
        <v>5</v>
      </c>
      <c r="AO29980" s="94">
        <v>0</v>
      </c>
      <c r="AP29980" s="94">
        <v>12943</v>
      </c>
      <c r="AQ29980" s="94">
        <v>11</v>
      </c>
      <c r="AS29980" s="94">
        <v>120</v>
      </c>
      <c r="AU29980" s="94">
        <v>173</v>
      </c>
    </row>
    <row r="29981" spans="1:47">
      <c r="A29981" s="85" t="s">
        <v>156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418</v>
      </c>
      <c r="H29981" s="94">
        <v>29678</v>
      </c>
      <c r="I29981" s="94">
        <v>29721</v>
      </c>
      <c r="J29981" s="94">
        <v>29910</v>
      </c>
      <c r="K29981" s="94">
        <v>189</v>
      </c>
      <c r="O29981" s="94">
        <v>29721</v>
      </c>
      <c r="P29981" s="94">
        <v>29910</v>
      </c>
      <c r="Q29981" s="94">
        <v>189</v>
      </c>
      <c r="R29981" s="94">
        <v>5770</v>
      </c>
      <c r="S29981" s="94">
        <v>6557</v>
      </c>
      <c r="T29981" s="94">
        <v>5113</v>
      </c>
      <c r="V29981" s="94">
        <v>5</v>
      </c>
      <c r="W29981" s="94">
        <v>0</v>
      </c>
      <c r="X29981" s="94">
        <v>12451</v>
      </c>
      <c r="Y29981" s="94">
        <v>13</v>
      </c>
      <c r="AJ29981" s="94">
        <v>5770</v>
      </c>
      <c r="AK29981" s="94">
        <v>6557</v>
      </c>
      <c r="AL29981" s="94">
        <v>5113</v>
      </c>
      <c r="AN29981" s="94">
        <v>5</v>
      </c>
      <c r="AO29981" s="94">
        <v>0</v>
      </c>
      <c r="AP29981" s="94">
        <v>12451</v>
      </c>
      <c r="AQ29981" s="94">
        <v>13</v>
      </c>
      <c r="AS29981" s="94">
        <v>111</v>
      </c>
      <c r="AU29981" s="94">
        <v>78</v>
      </c>
    </row>
    <row r="29982" spans="1:47">
      <c r="A29982" s="85" t="s">
        <v>156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418</v>
      </c>
      <c r="H29982" s="94">
        <v>29493</v>
      </c>
      <c r="I29982" s="94">
        <v>29134</v>
      </c>
      <c r="J29982" s="94">
        <v>29313</v>
      </c>
      <c r="K29982" s="94">
        <v>179</v>
      </c>
      <c r="O29982" s="94">
        <v>29134</v>
      </c>
      <c r="P29982" s="94">
        <v>29313</v>
      </c>
      <c r="Q29982" s="94">
        <v>179</v>
      </c>
      <c r="R29982" s="94">
        <v>5566</v>
      </c>
      <c r="S29982" s="94">
        <v>6431</v>
      </c>
      <c r="T29982" s="94">
        <v>5114</v>
      </c>
      <c r="V29982" s="94">
        <v>4</v>
      </c>
      <c r="W29982" s="94">
        <v>0</v>
      </c>
      <c r="X29982" s="94">
        <v>12184</v>
      </c>
      <c r="Y29982" s="94">
        <v>12</v>
      </c>
      <c r="AJ29982" s="94">
        <v>5566</v>
      </c>
      <c r="AK29982" s="94">
        <v>6431</v>
      </c>
      <c r="AL29982" s="94">
        <v>5114</v>
      </c>
      <c r="AN29982" s="94">
        <v>4</v>
      </c>
      <c r="AO29982" s="94">
        <v>0</v>
      </c>
      <c r="AP29982" s="94">
        <v>12184</v>
      </c>
      <c r="AQ29982" s="94">
        <v>12</v>
      </c>
      <c r="AS29982" s="94">
        <v>105</v>
      </c>
      <c r="AU29982" s="94">
        <v>74</v>
      </c>
    </row>
    <row r="29983" spans="1:47">
      <c r="A29983" s="85" t="s">
        <v>156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418</v>
      </c>
      <c r="H29983" s="94">
        <v>29437</v>
      </c>
      <c r="I29983" s="94">
        <v>29142</v>
      </c>
      <c r="J29983" s="94">
        <v>29251</v>
      </c>
      <c r="K29983" s="94">
        <v>109</v>
      </c>
      <c r="O29983" s="94">
        <v>29142</v>
      </c>
      <c r="P29983" s="94">
        <v>29251</v>
      </c>
      <c r="Q29983" s="94">
        <v>109</v>
      </c>
      <c r="R29983" s="94">
        <v>5551</v>
      </c>
      <c r="S29983" s="94">
        <v>6462</v>
      </c>
      <c r="T29983" s="94">
        <v>5114</v>
      </c>
      <c r="V29983" s="94">
        <v>4</v>
      </c>
      <c r="W29983" s="94">
        <v>0</v>
      </c>
      <c r="X29983" s="94">
        <v>12102</v>
      </c>
      <c r="Y29983" s="94">
        <v>17</v>
      </c>
      <c r="AJ29983" s="94">
        <v>5551</v>
      </c>
      <c r="AK29983" s="94">
        <v>6462</v>
      </c>
      <c r="AL29983" s="94">
        <v>5114</v>
      </c>
      <c r="AN29983" s="94">
        <v>4</v>
      </c>
      <c r="AO29983" s="94">
        <v>0</v>
      </c>
      <c r="AP29983" s="94">
        <v>12102</v>
      </c>
      <c r="AQ29983" s="94">
        <v>17</v>
      </c>
      <c r="AS29983" s="94">
        <v>110</v>
      </c>
      <c r="AU29983" s="94">
        <v>0</v>
      </c>
    </row>
    <row r="29984" spans="1:47">
      <c r="A29984" s="85" t="s">
        <v>156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418</v>
      </c>
      <c r="H29984" s="94">
        <v>30187</v>
      </c>
      <c r="I29984" s="94">
        <v>29688</v>
      </c>
      <c r="J29984" s="94">
        <v>29552</v>
      </c>
      <c r="K29984" s="94">
        <v>-136</v>
      </c>
      <c r="O29984" s="94">
        <v>29688</v>
      </c>
      <c r="P29984" s="94">
        <v>29552</v>
      </c>
      <c r="Q29984" s="94">
        <v>-136</v>
      </c>
      <c r="R29984" s="94">
        <v>5958</v>
      </c>
      <c r="S29984" s="94">
        <v>6663</v>
      </c>
      <c r="T29984" s="94">
        <v>5114</v>
      </c>
      <c r="V29984" s="94">
        <v>5</v>
      </c>
      <c r="W29984" s="94">
        <v>0</v>
      </c>
      <c r="X29984" s="94">
        <v>11798</v>
      </c>
      <c r="Y29984" s="94">
        <v>14</v>
      </c>
      <c r="AJ29984" s="94">
        <v>5958</v>
      </c>
      <c r="AK29984" s="94">
        <v>6663</v>
      </c>
      <c r="AL29984" s="94">
        <v>5114</v>
      </c>
      <c r="AN29984" s="94">
        <v>5</v>
      </c>
      <c r="AO29984" s="94">
        <v>0</v>
      </c>
      <c r="AP29984" s="94">
        <v>11798</v>
      </c>
      <c r="AQ29984" s="94">
        <v>14</v>
      </c>
      <c r="AS29984" s="94">
        <v>21</v>
      </c>
      <c r="AU29984" s="94">
        <v>-157</v>
      </c>
    </row>
    <row r="29985" spans="1:47">
      <c r="A29985" s="85" t="s">
        <v>156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418</v>
      </c>
      <c r="H29985" s="94">
        <v>31997</v>
      </c>
      <c r="I29985" s="94">
        <v>30949</v>
      </c>
      <c r="J29985" s="94">
        <v>30749</v>
      </c>
      <c r="K29985" s="94">
        <v>-199</v>
      </c>
      <c r="O29985" s="94">
        <v>30949</v>
      </c>
      <c r="P29985" s="94">
        <v>30749</v>
      </c>
      <c r="Q29985" s="94">
        <v>-199</v>
      </c>
      <c r="R29985" s="94">
        <v>6690</v>
      </c>
      <c r="S29985" s="94">
        <v>6524</v>
      </c>
      <c r="T29985" s="94">
        <v>5114</v>
      </c>
      <c r="V29985" s="94">
        <v>92</v>
      </c>
      <c r="W29985" s="94">
        <v>0</v>
      </c>
      <c r="X29985" s="94">
        <v>12315</v>
      </c>
      <c r="Y29985" s="94">
        <v>16</v>
      </c>
      <c r="AJ29985" s="94">
        <v>6690</v>
      </c>
      <c r="AK29985" s="94">
        <v>6524</v>
      </c>
      <c r="AL29985" s="94">
        <v>5114</v>
      </c>
      <c r="AN29985" s="94">
        <v>92</v>
      </c>
      <c r="AO29985" s="94">
        <v>0</v>
      </c>
      <c r="AP29985" s="94">
        <v>12315</v>
      </c>
      <c r="AQ29985" s="94">
        <v>16</v>
      </c>
      <c r="AS29985" s="94">
        <v>-1</v>
      </c>
      <c r="AU29985" s="94">
        <v>-199</v>
      </c>
    </row>
    <row r="29986" spans="1:47">
      <c r="A29986" s="85" t="s">
        <v>156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418</v>
      </c>
      <c r="H29986" s="94">
        <v>33095</v>
      </c>
      <c r="I29986" s="94">
        <v>31981</v>
      </c>
      <c r="J29986" s="94">
        <v>31766</v>
      </c>
      <c r="K29986" s="94">
        <v>-215</v>
      </c>
      <c r="O29986" s="94">
        <v>31981</v>
      </c>
      <c r="P29986" s="94">
        <v>31766</v>
      </c>
      <c r="Q29986" s="94">
        <v>-215</v>
      </c>
      <c r="R29986" s="94">
        <v>6957</v>
      </c>
      <c r="S29986" s="94">
        <v>6602</v>
      </c>
      <c r="T29986" s="94">
        <v>5114</v>
      </c>
      <c r="V29986" s="94">
        <v>210</v>
      </c>
      <c r="W29986" s="94">
        <v>21</v>
      </c>
      <c r="X29986" s="94">
        <v>12848</v>
      </c>
      <c r="Y29986" s="94">
        <v>15</v>
      </c>
      <c r="AJ29986" s="94">
        <v>6957</v>
      </c>
      <c r="AK29986" s="94">
        <v>6602</v>
      </c>
      <c r="AL29986" s="94">
        <v>5114</v>
      </c>
      <c r="AN29986" s="94">
        <v>210</v>
      </c>
      <c r="AO29986" s="94">
        <v>21</v>
      </c>
      <c r="AP29986" s="94">
        <v>12848</v>
      </c>
      <c r="AQ29986" s="94">
        <v>15</v>
      </c>
      <c r="AS29986" s="94">
        <v>-1</v>
      </c>
      <c r="AU29986" s="94">
        <v>-215</v>
      </c>
    </row>
    <row r="29987" spans="1:47">
      <c r="A29987" s="85" t="s">
        <v>156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418</v>
      </c>
      <c r="H29987" s="94">
        <v>34415</v>
      </c>
      <c r="I29987" s="94">
        <v>33590</v>
      </c>
      <c r="J29987" s="94">
        <v>33583</v>
      </c>
      <c r="K29987" s="94">
        <v>-7</v>
      </c>
      <c r="O29987" s="94">
        <v>33590</v>
      </c>
      <c r="P29987" s="94">
        <v>33583</v>
      </c>
      <c r="Q29987" s="94">
        <v>-7</v>
      </c>
      <c r="R29987" s="94">
        <v>8012</v>
      </c>
      <c r="S29987" s="94">
        <v>7159</v>
      </c>
      <c r="T29987" s="94">
        <v>5114</v>
      </c>
      <c r="V29987" s="94">
        <v>203</v>
      </c>
      <c r="W29987" s="94">
        <v>558</v>
      </c>
      <c r="X29987" s="94">
        <v>12521</v>
      </c>
      <c r="Y29987" s="94">
        <v>16</v>
      </c>
      <c r="AJ29987" s="94">
        <v>8012</v>
      </c>
      <c r="AK29987" s="94">
        <v>7159</v>
      </c>
      <c r="AL29987" s="94">
        <v>5114</v>
      </c>
      <c r="AN29987" s="94">
        <v>203</v>
      </c>
      <c r="AO29987" s="94">
        <v>558</v>
      </c>
      <c r="AP29987" s="94">
        <v>12521</v>
      </c>
      <c r="AQ29987" s="94">
        <v>16</v>
      </c>
      <c r="AS29987" s="94">
        <v>-1</v>
      </c>
      <c r="AU29987" s="94">
        <v>-6</v>
      </c>
    </row>
    <row r="29988" spans="1:47">
      <c r="A29988" s="85" t="s">
        <v>156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418</v>
      </c>
      <c r="H29988" s="94">
        <v>35236</v>
      </c>
      <c r="I29988" s="94">
        <v>34838</v>
      </c>
      <c r="J29988" s="94">
        <v>34812</v>
      </c>
      <c r="K29988" s="94">
        <v>-26</v>
      </c>
      <c r="O29988" s="94">
        <v>34838</v>
      </c>
      <c r="P29988" s="94">
        <v>34812</v>
      </c>
      <c r="Q29988" s="94">
        <v>-26</v>
      </c>
      <c r="R29988" s="94">
        <v>8815</v>
      </c>
      <c r="S29988" s="94">
        <v>7230</v>
      </c>
      <c r="T29988" s="94">
        <v>5114</v>
      </c>
      <c r="V29988" s="94">
        <v>203</v>
      </c>
      <c r="W29988" s="94">
        <v>951</v>
      </c>
      <c r="X29988" s="94">
        <v>12483</v>
      </c>
      <c r="Y29988" s="94">
        <v>16</v>
      </c>
      <c r="AJ29988" s="94">
        <v>8815</v>
      </c>
      <c r="AK29988" s="94">
        <v>7230</v>
      </c>
      <c r="AL29988" s="94">
        <v>5114</v>
      </c>
      <c r="AN29988" s="94">
        <v>203</v>
      </c>
      <c r="AO29988" s="94">
        <v>951</v>
      </c>
      <c r="AP29988" s="94">
        <v>12483</v>
      </c>
      <c r="AQ29988" s="94">
        <v>16</v>
      </c>
      <c r="AS29988" s="94">
        <v>0</v>
      </c>
      <c r="AU29988" s="94">
        <v>-26</v>
      </c>
    </row>
    <row r="29989" spans="1:47">
      <c r="A29989" s="85" t="s">
        <v>156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418</v>
      </c>
      <c r="H29989" s="94">
        <v>36356</v>
      </c>
      <c r="I29989" s="94">
        <v>35598</v>
      </c>
      <c r="J29989" s="94">
        <v>35384</v>
      </c>
      <c r="K29989" s="94">
        <v>-213</v>
      </c>
      <c r="O29989" s="94">
        <v>35598</v>
      </c>
      <c r="P29989" s="94">
        <v>35384</v>
      </c>
      <c r="Q29989" s="94">
        <v>-213</v>
      </c>
      <c r="R29989" s="94">
        <v>8763</v>
      </c>
      <c r="S29989" s="94">
        <v>7238</v>
      </c>
      <c r="T29989" s="94">
        <v>5113</v>
      </c>
      <c r="V29989" s="94">
        <v>202</v>
      </c>
      <c r="W29989" s="94">
        <v>898</v>
      </c>
      <c r="X29989" s="94">
        <v>13154</v>
      </c>
      <c r="Y29989" s="94">
        <v>17</v>
      </c>
      <c r="AJ29989" s="94">
        <v>8763</v>
      </c>
      <c r="AK29989" s="94">
        <v>7238</v>
      </c>
      <c r="AL29989" s="94">
        <v>5113</v>
      </c>
      <c r="AN29989" s="94">
        <v>202</v>
      </c>
      <c r="AO29989" s="94">
        <v>898</v>
      </c>
      <c r="AP29989" s="94">
        <v>13154</v>
      </c>
      <c r="AQ29989" s="94">
        <v>17</v>
      </c>
      <c r="AS29989" s="94">
        <v>0</v>
      </c>
      <c r="AU29989" s="94">
        <v>-213</v>
      </c>
    </row>
    <row r="29990" spans="1:47">
      <c r="A29990" s="85" t="s">
        <v>156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418</v>
      </c>
      <c r="H29990" s="94">
        <v>36620</v>
      </c>
      <c r="I29990" s="94">
        <v>36155</v>
      </c>
      <c r="J29990" s="94">
        <v>35937</v>
      </c>
      <c r="K29990" s="94">
        <v>-218</v>
      </c>
      <c r="O29990" s="94">
        <v>36155</v>
      </c>
      <c r="P29990" s="94">
        <v>35937</v>
      </c>
      <c r="Q29990" s="94">
        <v>-218</v>
      </c>
      <c r="R29990" s="94">
        <v>8840</v>
      </c>
      <c r="S29990" s="94">
        <v>7436</v>
      </c>
      <c r="T29990" s="94">
        <v>5114</v>
      </c>
      <c r="V29990" s="94">
        <v>131</v>
      </c>
      <c r="W29990" s="94">
        <v>854</v>
      </c>
      <c r="X29990" s="94">
        <v>13544</v>
      </c>
      <c r="Y29990" s="94">
        <v>18</v>
      </c>
      <c r="AJ29990" s="94">
        <v>8840</v>
      </c>
      <c r="AK29990" s="94">
        <v>7436</v>
      </c>
      <c r="AL29990" s="94">
        <v>5114</v>
      </c>
      <c r="AN29990" s="94">
        <v>131</v>
      </c>
      <c r="AO29990" s="94">
        <v>854</v>
      </c>
      <c r="AP29990" s="94">
        <v>13544</v>
      </c>
      <c r="AQ29990" s="94">
        <v>18</v>
      </c>
      <c r="AS29990" s="94">
        <v>0</v>
      </c>
      <c r="AU29990" s="94">
        <v>-218</v>
      </c>
    </row>
    <row r="29991" spans="1:47">
      <c r="A29991" s="85" t="s">
        <v>156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418</v>
      </c>
      <c r="H29991" s="94">
        <v>36563</v>
      </c>
      <c r="I29991" s="94">
        <v>36502</v>
      </c>
      <c r="J29991" s="94">
        <v>36283</v>
      </c>
      <c r="K29991" s="94">
        <v>-218</v>
      </c>
      <c r="O29991" s="94">
        <v>36502</v>
      </c>
      <c r="P29991" s="94">
        <v>36283</v>
      </c>
      <c r="Q29991" s="94">
        <v>-218</v>
      </c>
      <c r="R29991" s="94">
        <v>9535</v>
      </c>
      <c r="S29991" s="94">
        <v>7459</v>
      </c>
      <c r="T29991" s="94">
        <v>5114</v>
      </c>
      <c r="V29991" s="94">
        <v>91</v>
      </c>
      <c r="W29991" s="94">
        <v>778</v>
      </c>
      <c r="X29991" s="94">
        <v>13285</v>
      </c>
      <c r="Y29991" s="94">
        <v>21</v>
      </c>
      <c r="AJ29991" s="94">
        <v>9535</v>
      </c>
      <c r="AK29991" s="94">
        <v>7459</v>
      </c>
      <c r="AL29991" s="94">
        <v>5114</v>
      </c>
      <c r="AN29991" s="94">
        <v>91</v>
      </c>
      <c r="AO29991" s="94">
        <v>778</v>
      </c>
      <c r="AP29991" s="94">
        <v>13285</v>
      </c>
      <c r="AQ29991" s="94">
        <v>21</v>
      </c>
      <c r="AS29991" s="94">
        <v>0</v>
      </c>
      <c r="AU29991" s="94">
        <v>-218</v>
      </c>
    </row>
    <row r="29992" spans="1:47">
      <c r="A29992" s="85" t="s">
        <v>156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418</v>
      </c>
      <c r="H29992" s="94">
        <v>36652</v>
      </c>
      <c r="I29992" s="94">
        <v>36766</v>
      </c>
      <c r="J29992" s="94">
        <v>36547</v>
      </c>
      <c r="K29992" s="94">
        <v>-218</v>
      </c>
      <c r="O29992" s="94">
        <v>36766</v>
      </c>
      <c r="P29992" s="94">
        <v>36547</v>
      </c>
      <c r="Q29992" s="94">
        <v>-218</v>
      </c>
      <c r="R29992" s="94">
        <v>10111</v>
      </c>
      <c r="S29992" s="94">
        <v>7838</v>
      </c>
      <c r="T29992" s="94">
        <v>5114</v>
      </c>
      <c r="V29992" s="94">
        <v>91</v>
      </c>
      <c r="W29992" s="94">
        <v>759</v>
      </c>
      <c r="X29992" s="94">
        <v>12617</v>
      </c>
      <c r="Y29992" s="94">
        <v>17</v>
      </c>
      <c r="AJ29992" s="94">
        <v>10111</v>
      </c>
      <c r="AK29992" s="94">
        <v>7838</v>
      </c>
      <c r="AL29992" s="94">
        <v>5114</v>
      </c>
      <c r="AN29992" s="94">
        <v>91</v>
      </c>
      <c r="AO29992" s="94">
        <v>759</v>
      </c>
      <c r="AP29992" s="94">
        <v>12617</v>
      </c>
      <c r="AQ29992" s="94">
        <v>17</v>
      </c>
      <c r="AS29992" s="94">
        <v>0</v>
      </c>
      <c r="AU29992" s="94">
        <v>-218</v>
      </c>
    </row>
    <row r="29993" spans="1:47">
      <c r="A29993" s="85" t="s">
        <v>156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418</v>
      </c>
      <c r="H29993" s="94">
        <v>36573</v>
      </c>
      <c r="I29993" s="94">
        <v>36813</v>
      </c>
      <c r="J29993" s="94">
        <v>36595</v>
      </c>
      <c r="K29993" s="94">
        <v>-218</v>
      </c>
      <c r="O29993" s="94">
        <v>36813</v>
      </c>
      <c r="P29993" s="94">
        <v>36595</v>
      </c>
      <c r="Q29993" s="94">
        <v>-218</v>
      </c>
      <c r="R29993" s="94">
        <v>10506</v>
      </c>
      <c r="S29993" s="94">
        <v>8376</v>
      </c>
      <c r="T29993" s="94">
        <v>5114</v>
      </c>
      <c r="V29993" s="94">
        <v>92</v>
      </c>
      <c r="W29993" s="94">
        <v>652</v>
      </c>
      <c r="X29993" s="94">
        <v>11839</v>
      </c>
      <c r="Y29993" s="94">
        <v>16</v>
      </c>
      <c r="AJ29993" s="94">
        <v>10506</v>
      </c>
      <c r="AK29993" s="94">
        <v>8376</v>
      </c>
      <c r="AL29993" s="94">
        <v>5114</v>
      </c>
      <c r="AN29993" s="94">
        <v>92</v>
      </c>
      <c r="AO29993" s="94">
        <v>652</v>
      </c>
      <c r="AP29993" s="94">
        <v>11839</v>
      </c>
      <c r="AQ29993" s="94">
        <v>16</v>
      </c>
      <c r="AS29993" s="94">
        <v>0</v>
      </c>
      <c r="AU29993" s="94">
        <v>-218</v>
      </c>
    </row>
    <row r="29994" spans="1:47">
      <c r="A29994" s="85" t="s">
        <v>156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418</v>
      </c>
      <c r="H29994" s="94">
        <v>36460</v>
      </c>
      <c r="I29994" s="94">
        <v>36758</v>
      </c>
      <c r="J29994" s="94">
        <v>36540</v>
      </c>
      <c r="K29994" s="94">
        <v>-218</v>
      </c>
      <c r="O29994" s="94">
        <v>36758</v>
      </c>
      <c r="P29994" s="94">
        <v>36540</v>
      </c>
      <c r="Q29994" s="94">
        <v>-218</v>
      </c>
      <c r="R29994" s="94">
        <v>10524</v>
      </c>
      <c r="S29994" s="94">
        <v>8771</v>
      </c>
      <c r="T29994" s="94">
        <v>5114</v>
      </c>
      <c r="V29994" s="94">
        <v>155</v>
      </c>
      <c r="W29994" s="94">
        <v>519</v>
      </c>
      <c r="X29994" s="94">
        <v>11444</v>
      </c>
      <c r="Y29994" s="94">
        <v>14</v>
      </c>
      <c r="AJ29994" s="94">
        <v>10524</v>
      </c>
      <c r="AK29994" s="94">
        <v>8771</v>
      </c>
      <c r="AL29994" s="94">
        <v>5114</v>
      </c>
      <c r="AN29994" s="94">
        <v>155</v>
      </c>
      <c r="AO29994" s="94">
        <v>519</v>
      </c>
      <c r="AP29994" s="94">
        <v>11444</v>
      </c>
      <c r="AQ29994" s="94">
        <v>14</v>
      </c>
      <c r="AS29994" s="94">
        <v>0</v>
      </c>
      <c r="AU29994" s="94">
        <v>-218</v>
      </c>
    </row>
    <row r="29995" spans="1:47">
      <c r="A29995" s="85" t="s">
        <v>156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418</v>
      </c>
      <c r="H29995" s="94">
        <v>36639</v>
      </c>
      <c r="I29995" s="94">
        <v>36512</v>
      </c>
      <c r="J29995" s="94">
        <v>36294</v>
      </c>
      <c r="K29995" s="94">
        <v>-218</v>
      </c>
      <c r="O29995" s="94">
        <v>36512</v>
      </c>
      <c r="P29995" s="94">
        <v>36294</v>
      </c>
      <c r="Q29995" s="94">
        <v>-218</v>
      </c>
      <c r="R29995" s="94">
        <v>10542</v>
      </c>
      <c r="S29995" s="94">
        <v>9072</v>
      </c>
      <c r="T29995" s="94">
        <v>5114</v>
      </c>
      <c r="V29995" s="94">
        <v>98</v>
      </c>
      <c r="W29995" s="94">
        <v>359</v>
      </c>
      <c r="X29995" s="94">
        <v>11094</v>
      </c>
      <c r="Y29995" s="94">
        <v>16</v>
      </c>
      <c r="AJ29995" s="94">
        <v>10542</v>
      </c>
      <c r="AK29995" s="94">
        <v>9072</v>
      </c>
      <c r="AL29995" s="94">
        <v>5114</v>
      </c>
      <c r="AN29995" s="94">
        <v>98</v>
      </c>
      <c r="AO29995" s="94">
        <v>359</v>
      </c>
      <c r="AP29995" s="94">
        <v>11094</v>
      </c>
      <c r="AQ29995" s="94">
        <v>16</v>
      </c>
      <c r="AS29995" s="94">
        <v>0</v>
      </c>
      <c r="AU29995" s="94">
        <v>-218</v>
      </c>
    </row>
    <row r="29996" spans="1:47">
      <c r="A29996" s="85" t="s">
        <v>156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418</v>
      </c>
      <c r="H29996" s="94">
        <v>37352</v>
      </c>
      <c r="I29996" s="94">
        <v>36917</v>
      </c>
      <c r="J29996" s="94">
        <v>36698</v>
      </c>
      <c r="K29996" s="94">
        <v>-218</v>
      </c>
      <c r="O29996" s="94">
        <v>36917</v>
      </c>
      <c r="P29996" s="94">
        <v>36698</v>
      </c>
      <c r="Q29996" s="94">
        <v>-218</v>
      </c>
      <c r="R29996" s="94">
        <v>11296</v>
      </c>
      <c r="S29996" s="94">
        <v>9963</v>
      </c>
      <c r="T29996" s="94">
        <v>5113</v>
      </c>
      <c r="V29996" s="94">
        <v>86</v>
      </c>
      <c r="W29996" s="94">
        <v>63</v>
      </c>
      <c r="X29996" s="94">
        <v>10161</v>
      </c>
      <c r="Y29996" s="94">
        <v>16</v>
      </c>
      <c r="AJ29996" s="94">
        <v>11296</v>
      </c>
      <c r="AK29996" s="94">
        <v>9963</v>
      </c>
      <c r="AL29996" s="94">
        <v>5113</v>
      </c>
      <c r="AN29996" s="94">
        <v>86</v>
      </c>
      <c r="AO29996" s="94">
        <v>63</v>
      </c>
      <c r="AP29996" s="94">
        <v>10161</v>
      </c>
      <c r="AQ29996" s="94">
        <v>16</v>
      </c>
      <c r="AS29996" s="94">
        <v>0</v>
      </c>
      <c r="AU29996" s="94">
        <v>-218</v>
      </c>
    </row>
    <row r="29997" spans="1:47">
      <c r="A29997" s="85" t="s">
        <v>156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418</v>
      </c>
      <c r="H29997" s="94">
        <v>38385</v>
      </c>
      <c r="I29997" s="94">
        <v>37474</v>
      </c>
      <c r="J29997" s="94">
        <v>37257</v>
      </c>
      <c r="K29997" s="94">
        <v>-217</v>
      </c>
      <c r="O29997" s="94">
        <v>37474</v>
      </c>
      <c r="P29997" s="94">
        <v>37257</v>
      </c>
      <c r="Q29997" s="94">
        <v>-217</v>
      </c>
      <c r="R29997" s="94">
        <v>12135</v>
      </c>
      <c r="S29997" s="94">
        <v>10136</v>
      </c>
      <c r="T29997" s="94">
        <v>5114</v>
      </c>
      <c r="V29997" s="94">
        <v>85</v>
      </c>
      <c r="W29997" s="94">
        <v>0</v>
      </c>
      <c r="X29997" s="94">
        <v>9771</v>
      </c>
      <c r="Y29997" s="94">
        <v>15</v>
      </c>
      <c r="AJ29997" s="94">
        <v>12135</v>
      </c>
      <c r="AK29997" s="94">
        <v>10136</v>
      </c>
      <c r="AL29997" s="94">
        <v>5114</v>
      </c>
      <c r="AN29997" s="94">
        <v>85</v>
      </c>
      <c r="AO29997" s="94">
        <v>0</v>
      </c>
      <c r="AP29997" s="94">
        <v>9771</v>
      </c>
      <c r="AQ29997" s="94">
        <v>15</v>
      </c>
      <c r="AS29997" s="94">
        <v>1</v>
      </c>
      <c r="AU29997" s="94">
        <v>-218</v>
      </c>
    </row>
    <row r="29998" spans="1:47">
      <c r="A29998" s="85" t="s">
        <v>156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418</v>
      </c>
      <c r="H29998" s="94">
        <v>38049</v>
      </c>
      <c r="I29998" s="94">
        <v>36747</v>
      </c>
      <c r="J29998" s="94">
        <v>36569</v>
      </c>
      <c r="K29998" s="94">
        <v>-178</v>
      </c>
      <c r="O29998" s="94">
        <v>36747</v>
      </c>
      <c r="P29998" s="94">
        <v>36569</v>
      </c>
      <c r="Q29998" s="94">
        <v>-178</v>
      </c>
      <c r="R29998" s="94">
        <v>11866</v>
      </c>
      <c r="S29998" s="94">
        <v>9250</v>
      </c>
      <c r="T29998" s="94">
        <v>5114</v>
      </c>
      <c r="V29998" s="94">
        <v>86</v>
      </c>
      <c r="W29998" s="94">
        <v>0</v>
      </c>
      <c r="X29998" s="94">
        <v>10238</v>
      </c>
      <c r="Y29998" s="94">
        <v>16</v>
      </c>
      <c r="AJ29998" s="94">
        <v>11866</v>
      </c>
      <c r="AK29998" s="94">
        <v>9250</v>
      </c>
      <c r="AL29998" s="94">
        <v>5114</v>
      </c>
      <c r="AN29998" s="94">
        <v>86</v>
      </c>
      <c r="AO29998" s="94">
        <v>0</v>
      </c>
      <c r="AP29998" s="94">
        <v>10238</v>
      </c>
      <c r="AQ29998" s="94">
        <v>16</v>
      </c>
      <c r="AS29998" s="94">
        <v>40</v>
      </c>
      <c r="AU29998" s="94">
        <v>-218</v>
      </c>
    </row>
    <row r="29999" spans="1:47">
      <c r="A29999" s="85" t="s">
        <v>156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418</v>
      </c>
      <c r="H29999" s="94">
        <v>36765</v>
      </c>
      <c r="I29999" s="94">
        <v>36046</v>
      </c>
      <c r="J29999" s="94">
        <v>35908</v>
      </c>
      <c r="K29999" s="94">
        <v>-138</v>
      </c>
      <c r="O29999" s="94">
        <v>36046</v>
      </c>
      <c r="P29999" s="94">
        <v>35908</v>
      </c>
      <c r="Q29999" s="94">
        <v>-138</v>
      </c>
      <c r="R29999" s="94">
        <v>11005</v>
      </c>
      <c r="S29999" s="94">
        <v>8581</v>
      </c>
      <c r="T29999" s="94">
        <v>5114</v>
      </c>
      <c r="V29999" s="94">
        <v>64</v>
      </c>
      <c r="W29999" s="94">
        <v>0</v>
      </c>
      <c r="X29999" s="94">
        <v>11130</v>
      </c>
      <c r="Y29999" s="94">
        <v>13</v>
      </c>
      <c r="AJ29999" s="94">
        <v>11005</v>
      </c>
      <c r="AK29999" s="94">
        <v>8581</v>
      </c>
      <c r="AL29999" s="94">
        <v>5114</v>
      </c>
      <c r="AN29999" s="94">
        <v>64</v>
      </c>
      <c r="AO29999" s="94">
        <v>0</v>
      </c>
      <c r="AP29999" s="94">
        <v>11130</v>
      </c>
      <c r="AQ29999" s="94">
        <v>13</v>
      </c>
      <c r="AS29999" s="94">
        <v>39</v>
      </c>
      <c r="AU29999" s="94">
        <v>-177</v>
      </c>
    </row>
    <row r="30000" spans="1:47">
      <c r="A30000" s="85" t="s">
        <v>156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418</v>
      </c>
      <c r="H30000" s="94">
        <v>35899</v>
      </c>
      <c r="I30000" s="94">
        <v>35128</v>
      </c>
      <c r="J30000" s="94">
        <v>35222</v>
      </c>
      <c r="K30000" s="94">
        <v>94</v>
      </c>
      <c r="O30000" s="94">
        <v>35128</v>
      </c>
      <c r="P30000" s="94">
        <v>35222</v>
      </c>
      <c r="Q30000" s="94">
        <v>94</v>
      </c>
      <c r="R30000" s="94">
        <v>10154</v>
      </c>
      <c r="S30000" s="94">
        <v>8622</v>
      </c>
      <c r="T30000" s="94">
        <v>5114</v>
      </c>
      <c r="V30000" s="94">
        <v>6</v>
      </c>
      <c r="W30000" s="94">
        <v>0</v>
      </c>
      <c r="X30000" s="94">
        <v>11306</v>
      </c>
      <c r="Y30000" s="94">
        <v>18</v>
      </c>
      <c r="AJ30000" s="94">
        <v>10154</v>
      </c>
      <c r="AK30000" s="94">
        <v>8622</v>
      </c>
      <c r="AL30000" s="94">
        <v>5114</v>
      </c>
      <c r="AN30000" s="94">
        <v>6</v>
      </c>
      <c r="AO30000" s="94">
        <v>0</v>
      </c>
      <c r="AP30000" s="94">
        <v>11306</v>
      </c>
      <c r="AQ30000" s="94">
        <v>18</v>
      </c>
      <c r="AS30000" s="94">
        <v>102</v>
      </c>
      <c r="AU30000" s="94">
        <v>-9</v>
      </c>
    </row>
    <row r="30001" spans="1:47">
      <c r="A30001" s="85" t="s">
        <v>156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418</v>
      </c>
      <c r="H30001" s="94">
        <v>34302</v>
      </c>
      <c r="I30001" s="94">
        <v>33629</v>
      </c>
      <c r="J30001" s="94">
        <v>33581</v>
      </c>
      <c r="K30001" s="94">
        <v>-48</v>
      </c>
      <c r="O30001" s="94">
        <v>33629</v>
      </c>
      <c r="P30001" s="94">
        <v>33581</v>
      </c>
      <c r="Q30001" s="94">
        <v>-48</v>
      </c>
      <c r="R30001" s="94">
        <v>9106</v>
      </c>
      <c r="S30001" s="94">
        <v>8404</v>
      </c>
      <c r="T30001" s="94">
        <v>5115</v>
      </c>
      <c r="V30001" s="94">
        <v>0</v>
      </c>
      <c r="W30001" s="94">
        <v>0</v>
      </c>
      <c r="X30001" s="94">
        <v>10939</v>
      </c>
      <c r="Y30001" s="94">
        <v>15</v>
      </c>
      <c r="AJ30001" s="94">
        <v>9106</v>
      </c>
      <c r="AK30001" s="94">
        <v>8404</v>
      </c>
      <c r="AL30001" s="94">
        <v>5115</v>
      </c>
      <c r="AN30001" s="94">
        <v>0</v>
      </c>
      <c r="AO30001" s="94">
        <v>0</v>
      </c>
      <c r="AP30001" s="94">
        <v>10939</v>
      </c>
      <c r="AQ30001" s="94">
        <v>15</v>
      </c>
      <c r="AS30001" s="94">
        <v>50</v>
      </c>
      <c r="AU30001" s="94">
        <v>-98</v>
      </c>
    </row>
    <row r="30002" spans="1:47">
      <c r="A30002" s="85" t="s">
        <v>156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418</v>
      </c>
      <c r="H30002" s="94">
        <v>32111</v>
      </c>
      <c r="I30002" s="94">
        <v>31963</v>
      </c>
      <c r="J30002" s="94">
        <v>31935</v>
      </c>
      <c r="K30002" s="94">
        <v>-28</v>
      </c>
      <c r="O30002" s="94">
        <v>31963</v>
      </c>
      <c r="P30002" s="94">
        <v>31935</v>
      </c>
      <c r="Q30002" s="94">
        <v>-28</v>
      </c>
      <c r="R30002" s="94">
        <v>7953</v>
      </c>
      <c r="S30002" s="94">
        <v>8151</v>
      </c>
      <c r="T30002" s="94">
        <v>5115</v>
      </c>
      <c r="V30002" s="94">
        <v>0</v>
      </c>
      <c r="W30002" s="94">
        <v>0</v>
      </c>
      <c r="X30002" s="94">
        <v>10700</v>
      </c>
      <c r="Y30002" s="94">
        <v>15</v>
      </c>
      <c r="AJ30002" s="94">
        <v>7953</v>
      </c>
      <c r="AK30002" s="94">
        <v>8151</v>
      </c>
      <c r="AL30002" s="94">
        <v>5115</v>
      </c>
      <c r="AN30002" s="94">
        <v>0</v>
      </c>
      <c r="AO30002" s="94">
        <v>0</v>
      </c>
      <c r="AP30002" s="94">
        <v>10700</v>
      </c>
      <c r="AQ30002" s="94">
        <v>15</v>
      </c>
      <c r="AS30002" s="94">
        <v>25</v>
      </c>
      <c r="AU30002" s="94">
        <v>-53</v>
      </c>
    </row>
    <row r="30003" spans="1:47">
      <c r="A30003" s="85" t="s">
        <v>156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418</v>
      </c>
      <c r="H30003" s="94">
        <v>30303</v>
      </c>
      <c r="I30003" s="94">
        <v>30437</v>
      </c>
      <c r="J30003" s="94">
        <v>30585</v>
      </c>
      <c r="K30003" s="94">
        <v>148</v>
      </c>
      <c r="O30003" s="94">
        <v>30437</v>
      </c>
      <c r="P30003" s="94">
        <v>30585</v>
      </c>
      <c r="Q30003" s="94">
        <v>148</v>
      </c>
      <c r="R30003" s="94">
        <v>8106</v>
      </c>
      <c r="S30003" s="94">
        <v>7427</v>
      </c>
      <c r="T30003" s="94">
        <v>5114</v>
      </c>
      <c r="V30003" s="94">
        <v>6</v>
      </c>
      <c r="W30003" s="94">
        <v>0</v>
      </c>
      <c r="X30003" s="94">
        <v>9913</v>
      </c>
      <c r="Y30003" s="94">
        <v>18</v>
      </c>
      <c r="AJ30003" s="94">
        <v>8106</v>
      </c>
      <c r="AK30003" s="94">
        <v>7427</v>
      </c>
      <c r="AL30003" s="94">
        <v>5114</v>
      </c>
      <c r="AN30003" s="94">
        <v>6</v>
      </c>
      <c r="AO30003" s="94">
        <v>0</v>
      </c>
      <c r="AP30003" s="94">
        <v>9913</v>
      </c>
      <c r="AQ30003" s="94">
        <v>18</v>
      </c>
      <c r="AS30003" s="94">
        <v>200</v>
      </c>
      <c r="AU30003" s="94">
        <v>-51</v>
      </c>
    </row>
    <row r="30004" spans="1:47">
      <c r="A30004" s="85" t="s">
        <v>156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418</v>
      </c>
      <c r="H30004" s="94">
        <v>29278</v>
      </c>
      <c r="I30004" s="94">
        <v>29363</v>
      </c>
      <c r="J30004" s="94">
        <v>29499</v>
      </c>
      <c r="K30004" s="94">
        <v>136</v>
      </c>
      <c r="O30004" s="94">
        <v>29363</v>
      </c>
      <c r="P30004" s="94">
        <v>29499</v>
      </c>
      <c r="Q30004" s="94">
        <v>136</v>
      </c>
      <c r="R30004" s="94">
        <v>8226</v>
      </c>
      <c r="S30004" s="94">
        <v>6636</v>
      </c>
      <c r="T30004" s="94">
        <v>5115</v>
      </c>
      <c r="V30004" s="94">
        <v>6</v>
      </c>
      <c r="W30004" s="94">
        <v>0</v>
      </c>
      <c r="X30004" s="94">
        <v>9502</v>
      </c>
      <c r="Y30004" s="94">
        <v>14</v>
      </c>
      <c r="AJ30004" s="94">
        <v>8226</v>
      </c>
      <c r="AK30004" s="94">
        <v>6636</v>
      </c>
      <c r="AL30004" s="94">
        <v>5115</v>
      </c>
      <c r="AN30004" s="94">
        <v>6</v>
      </c>
      <c r="AO30004" s="94">
        <v>0</v>
      </c>
      <c r="AP30004" s="94">
        <v>9502</v>
      </c>
      <c r="AQ30004" s="94">
        <v>14</v>
      </c>
      <c r="AS30004" s="94">
        <v>188</v>
      </c>
      <c r="AU30004" s="94">
        <v>-53</v>
      </c>
    </row>
    <row r="30005" spans="1:47">
      <c r="A30005" s="85" t="s">
        <v>156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418</v>
      </c>
      <c r="H30005" s="94">
        <v>28723</v>
      </c>
      <c r="I30005" s="94">
        <v>28903</v>
      </c>
      <c r="J30005" s="94">
        <v>28858</v>
      </c>
      <c r="K30005" s="94">
        <v>-45</v>
      </c>
      <c r="O30005" s="94">
        <v>28903</v>
      </c>
      <c r="P30005" s="94">
        <v>28858</v>
      </c>
      <c r="Q30005" s="94">
        <v>-45</v>
      </c>
      <c r="R30005" s="94">
        <v>7605</v>
      </c>
      <c r="S30005" s="94">
        <v>6819</v>
      </c>
      <c r="T30005" s="94">
        <v>5115</v>
      </c>
      <c r="V30005" s="94">
        <v>6</v>
      </c>
      <c r="W30005" s="94">
        <v>0</v>
      </c>
      <c r="X30005" s="94">
        <v>9296</v>
      </c>
      <c r="Y30005" s="94">
        <v>17</v>
      </c>
      <c r="AJ30005" s="94">
        <v>7605</v>
      </c>
      <c r="AK30005" s="94">
        <v>6819</v>
      </c>
      <c r="AL30005" s="94">
        <v>5115</v>
      </c>
      <c r="AN30005" s="94">
        <v>6</v>
      </c>
      <c r="AO30005" s="94">
        <v>0</v>
      </c>
      <c r="AP30005" s="94">
        <v>9296</v>
      </c>
      <c r="AQ30005" s="94">
        <v>17</v>
      </c>
      <c r="AS30005" s="94">
        <v>142</v>
      </c>
      <c r="AU30005" s="94">
        <v>-186</v>
      </c>
    </row>
    <row r="30006" spans="1:47">
      <c r="A30006" s="85" t="s">
        <v>156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418</v>
      </c>
      <c r="H30006" s="94">
        <v>28996</v>
      </c>
      <c r="I30006" s="94">
        <v>28708</v>
      </c>
      <c r="J30006" s="94">
        <v>28664</v>
      </c>
      <c r="K30006" s="94">
        <v>-44</v>
      </c>
      <c r="O30006" s="94">
        <v>28708</v>
      </c>
      <c r="P30006" s="94">
        <v>28664</v>
      </c>
      <c r="Q30006" s="94">
        <v>-44</v>
      </c>
      <c r="R30006" s="94">
        <v>8674</v>
      </c>
      <c r="S30006" s="94">
        <v>7169</v>
      </c>
      <c r="T30006" s="94">
        <v>5115</v>
      </c>
      <c r="V30006" s="94">
        <v>6</v>
      </c>
      <c r="W30006" s="94">
        <v>0</v>
      </c>
      <c r="X30006" s="94">
        <v>7684</v>
      </c>
      <c r="Y30006" s="94">
        <v>16</v>
      </c>
      <c r="AJ30006" s="94">
        <v>8674</v>
      </c>
      <c r="AK30006" s="94">
        <v>7169</v>
      </c>
      <c r="AL30006" s="94">
        <v>5115</v>
      </c>
      <c r="AN30006" s="94">
        <v>6</v>
      </c>
      <c r="AO30006" s="94">
        <v>0</v>
      </c>
      <c r="AP30006" s="94">
        <v>7684</v>
      </c>
      <c r="AQ30006" s="94">
        <v>16</v>
      </c>
      <c r="AS30006" s="94">
        <v>61</v>
      </c>
      <c r="AU30006" s="94">
        <v>-105</v>
      </c>
    </row>
    <row r="30007" spans="1:47">
      <c r="A30007" s="85" t="s">
        <v>156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418</v>
      </c>
      <c r="H30007" s="94">
        <v>29086</v>
      </c>
      <c r="I30007" s="94">
        <v>29011</v>
      </c>
      <c r="J30007" s="94">
        <v>28865</v>
      </c>
      <c r="K30007" s="94">
        <v>-146</v>
      </c>
      <c r="O30007" s="94">
        <v>29011</v>
      </c>
      <c r="P30007" s="94">
        <v>28865</v>
      </c>
      <c r="Q30007" s="94">
        <v>-146</v>
      </c>
      <c r="R30007" s="94">
        <v>9453</v>
      </c>
      <c r="S30007" s="94">
        <v>8141</v>
      </c>
      <c r="T30007" s="94">
        <v>5114</v>
      </c>
      <c r="V30007" s="94">
        <v>6</v>
      </c>
      <c r="W30007" s="94">
        <v>0</v>
      </c>
      <c r="X30007" s="94">
        <v>6136</v>
      </c>
      <c r="Y30007" s="94">
        <v>15</v>
      </c>
      <c r="AJ30007" s="94">
        <v>9453</v>
      </c>
      <c r="AK30007" s="94">
        <v>8141</v>
      </c>
      <c r="AL30007" s="94">
        <v>5114</v>
      </c>
      <c r="AN30007" s="94">
        <v>6</v>
      </c>
      <c r="AO30007" s="94">
        <v>0</v>
      </c>
      <c r="AP30007" s="94">
        <v>6136</v>
      </c>
      <c r="AQ30007" s="94">
        <v>15</v>
      </c>
      <c r="AS30007" s="94">
        <v>69</v>
      </c>
      <c r="AU30007" s="94">
        <v>-215</v>
      </c>
    </row>
    <row r="30008" spans="1:47">
      <c r="A30008" s="85" t="s">
        <v>156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418</v>
      </c>
      <c r="H30008" s="94">
        <v>29954</v>
      </c>
      <c r="I30008" s="94">
        <v>29800</v>
      </c>
      <c r="J30008" s="94">
        <v>29604</v>
      </c>
      <c r="K30008" s="94">
        <v>-197</v>
      </c>
      <c r="O30008" s="94">
        <v>29800</v>
      </c>
      <c r="P30008" s="94">
        <v>29604</v>
      </c>
      <c r="Q30008" s="94">
        <v>-197</v>
      </c>
      <c r="R30008" s="94">
        <v>9804</v>
      </c>
      <c r="S30008" s="94">
        <v>9550</v>
      </c>
      <c r="T30008" s="94">
        <v>5114</v>
      </c>
      <c r="V30008" s="94">
        <v>6</v>
      </c>
      <c r="W30008" s="94">
        <v>0</v>
      </c>
      <c r="X30008" s="94">
        <v>5115</v>
      </c>
      <c r="Y30008" s="94">
        <v>16</v>
      </c>
      <c r="AJ30008" s="94">
        <v>9804</v>
      </c>
      <c r="AK30008" s="94">
        <v>9550</v>
      </c>
      <c r="AL30008" s="94">
        <v>5114</v>
      </c>
      <c r="AN30008" s="94">
        <v>6</v>
      </c>
      <c r="AO30008" s="94">
        <v>0</v>
      </c>
      <c r="AP30008" s="94">
        <v>5115</v>
      </c>
      <c r="AQ30008" s="94">
        <v>16</v>
      </c>
      <c r="AS30008" s="94">
        <v>22</v>
      </c>
      <c r="AU30008" s="94">
        <v>-218</v>
      </c>
    </row>
    <row r="30009" spans="1:47">
      <c r="A30009" s="85" t="s">
        <v>156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418</v>
      </c>
      <c r="H30009" s="94">
        <v>31365</v>
      </c>
      <c r="I30009" s="94">
        <v>31130</v>
      </c>
      <c r="J30009" s="94">
        <v>30912</v>
      </c>
      <c r="K30009" s="94">
        <v>-218</v>
      </c>
      <c r="O30009" s="94">
        <v>31130</v>
      </c>
      <c r="P30009" s="94">
        <v>30912</v>
      </c>
      <c r="Q30009" s="94">
        <v>-218</v>
      </c>
      <c r="R30009" s="94">
        <v>11033</v>
      </c>
      <c r="S30009" s="94">
        <v>11217</v>
      </c>
      <c r="T30009" s="94">
        <v>5114</v>
      </c>
      <c r="V30009" s="94">
        <v>77</v>
      </c>
      <c r="W30009" s="94">
        <v>0</v>
      </c>
      <c r="X30009" s="94">
        <v>3459</v>
      </c>
      <c r="Y30009" s="94">
        <v>15</v>
      </c>
      <c r="AJ30009" s="94">
        <v>11033</v>
      </c>
      <c r="AK30009" s="94">
        <v>11217</v>
      </c>
      <c r="AL30009" s="94">
        <v>5114</v>
      </c>
      <c r="AN30009" s="94">
        <v>77</v>
      </c>
      <c r="AO30009" s="94">
        <v>0</v>
      </c>
      <c r="AP30009" s="94">
        <v>3459</v>
      </c>
      <c r="AQ30009" s="94">
        <v>15</v>
      </c>
      <c r="AS30009" s="94">
        <v>1</v>
      </c>
      <c r="AU30009" s="94">
        <v>-218</v>
      </c>
    </row>
    <row r="30010" spans="1:47">
      <c r="A30010" s="85" t="s">
        <v>156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418</v>
      </c>
      <c r="H30010" s="94">
        <v>32283</v>
      </c>
      <c r="I30010" s="94">
        <v>32382</v>
      </c>
      <c r="J30010" s="94">
        <v>32163</v>
      </c>
      <c r="K30010" s="94">
        <v>-219</v>
      </c>
      <c r="O30010" s="94">
        <v>32382</v>
      </c>
      <c r="P30010" s="94">
        <v>32163</v>
      </c>
      <c r="Q30010" s="94">
        <v>-219</v>
      </c>
      <c r="R30010" s="94">
        <v>11749</v>
      </c>
      <c r="S30010" s="94">
        <v>12515</v>
      </c>
      <c r="T30010" s="94">
        <v>5114</v>
      </c>
      <c r="V30010" s="94">
        <v>210</v>
      </c>
      <c r="W30010" s="94">
        <v>20</v>
      </c>
      <c r="X30010" s="94">
        <v>2538</v>
      </c>
      <c r="Y30010" s="94">
        <v>18</v>
      </c>
      <c r="AJ30010" s="94">
        <v>11749</v>
      </c>
      <c r="AK30010" s="94">
        <v>12515</v>
      </c>
      <c r="AL30010" s="94">
        <v>5114</v>
      </c>
      <c r="AN30010" s="94">
        <v>210</v>
      </c>
      <c r="AO30010" s="94">
        <v>20</v>
      </c>
      <c r="AP30010" s="94">
        <v>2538</v>
      </c>
      <c r="AQ30010" s="94">
        <v>18</v>
      </c>
      <c r="AS30010" s="94">
        <v>0</v>
      </c>
      <c r="AU30010" s="94">
        <v>-218</v>
      </c>
    </row>
    <row r="30011" spans="1:47">
      <c r="A30011" s="85" t="s">
        <v>156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418</v>
      </c>
      <c r="H30011" s="94">
        <v>33495</v>
      </c>
      <c r="I30011" s="94">
        <v>33725</v>
      </c>
      <c r="J30011" s="94">
        <v>33506</v>
      </c>
      <c r="K30011" s="94">
        <v>-218</v>
      </c>
      <c r="O30011" s="94">
        <v>33725</v>
      </c>
      <c r="P30011" s="94">
        <v>33506</v>
      </c>
      <c r="Q30011" s="94">
        <v>-218</v>
      </c>
      <c r="R30011" s="94">
        <v>12073</v>
      </c>
      <c r="S30011" s="94">
        <v>13788</v>
      </c>
      <c r="T30011" s="94">
        <v>5115</v>
      </c>
      <c r="V30011" s="94">
        <v>205</v>
      </c>
      <c r="W30011" s="94">
        <v>482</v>
      </c>
      <c r="X30011" s="94">
        <v>1829</v>
      </c>
      <c r="Y30011" s="94">
        <v>15</v>
      </c>
      <c r="AJ30011" s="94">
        <v>12073</v>
      </c>
      <c r="AK30011" s="94">
        <v>13788</v>
      </c>
      <c r="AL30011" s="94">
        <v>5115</v>
      </c>
      <c r="AN30011" s="94">
        <v>205</v>
      </c>
      <c r="AO30011" s="94">
        <v>482</v>
      </c>
      <c r="AP30011" s="94">
        <v>1829</v>
      </c>
      <c r="AQ30011" s="94">
        <v>15</v>
      </c>
      <c r="AS30011" s="94">
        <v>0</v>
      </c>
      <c r="AU30011" s="94">
        <v>-218</v>
      </c>
    </row>
    <row r="30012" spans="1:47">
      <c r="A30012" s="85" t="s">
        <v>156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418</v>
      </c>
      <c r="H30012" s="94">
        <v>34014</v>
      </c>
      <c r="I30012" s="94">
        <v>34198</v>
      </c>
      <c r="J30012" s="94">
        <v>33980</v>
      </c>
      <c r="K30012" s="94">
        <v>-218</v>
      </c>
      <c r="O30012" s="94">
        <v>34198</v>
      </c>
      <c r="P30012" s="94">
        <v>33980</v>
      </c>
      <c r="Q30012" s="94">
        <v>-218</v>
      </c>
      <c r="R30012" s="94">
        <v>12288</v>
      </c>
      <c r="S30012" s="94">
        <v>13868</v>
      </c>
      <c r="T30012" s="94">
        <v>5114</v>
      </c>
      <c r="V30012" s="94">
        <v>197</v>
      </c>
      <c r="W30012" s="94">
        <v>952</v>
      </c>
      <c r="X30012" s="94">
        <v>1543</v>
      </c>
      <c r="Y30012" s="94">
        <v>17</v>
      </c>
      <c r="AJ30012" s="94">
        <v>12288</v>
      </c>
      <c r="AK30012" s="94">
        <v>13868</v>
      </c>
      <c r="AL30012" s="94">
        <v>5114</v>
      </c>
      <c r="AN30012" s="94">
        <v>197</v>
      </c>
      <c r="AO30012" s="94">
        <v>952</v>
      </c>
      <c r="AP30012" s="94">
        <v>1543</v>
      </c>
      <c r="AQ30012" s="94">
        <v>17</v>
      </c>
      <c r="AS30012" s="94">
        <v>0</v>
      </c>
      <c r="AU30012" s="94">
        <v>-218</v>
      </c>
    </row>
    <row r="30013" spans="1:47">
      <c r="A30013" s="85" t="s">
        <v>156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418</v>
      </c>
      <c r="H30013" s="94">
        <v>33989</v>
      </c>
      <c r="I30013" s="94">
        <v>34266</v>
      </c>
      <c r="J30013" s="94">
        <v>34048</v>
      </c>
      <c r="K30013" s="94">
        <v>-219</v>
      </c>
      <c r="O30013" s="94">
        <v>34266</v>
      </c>
      <c r="P30013" s="94">
        <v>34048</v>
      </c>
      <c r="Q30013" s="94">
        <v>-219</v>
      </c>
      <c r="R30013" s="94">
        <v>12305</v>
      </c>
      <c r="S30013" s="94">
        <v>14002</v>
      </c>
      <c r="T30013" s="94">
        <v>5114</v>
      </c>
      <c r="V30013" s="94">
        <v>166</v>
      </c>
      <c r="W30013" s="94">
        <v>1049</v>
      </c>
      <c r="X30013" s="94">
        <v>1399</v>
      </c>
      <c r="Y30013" s="94">
        <v>14</v>
      </c>
      <c r="AJ30013" s="94">
        <v>12305</v>
      </c>
      <c r="AK30013" s="94">
        <v>14002</v>
      </c>
      <c r="AL30013" s="94">
        <v>5114</v>
      </c>
      <c r="AN30013" s="94">
        <v>166</v>
      </c>
      <c r="AO30013" s="94">
        <v>1049</v>
      </c>
      <c r="AP30013" s="94">
        <v>1399</v>
      </c>
      <c r="AQ30013" s="94">
        <v>14</v>
      </c>
      <c r="AS30013" s="94">
        <v>0</v>
      </c>
      <c r="AU30013" s="94">
        <v>-218</v>
      </c>
    </row>
    <row r="30014" spans="1:47">
      <c r="A30014" s="85" t="s">
        <v>156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418</v>
      </c>
      <c r="H30014" s="94">
        <v>34124</v>
      </c>
      <c r="I30014" s="94">
        <v>34296</v>
      </c>
      <c r="J30014" s="94">
        <v>34078</v>
      </c>
      <c r="K30014" s="94">
        <v>-218</v>
      </c>
      <c r="O30014" s="94">
        <v>34296</v>
      </c>
      <c r="P30014" s="94">
        <v>34078</v>
      </c>
      <c r="Q30014" s="94">
        <v>-218</v>
      </c>
      <c r="R30014" s="94">
        <v>12505</v>
      </c>
      <c r="S30014" s="94">
        <v>14583</v>
      </c>
      <c r="T30014" s="94">
        <v>5114</v>
      </c>
      <c r="V30014" s="94">
        <v>165</v>
      </c>
      <c r="W30014" s="94">
        <v>1006</v>
      </c>
      <c r="X30014" s="94">
        <v>688</v>
      </c>
      <c r="Y30014" s="94">
        <v>18</v>
      </c>
      <c r="AJ30014" s="94">
        <v>12505</v>
      </c>
      <c r="AK30014" s="94">
        <v>14583</v>
      </c>
      <c r="AL30014" s="94">
        <v>5114</v>
      </c>
      <c r="AN30014" s="94">
        <v>165</v>
      </c>
      <c r="AO30014" s="94">
        <v>1006</v>
      </c>
      <c r="AP30014" s="94">
        <v>688</v>
      </c>
      <c r="AQ30014" s="94">
        <v>18</v>
      </c>
      <c r="AS30014" s="94">
        <v>0</v>
      </c>
      <c r="AU30014" s="94">
        <v>-218</v>
      </c>
    </row>
    <row r="30015" spans="1:47">
      <c r="A30015" s="85" t="s">
        <v>156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418</v>
      </c>
      <c r="H30015" s="94">
        <v>34332</v>
      </c>
      <c r="I30015" s="94">
        <v>34435</v>
      </c>
      <c r="J30015" s="94">
        <v>34218</v>
      </c>
      <c r="K30015" s="94">
        <v>-217</v>
      </c>
      <c r="O30015" s="94">
        <v>34435</v>
      </c>
      <c r="P30015" s="94">
        <v>34218</v>
      </c>
      <c r="Q30015" s="94">
        <v>-217</v>
      </c>
      <c r="R30015" s="94">
        <v>12184</v>
      </c>
      <c r="S30015" s="94">
        <v>15344</v>
      </c>
      <c r="T30015" s="94">
        <v>5114</v>
      </c>
      <c r="V30015" s="94">
        <v>123</v>
      </c>
      <c r="W30015" s="94">
        <v>1019</v>
      </c>
      <c r="X30015" s="94">
        <v>419</v>
      </c>
      <c r="Y30015" s="94">
        <v>15</v>
      </c>
      <c r="AJ30015" s="94">
        <v>12184</v>
      </c>
      <c r="AK30015" s="94">
        <v>15344</v>
      </c>
      <c r="AL30015" s="94">
        <v>5114</v>
      </c>
      <c r="AN30015" s="94">
        <v>123</v>
      </c>
      <c r="AO30015" s="94">
        <v>1019</v>
      </c>
      <c r="AP30015" s="94">
        <v>419</v>
      </c>
      <c r="AQ30015" s="94">
        <v>15</v>
      </c>
      <c r="AS30015" s="94">
        <v>0</v>
      </c>
      <c r="AU30015" s="94">
        <v>-216</v>
      </c>
    </row>
    <row r="30016" spans="1:47">
      <c r="A30016" s="85" t="s">
        <v>156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418</v>
      </c>
      <c r="H30016" s="94">
        <v>34291</v>
      </c>
      <c r="I30016" s="94">
        <v>34608</v>
      </c>
      <c r="J30016" s="94">
        <v>34482</v>
      </c>
      <c r="K30016" s="94">
        <v>-125</v>
      </c>
      <c r="O30016" s="94">
        <v>34608</v>
      </c>
      <c r="P30016" s="94">
        <v>34482</v>
      </c>
      <c r="Q30016" s="94">
        <v>-125</v>
      </c>
      <c r="R30016" s="94">
        <v>11809</v>
      </c>
      <c r="S30016" s="94">
        <v>15958</v>
      </c>
      <c r="T30016" s="94">
        <v>5114</v>
      </c>
      <c r="V30016" s="94">
        <v>80</v>
      </c>
      <c r="W30016" s="94">
        <v>1076</v>
      </c>
      <c r="X30016" s="94">
        <v>429</v>
      </c>
      <c r="Y30016" s="94">
        <v>16</v>
      </c>
      <c r="AJ30016" s="94">
        <v>11809</v>
      </c>
      <c r="AK30016" s="94">
        <v>15958</v>
      </c>
      <c r="AL30016" s="94">
        <v>5114</v>
      </c>
      <c r="AN30016" s="94">
        <v>80</v>
      </c>
      <c r="AO30016" s="94">
        <v>1076</v>
      </c>
      <c r="AP30016" s="94">
        <v>429</v>
      </c>
      <c r="AQ30016" s="94">
        <v>16</v>
      </c>
      <c r="AS30016" s="94">
        <v>0</v>
      </c>
      <c r="AU30016" s="94">
        <v>-125</v>
      </c>
    </row>
    <row r="30017" spans="1:47">
      <c r="A30017" s="85" t="s">
        <v>156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418</v>
      </c>
      <c r="H30017" s="94">
        <v>34355</v>
      </c>
      <c r="I30017" s="94">
        <v>34775</v>
      </c>
      <c r="J30017" s="94">
        <v>34698</v>
      </c>
      <c r="K30017" s="94">
        <v>-77</v>
      </c>
      <c r="O30017" s="94">
        <v>34775</v>
      </c>
      <c r="P30017" s="94">
        <v>34698</v>
      </c>
      <c r="Q30017" s="94">
        <v>-77</v>
      </c>
      <c r="R30017" s="94">
        <v>11664</v>
      </c>
      <c r="S30017" s="94">
        <v>15996</v>
      </c>
      <c r="T30017" s="94">
        <v>5114</v>
      </c>
      <c r="V30017" s="94">
        <v>81</v>
      </c>
      <c r="W30017" s="94">
        <v>1083</v>
      </c>
      <c r="X30017" s="94">
        <v>746</v>
      </c>
      <c r="Y30017" s="94">
        <v>15</v>
      </c>
      <c r="AJ30017" s="94">
        <v>11664</v>
      </c>
      <c r="AK30017" s="94">
        <v>15996</v>
      </c>
      <c r="AL30017" s="94">
        <v>5114</v>
      </c>
      <c r="AN30017" s="94">
        <v>81</v>
      </c>
      <c r="AO30017" s="94">
        <v>1083</v>
      </c>
      <c r="AP30017" s="94">
        <v>746</v>
      </c>
      <c r="AQ30017" s="94">
        <v>15</v>
      </c>
      <c r="AS30017" s="94">
        <v>0</v>
      </c>
      <c r="AU30017" s="94">
        <v>-77</v>
      </c>
    </row>
    <row r="30018" spans="1:47">
      <c r="A30018" s="85" t="s">
        <v>156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418</v>
      </c>
      <c r="H30018" s="94">
        <v>34432</v>
      </c>
      <c r="I30018" s="94">
        <v>34991</v>
      </c>
      <c r="J30018" s="94">
        <v>34915</v>
      </c>
      <c r="K30018" s="94">
        <v>-76</v>
      </c>
      <c r="O30018" s="94">
        <v>34991</v>
      </c>
      <c r="P30018" s="94">
        <v>34915</v>
      </c>
      <c r="Q30018" s="94">
        <v>-76</v>
      </c>
      <c r="R30018" s="94">
        <v>11641</v>
      </c>
      <c r="S30018" s="94">
        <v>16010</v>
      </c>
      <c r="T30018" s="94">
        <v>5114</v>
      </c>
      <c r="V30018" s="94">
        <v>105</v>
      </c>
      <c r="W30018" s="94">
        <v>955</v>
      </c>
      <c r="X30018" s="94">
        <v>1073</v>
      </c>
      <c r="Y30018" s="94">
        <v>16</v>
      </c>
      <c r="AJ30018" s="94">
        <v>11641</v>
      </c>
      <c r="AK30018" s="94">
        <v>16010</v>
      </c>
      <c r="AL30018" s="94">
        <v>5114</v>
      </c>
      <c r="AN30018" s="94">
        <v>105</v>
      </c>
      <c r="AO30018" s="94">
        <v>955</v>
      </c>
      <c r="AP30018" s="94">
        <v>1073</v>
      </c>
      <c r="AQ30018" s="94">
        <v>16</v>
      </c>
      <c r="AS30018" s="94">
        <v>0</v>
      </c>
      <c r="AU30018" s="94">
        <v>-76</v>
      </c>
    </row>
    <row r="30019" spans="1:47">
      <c r="A30019" s="85" t="s">
        <v>156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418</v>
      </c>
      <c r="H30019" s="94">
        <v>34824</v>
      </c>
      <c r="I30019" s="94">
        <v>35257</v>
      </c>
      <c r="J30019" s="94">
        <v>35055</v>
      </c>
      <c r="K30019" s="94">
        <v>-202</v>
      </c>
      <c r="O30019" s="94">
        <v>35257</v>
      </c>
      <c r="P30019" s="94">
        <v>35055</v>
      </c>
      <c r="Q30019" s="94">
        <v>-202</v>
      </c>
      <c r="R30019" s="94">
        <v>11688</v>
      </c>
      <c r="S30019" s="94">
        <v>15870</v>
      </c>
      <c r="T30019" s="94">
        <v>5114</v>
      </c>
      <c r="V30019" s="94">
        <v>106</v>
      </c>
      <c r="W30019" s="94">
        <v>651</v>
      </c>
      <c r="X30019" s="94">
        <v>1610</v>
      </c>
      <c r="Y30019" s="94">
        <v>16</v>
      </c>
      <c r="AJ30019" s="94">
        <v>11688</v>
      </c>
      <c r="AK30019" s="94">
        <v>15870</v>
      </c>
      <c r="AL30019" s="94">
        <v>5114</v>
      </c>
      <c r="AN30019" s="94">
        <v>106</v>
      </c>
      <c r="AO30019" s="94">
        <v>651</v>
      </c>
      <c r="AP30019" s="94">
        <v>1610</v>
      </c>
      <c r="AQ30019" s="94">
        <v>16</v>
      </c>
      <c r="AS30019" s="94">
        <v>-104</v>
      </c>
      <c r="AU30019" s="94">
        <v>-98</v>
      </c>
    </row>
    <row r="30020" spans="1:47">
      <c r="A30020" s="85" t="s">
        <v>156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418</v>
      </c>
      <c r="H30020" s="94">
        <v>36240</v>
      </c>
      <c r="I30020" s="94">
        <v>36795</v>
      </c>
      <c r="J30020" s="94">
        <v>36547</v>
      </c>
      <c r="K30020" s="94">
        <v>-248</v>
      </c>
      <c r="O30020" s="94">
        <v>36795</v>
      </c>
      <c r="P30020" s="94">
        <v>36547</v>
      </c>
      <c r="Q30020" s="94">
        <v>-248</v>
      </c>
      <c r="R30020" s="94">
        <v>11874</v>
      </c>
      <c r="S30020" s="94">
        <v>17008</v>
      </c>
      <c r="T30020" s="94">
        <v>5113</v>
      </c>
      <c r="V30020" s="94">
        <v>107</v>
      </c>
      <c r="W30020" s="94">
        <v>74</v>
      </c>
      <c r="X30020" s="94">
        <v>2355</v>
      </c>
      <c r="Y30020" s="94">
        <v>18</v>
      </c>
      <c r="AJ30020" s="94">
        <v>11874</v>
      </c>
      <c r="AK30020" s="94">
        <v>17008</v>
      </c>
      <c r="AL30020" s="94">
        <v>5113</v>
      </c>
      <c r="AN30020" s="94">
        <v>107</v>
      </c>
      <c r="AO30020" s="94">
        <v>74</v>
      </c>
      <c r="AP30020" s="94">
        <v>2355</v>
      </c>
      <c r="AQ30020" s="94">
        <v>18</v>
      </c>
      <c r="AS30020" s="94">
        <v>-126</v>
      </c>
      <c r="AU30020" s="94">
        <v>-122</v>
      </c>
    </row>
    <row r="30021" spans="1:47">
      <c r="A30021" s="85" t="s">
        <v>156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418</v>
      </c>
      <c r="H30021" s="94">
        <v>38035</v>
      </c>
      <c r="I30021" s="94">
        <v>38566</v>
      </c>
      <c r="J30021" s="94">
        <v>38440</v>
      </c>
      <c r="K30021" s="94">
        <v>-126</v>
      </c>
      <c r="O30021" s="94">
        <v>38566</v>
      </c>
      <c r="P30021" s="94">
        <v>38440</v>
      </c>
      <c r="Q30021" s="94">
        <v>-126</v>
      </c>
      <c r="R30021" s="94">
        <v>11894</v>
      </c>
      <c r="S30021" s="94">
        <v>17005</v>
      </c>
      <c r="T30021" s="94">
        <v>5112</v>
      </c>
      <c r="V30021" s="94">
        <v>107</v>
      </c>
      <c r="W30021" s="94">
        <v>0</v>
      </c>
      <c r="X30021" s="94">
        <v>4307</v>
      </c>
      <c r="Y30021" s="94">
        <v>15</v>
      </c>
      <c r="AJ30021" s="94">
        <v>11894</v>
      </c>
      <c r="AK30021" s="94">
        <v>17005</v>
      </c>
      <c r="AL30021" s="94">
        <v>5112</v>
      </c>
      <c r="AN30021" s="94">
        <v>107</v>
      </c>
      <c r="AO30021" s="94">
        <v>0</v>
      </c>
      <c r="AP30021" s="94">
        <v>4307</v>
      </c>
      <c r="AQ30021" s="94">
        <v>15</v>
      </c>
      <c r="AS30021" s="94">
        <v>-2</v>
      </c>
      <c r="AU30021" s="94">
        <v>-123</v>
      </c>
    </row>
    <row r="30022" spans="1:47">
      <c r="A30022" s="85" t="s">
        <v>156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418</v>
      </c>
      <c r="H30022" s="94">
        <v>38352</v>
      </c>
      <c r="I30022" s="94">
        <v>38464</v>
      </c>
      <c r="J30022" s="94">
        <v>38474</v>
      </c>
      <c r="K30022" s="94">
        <v>10</v>
      </c>
      <c r="O30022" s="94">
        <v>38464</v>
      </c>
      <c r="P30022" s="94">
        <v>38474</v>
      </c>
      <c r="Q30022" s="94">
        <v>10</v>
      </c>
      <c r="R30022" s="94">
        <v>11726</v>
      </c>
      <c r="S30022" s="94">
        <v>16069</v>
      </c>
      <c r="T30022" s="94">
        <v>5112</v>
      </c>
      <c r="V30022" s="94">
        <v>107</v>
      </c>
      <c r="W30022" s="94">
        <v>0</v>
      </c>
      <c r="X30022" s="94">
        <v>5442</v>
      </c>
      <c r="Y30022" s="94">
        <v>18</v>
      </c>
      <c r="AJ30022" s="94">
        <v>11726</v>
      </c>
      <c r="AK30022" s="94">
        <v>16069</v>
      </c>
      <c r="AL30022" s="94">
        <v>5112</v>
      </c>
      <c r="AN30022" s="94">
        <v>107</v>
      </c>
      <c r="AO30022" s="94">
        <v>0</v>
      </c>
      <c r="AP30022" s="94">
        <v>5442</v>
      </c>
      <c r="AQ30022" s="94">
        <v>18</v>
      </c>
      <c r="AS30022" s="94">
        <v>0</v>
      </c>
      <c r="AU30022" s="94">
        <v>10</v>
      </c>
    </row>
    <row r="30023" spans="1:47">
      <c r="A30023" s="85" t="s">
        <v>156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418</v>
      </c>
      <c r="H30023" s="94">
        <v>37711</v>
      </c>
      <c r="I30023" s="94">
        <v>38065</v>
      </c>
      <c r="J30023" s="94">
        <v>38095</v>
      </c>
      <c r="K30023" s="94">
        <v>30</v>
      </c>
      <c r="O30023" s="94">
        <v>38065</v>
      </c>
      <c r="P30023" s="94">
        <v>38095</v>
      </c>
      <c r="Q30023" s="94">
        <v>30</v>
      </c>
      <c r="R30023" s="94">
        <v>11779</v>
      </c>
      <c r="S30023" s="94">
        <v>15266</v>
      </c>
      <c r="T30023" s="94">
        <v>5112</v>
      </c>
      <c r="V30023" s="94">
        <v>82</v>
      </c>
      <c r="W30023" s="94">
        <v>0</v>
      </c>
      <c r="X30023" s="94">
        <v>5840</v>
      </c>
      <c r="Y30023" s="94">
        <v>16</v>
      </c>
      <c r="AJ30023" s="94">
        <v>11779</v>
      </c>
      <c r="AK30023" s="94">
        <v>15266</v>
      </c>
      <c r="AL30023" s="94">
        <v>5112</v>
      </c>
      <c r="AN30023" s="94">
        <v>82</v>
      </c>
      <c r="AO30023" s="94">
        <v>0</v>
      </c>
      <c r="AP30023" s="94">
        <v>5840</v>
      </c>
      <c r="AQ30023" s="94">
        <v>16</v>
      </c>
      <c r="AS30023" s="94">
        <v>29</v>
      </c>
      <c r="AU30023" s="94">
        <v>1</v>
      </c>
    </row>
    <row r="30024" spans="1:47">
      <c r="A30024" s="85" t="s">
        <v>156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418</v>
      </c>
      <c r="H30024" s="94">
        <v>36862</v>
      </c>
      <c r="I30024" s="94">
        <v>36954</v>
      </c>
      <c r="J30024" s="94">
        <v>37054</v>
      </c>
      <c r="K30024" s="94">
        <v>99</v>
      </c>
      <c r="O30024" s="94">
        <v>36954</v>
      </c>
      <c r="P30024" s="94">
        <v>37054</v>
      </c>
      <c r="Q30024" s="94">
        <v>99</v>
      </c>
      <c r="R30024" s="94">
        <v>11766</v>
      </c>
      <c r="S30024" s="94">
        <v>14320</v>
      </c>
      <c r="T30024" s="94">
        <v>5112</v>
      </c>
      <c r="V30024" s="94">
        <v>46</v>
      </c>
      <c r="W30024" s="94">
        <v>0</v>
      </c>
      <c r="X30024" s="94">
        <v>5789</v>
      </c>
      <c r="Y30024" s="94">
        <v>20</v>
      </c>
      <c r="AJ30024" s="94">
        <v>11766</v>
      </c>
      <c r="AK30024" s="94">
        <v>14320</v>
      </c>
      <c r="AL30024" s="94">
        <v>5112</v>
      </c>
      <c r="AN30024" s="94">
        <v>46</v>
      </c>
      <c r="AO30024" s="94">
        <v>0</v>
      </c>
      <c r="AP30024" s="94">
        <v>5789</v>
      </c>
      <c r="AQ30024" s="94">
        <v>20</v>
      </c>
      <c r="AS30024" s="94">
        <v>26</v>
      </c>
      <c r="AU30024" s="94">
        <v>73</v>
      </c>
    </row>
    <row r="30025" spans="1:47">
      <c r="A30025" s="85" t="s">
        <v>156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418</v>
      </c>
      <c r="H30025" s="94">
        <v>34958</v>
      </c>
      <c r="I30025" s="94">
        <v>34731</v>
      </c>
      <c r="J30025" s="94">
        <v>34734</v>
      </c>
      <c r="K30025" s="94">
        <v>2</v>
      </c>
      <c r="O30025" s="94">
        <v>34731</v>
      </c>
      <c r="P30025" s="94">
        <v>34734</v>
      </c>
      <c r="Q30025" s="94">
        <v>2</v>
      </c>
      <c r="R30025" s="94">
        <v>10703</v>
      </c>
      <c r="S30025" s="94">
        <v>13932</v>
      </c>
      <c r="T30025" s="94">
        <v>5112</v>
      </c>
      <c r="V30025" s="94">
        <v>2</v>
      </c>
      <c r="W30025" s="94">
        <v>0</v>
      </c>
      <c r="X30025" s="94">
        <v>4968</v>
      </c>
      <c r="Y30025" s="94">
        <v>15</v>
      </c>
      <c r="AJ30025" s="94">
        <v>10703</v>
      </c>
      <c r="AK30025" s="94">
        <v>13932</v>
      </c>
      <c r="AL30025" s="94">
        <v>5112</v>
      </c>
      <c r="AN30025" s="94">
        <v>2</v>
      </c>
      <c r="AO30025" s="94">
        <v>0</v>
      </c>
      <c r="AP30025" s="94">
        <v>4968</v>
      </c>
      <c r="AQ30025" s="94">
        <v>15</v>
      </c>
      <c r="AS30025" s="94">
        <v>1</v>
      </c>
      <c r="AU30025" s="94">
        <v>2</v>
      </c>
    </row>
    <row r="30026" spans="1:47">
      <c r="A30026" s="85" t="s">
        <v>156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418</v>
      </c>
      <c r="H30026" s="94">
        <v>32698</v>
      </c>
      <c r="I30026" s="94">
        <v>32524</v>
      </c>
      <c r="J30026" s="94">
        <v>32521</v>
      </c>
      <c r="K30026" s="94">
        <v>-3</v>
      </c>
      <c r="O30026" s="94">
        <v>32524</v>
      </c>
      <c r="P30026" s="94">
        <v>32521</v>
      </c>
      <c r="Q30026" s="94">
        <v>-3</v>
      </c>
      <c r="R30026" s="94">
        <v>10395</v>
      </c>
      <c r="S30026" s="94">
        <v>12968</v>
      </c>
      <c r="T30026" s="94">
        <v>5113</v>
      </c>
      <c r="V30026" s="94">
        <v>0</v>
      </c>
      <c r="W30026" s="94">
        <v>0</v>
      </c>
      <c r="X30026" s="94">
        <v>4028</v>
      </c>
      <c r="Y30026" s="94">
        <v>16</v>
      </c>
      <c r="AJ30026" s="94">
        <v>10395</v>
      </c>
      <c r="AK30026" s="94">
        <v>12968</v>
      </c>
      <c r="AL30026" s="94">
        <v>5113</v>
      </c>
      <c r="AN30026" s="94">
        <v>0</v>
      </c>
      <c r="AO30026" s="94">
        <v>0</v>
      </c>
      <c r="AP30026" s="94">
        <v>4028</v>
      </c>
      <c r="AQ30026" s="94">
        <v>16</v>
      </c>
      <c r="AS30026" s="94">
        <v>0</v>
      </c>
      <c r="AU30026" s="94">
        <v>-3</v>
      </c>
    </row>
    <row r="30027" spans="1:47">
      <c r="A30027" s="85" t="s">
        <v>156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418</v>
      </c>
      <c r="H30027" s="94">
        <v>31192</v>
      </c>
      <c r="I30027" s="94">
        <v>31082</v>
      </c>
      <c r="J30027" s="94">
        <v>30869</v>
      </c>
      <c r="K30027" s="94">
        <v>-213</v>
      </c>
      <c r="O30027" s="94">
        <v>31082</v>
      </c>
      <c r="P30027" s="94">
        <v>30869</v>
      </c>
      <c r="Q30027" s="94">
        <v>-213</v>
      </c>
      <c r="R30027" s="94">
        <v>10371</v>
      </c>
      <c r="S30027" s="94">
        <v>12029</v>
      </c>
      <c r="T30027" s="94">
        <v>5112</v>
      </c>
      <c r="V30027" s="94">
        <v>4</v>
      </c>
      <c r="W30027" s="94">
        <v>0</v>
      </c>
      <c r="X30027" s="94">
        <v>3336</v>
      </c>
      <c r="Y30027" s="94">
        <v>16</v>
      </c>
      <c r="AJ30027" s="94">
        <v>10371</v>
      </c>
      <c r="AK30027" s="94">
        <v>12029</v>
      </c>
      <c r="AL30027" s="94">
        <v>5112</v>
      </c>
      <c r="AN30027" s="94">
        <v>4</v>
      </c>
      <c r="AO30027" s="94">
        <v>0</v>
      </c>
      <c r="AP30027" s="94">
        <v>3336</v>
      </c>
      <c r="AQ30027" s="94">
        <v>16</v>
      </c>
      <c r="AS30027" s="94">
        <v>0</v>
      </c>
      <c r="AU30027" s="94">
        <v>-213</v>
      </c>
    </row>
    <row r="30028" spans="1:47">
      <c r="A30028" s="85" t="s">
        <v>156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418</v>
      </c>
      <c r="H30028" s="94">
        <v>30269</v>
      </c>
      <c r="I30028" s="94">
        <v>30284</v>
      </c>
      <c r="J30028" s="94">
        <v>30066</v>
      </c>
      <c r="K30028" s="94">
        <v>-219</v>
      </c>
      <c r="O30028" s="94">
        <v>30284</v>
      </c>
      <c r="P30028" s="94">
        <v>30066</v>
      </c>
      <c r="Q30028" s="94">
        <v>-219</v>
      </c>
      <c r="R30028" s="94">
        <v>10326</v>
      </c>
      <c r="S30028" s="94">
        <v>11485</v>
      </c>
      <c r="T30028" s="94">
        <v>5112</v>
      </c>
      <c r="V30028" s="94">
        <v>4</v>
      </c>
      <c r="W30028" s="94">
        <v>0</v>
      </c>
      <c r="X30028" s="94">
        <v>3123</v>
      </c>
      <c r="Y30028" s="94">
        <v>15</v>
      </c>
      <c r="AJ30028" s="94">
        <v>10326</v>
      </c>
      <c r="AK30028" s="94">
        <v>11485</v>
      </c>
      <c r="AL30028" s="94">
        <v>5112</v>
      </c>
      <c r="AN30028" s="94">
        <v>4</v>
      </c>
      <c r="AO30028" s="94">
        <v>0</v>
      </c>
      <c r="AP30028" s="94">
        <v>3123</v>
      </c>
      <c r="AQ30028" s="94">
        <v>15</v>
      </c>
      <c r="AS30028" s="94">
        <v>0</v>
      </c>
      <c r="AU30028" s="94">
        <v>-218</v>
      </c>
    </row>
    <row r="30029" spans="1:47">
      <c r="A30029" s="85" t="s">
        <v>156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418</v>
      </c>
      <c r="H30029" s="94">
        <v>30061</v>
      </c>
      <c r="I30029" s="94">
        <v>30028</v>
      </c>
      <c r="J30029" s="94">
        <v>29810</v>
      </c>
      <c r="K30029" s="94">
        <v>-219</v>
      </c>
      <c r="O30029" s="94">
        <v>30028</v>
      </c>
      <c r="P30029" s="94">
        <v>29810</v>
      </c>
      <c r="Q30029" s="94">
        <v>-219</v>
      </c>
      <c r="R30029" s="94">
        <v>10205</v>
      </c>
      <c r="S30029" s="94">
        <v>11389</v>
      </c>
      <c r="T30029" s="94">
        <v>5112</v>
      </c>
      <c r="V30029" s="94">
        <v>4</v>
      </c>
      <c r="W30029" s="94">
        <v>0</v>
      </c>
      <c r="X30029" s="94">
        <v>3080</v>
      </c>
      <c r="Y30029" s="94">
        <v>18</v>
      </c>
      <c r="AJ30029" s="94">
        <v>10205</v>
      </c>
      <c r="AK30029" s="94">
        <v>11389</v>
      </c>
      <c r="AL30029" s="94">
        <v>5112</v>
      </c>
      <c r="AN30029" s="94">
        <v>4</v>
      </c>
      <c r="AO30029" s="94">
        <v>0</v>
      </c>
      <c r="AP30029" s="94">
        <v>3080</v>
      </c>
      <c r="AQ30029" s="94">
        <v>18</v>
      </c>
      <c r="AS30029" s="94">
        <v>0</v>
      </c>
      <c r="AU30029" s="94">
        <v>-218</v>
      </c>
    </row>
    <row r="30030" spans="1:47">
      <c r="A30030" s="85" t="s">
        <v>156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418</v>
      </c>
      <c r="H30030" s="94">
        <v>30300</v>
      </c>
      <c r="I30030" s="94">
        <v>30235</v>
      </c>
      <c r="J30030" s="94">
        <v>30017</v>
      </c>
      <c r="K30030" s="94">
        <v>-219</v>
      </c>
      <c r="O30030" s="94">
        <v>30235</v>
      </c>
      <c r="P30030" s="94">
        <v>30017</v>
      </c>
      <c r="Q30030" s="94">
        <v>-219</v>
      </c>
      <c r="R30030" s="94">
        <v>10157</v>
      </c>
      <c r="S30030" s="94">
        <v>11693</v>
      </c>
      <c r="T30030" s="94">
        <v>5077</v>
      </c>
      <c r="V30030" s="94">
        <v>4</v>
      </c>
      <c r="W30030" s="94">
        <v>0</v>
      </c>
      <c r="X30030" s="94">
        <v>3065</v>
      </c>
      <c r="Y30030" s="94">
        <v>21</v>
      </c>
      <c r="AJ30030" s="94">
        <v>10157</v>
      </c>
      <c r="AK30030" s="94">
        <v>11693</v>
      </c>
      <c r="AL30030" s="94">
        <v>5077</v>
      </c>
      <c r="AN30030" s="94">
        <v>4</v>
      </c>
      <c r="AO30030" s="94">
        <v>0</v>
      </c>
      <c r="AP30030" s="94">
        <v>3065</v>
      </c>
      <c r="AQ30030" s="94">
        <v>21</v>
      </c>
      <c r="AS30030" s="94">
        <v>0</v>
      </c>
      <c r="AU30030" s="94">
        <v>-218</v>
      </c>
    </row>
    <row r="30031" spans="1:47">
      <c r="A30031" s="85" t="s">
        <v>156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418</v>
      </c>
      <c r="H30031" s="94">
        <v>31464</v>
      </c>
      <c r="I30031" s="94">
        <v>31304</v>
      </c>
      <c r="J30031" s="94">
        <v>31087</v>
      </c>
      <c r="K30031" s="94">
        <v>-217</v>
      </c>
      <c r="O30031" s="94">
        <v>31304</v>
      </c>
      <c r="P30031" s="94">
        <v>31087</v>
      </c>
      <c r="Q30031" s="94">
        <v>-217</v>
      </c>
      <c r="R30031" s="94">
        <v>10193</v>
      </c>
      <c r="S30031" s="94">
        <v>12981</v>
      </c>
      <c r="T30031" s="94">
        <v>5060</v>
      </c>
      <c r="V30031" s="94">
        <v>4</v>
      </c>
      <c r="W30031" s="94">
        <v>0</v>
      </c>
      <c r="X30031" s="94">
        <v>2835</v>
      </c>
      <c r="Y30031" s="94">
        <v>15</v>
      </c>
      <c r="AJ30031" s="94">
        <v>10193</v>
      </c>
      <c r="AK30031" s="94">
        <v>12981</v>
      </c>
      <c r="AL30031" s="94">
        <v>5060</v>
      </c>
      <c r="AN30031" s="94">
        <v>4</v>
      </c>
      <c r="AO30031" s="94">
        <v>0</v>
      </c>
      <c r="AP30031" s="94">
        <v>2835</v>
      </c>
      <c r="AQ30031" s="94">
        <v>15</v>
      </c>
      <c r="AS30031" s="94">
        <v>0</v>
      </c>
      <c r="AU30031" s="94">
        <v>-217</v>
      </c>
    </row>
    <row r="30032" spans="1:47">
      <c r="A30032" s="85" t="s">
        <v>156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418</v>
      </c>
      <c r="H30032" s="94">
        <v>34184</v>
      </c>
      <c r="I30032" s="94">
        <v>33960</v>
      </c>
      <c r="J30032" s="94">
        <v>33831</v>
      </c>
      <c r="K30032" s="94">
        <v>-128</v>
      </c>
      <c r="O30032" s="94">
        <v>33960</v>
      </c>
      <c r="P30032" s="94">
        <v>33831</v>
      </c>
      <c r="Q30032" s="94">
        <v>-128</v>
      </c>
      <c r="R30032" s="94">
        <v>10197</v>
      </c>
      <c r="S30032" s="94">
        <v>15763</v>
      </c>
      <c r="T30032" s="94">
        <v>5059</v>
      </c>
      <c r="V30032" s="94">
        <v>43</v>
      </c>
      <c r="W30032" s="94">
        <v>0</v>
      </c>
      <c r="X30032" s="94">
        <v>2753</v>
      </c>
      <c r="Y30032" s="94">
        <v>19</v>
      </c>
      <c r="AJ30032" s="94">
        <v>10197</v>
      </c>
      <c r="AK30032" s="94">
        <v>15763</v>
      </c>
      <c r="AL30032" s="94">
        <v>5059</v>
      </c>
      <c r="AN30032" s="94">
        <v>43</v>
      </c>
      <c r="AO30032" s="94">
        <v>0</v>
      </c>
      <c r="AP30032" s="94">
        <v>2753</v>
      </c>
      <c r="AQ30032" s="94">
        <v>19</v>
      </c>
      <c r="AS30032" s="94">
        <v>0</v>
      </c>
      <c r="AU30032" s="94">
        <v>-128</v>
      </c>
    </row>
    <row r="30033" spans="1:47">
      <c r="A30033" s="85" t="s">
        <v>156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418</v>
      </c>
      <c r="H30033" s="94">
        <v>38213</v>
      </c>
      <c r="I30033" s="94">
        <v>38240</v>
      </c>
      <c r="J30033" s="94">
        <v>38025</v>
      </c>
      <c r="K30033" s="94">
        <v>-215</v>
      </c>
      <c r="O30033" s="94">
        <v>38240</v>
      </c>
      <c r="P30033" s="94">
        <v>38025</v>
      </c>
      <c r="Q30033" s="94">
        <v>-215</v>
      </c>
      <c r="R30033" s="94">
        <v>10989</v>
      </c>
      <c r="S30033" s="94">
        <v>18751</v>
      </c>
      <c r="T30033" s="94">
        <v>5059</v>
      </c>
      <c r="V30033" s="94">
        <v>79</v>
      </c>
      <c r="W30033" s="94">
        <v>0</v>
      </c>
      <c r="X30033" s="94">
        <v>3130</v>
      </c>
      <c r="Y30033" s="94">
        <v>19</v>
      </c>
      <c r="AJ30033" s="94">
        <v>10989</v>
      </c>
      <c r="AK30033" s="94">
        <v>18751</v>
      </c>
      <c r="AL30033" s="94">
        <v>5059</v>
      </c>
      <c r="AN30033" s="94">
        <v>79</v>
      </c>
      <c r="AO30033" s="94">
        <v>0</v>
      </c>
      <c r="AP30033" s="94">
        <v>3130</v>
      </c>
      <c r="AQ30033" s="94">
        <v>19</v>
      </c>
      <c r="AS30033" s="94">
        <v>0</v>
      </c>
      <c r="AU30033" s="94">
        <v>-215</v>
      </c>
    </row>
    <row r="30034" spans="1:47">
      <c r="A30034" s="85" t="s">
        <v>156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418</v>
      </c>
      <c r="H30034" s="94">
        <v>39889</v>
      </c>
      <c r="I30034" s="94">
        <v>39570</v>
      </c>
      <c r="J30034" s="94">
        <v>39435</v>
      </c>
      <c r="K30034" s="94">
        <v>-135</v>
      </c>
      <c r="O30034" s="94">
        <v>39570</v>
      </c>
      <c r="P30034" s="94">
        <v>39435</v>
      </c>
      <c r="Q30034" s="94">
        <v>-135</v>
      </c>
      <c r="R30034" s="94">
        <v>11300</v>
      </c>
      <c r="S30034" s="94">
        <v>19453</v>
      </c>
      <c r="T30034" s="94">
        <v>5059</v>
      </c>
      <c r="V30034" s="94">
        <v>201</v>
      </c>
      <c r="W30034" s="94">
        <v>18</v>
      </c>
      <c r="X30034" s="94">
        <v>3389</v>
      </c>
      <c r="Y30034" s="94">
        <v>15</v>
      </c>
      <c r="AJ30034" s="94">
        <v>11300</v>
      </c>
      <c r="AK30034" s="94">
        <v>19453</v>
      </c>
      <c r="AL30034" s="94">
        <v>5059</v>
      </c>
      <c r="AN30034" s="94">
        <v>201</v>
      </c>
      <c r="AO30034" s="94">
        <v>18</v>
      </c>
      <c r="AP30034" s="94">
        <v>3389</v>
      </c>
      <c r="AQ30034" s="94">
        <v>15</v>
      </c>
      <c r="AS30034" s="94">
        <v>0</v>
      </c>
      <c r="AU30034" s="94">
        <v>-135</v>
      </c>
    </row>
    <row r="30035" spans="1:47">
      <c r="A30035" s="85" t="s">
        <v>156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418</v>
      </c>
      <c r="H30035" s="94">
        <v>39180</v>
      </c>
      <c r="I30035" s="94">
        <v>39191</v>
      </c>
      <c r="J30035" s="94">
        <v>39060</v>
      </c>
      <c r="K30035" s="94">
        <v>-132</v>
      </c>
      <c r="O30035" s="94">
        <v>39191</v>
      </c>
      <c r="P30035" s="94">
        <v>39060</v>
      </c>
      <c r="Q30035" s="94">
        <v>-132</v>
      </c>
      <c r="R30035" s="94">
        <v>11462</v>
      </c>
      <c r="S30035" s="94">
        <v>18736</v>
      </c>
      <c r="T30035" s="94">
        <v>5059</v>
      </c>
      <c r="V30035" s="94">
        <v>202</v>
      </c>
      <c r="W30035" s="94">
        <v>417</v>
      </c>
      <c r="X30035" s="94">
        <v>3151</v>
      </c>
      <c r="Y30035" s="94">
        <v>33</v>
      </c>
      <c r="AJ30035" s="94">
        <v>11462</v>
      </c>
      <c r="AK30035" s="94">
        <v>18736</v>
      </c>
      <c r="AL30035" s="94">
        <v>5059</v>
      </c>
      <c r="AN30035" s="94">
        <v>202</v>
      </c>
      <c r="AO30035" s="94">
        <v>417</v>
      </c>
      <c r="AP30035" s="94">
        <v>3151</v>
      </c>
      <c r="AQ30035" s="94">
        <v>33</v>
      </c>
      <c r="AS30035" s="94">
        <v>0</v>
      </c>
      <c r="AU30035" s="94">
        <v>-131</v>
      </c>
    </row>
    <row r="30036" spans="1:47">
      <c r="A30036" s="85" t="s">
        <v>156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418</v>
      </c>
      <c r="H30036" s="94">
        <v>38915</v>
      </c>
      <c r="I30036" s="94">
        <v>38856</v>
      </c>
      <c r="J30036" s="94">
        <v>38852</v>
      </c>
      <c r="K30036" s="94">
        <v>-4</v>
      </c>
      <c r="O30036" s="94">
        <v>38856</v>
      </c>
      <c r="P30036" s="94">
        <v>38852</v>
      </c>
      <c r="Q30036" s="94">
        <v>-4</v>
      </c>
      <c r="R30036" s="94">
        <v>11582</v>
      </c>
      <c r="S30036" s="94">
        <v>18260</v>
      </c>
      <c r="T30036" s="94">
        <v>5059</v>
      </c>
      <c r="V30036" s="94">
        <v>202</v>
      </c>
      <c r="W30036" s="94">
        <v>971</v>
      </c>
      <c r="X30036" s="94">
        <v>2702</v>
      </c>
      <c r="Y30036" s="94">
        <v>75</v>
      </c>
      <c r="AJ30036" s="94">
        <v>11582</v>
      </c>
      <c r="AK30036" s="94">
        <v>18260</v>
      </c>
      <c r="AL30036" s="94">
        <v>5059</v>
      </c>
      <c r="AN30036" s="94">
        <v>202</v>
      </c>
      <c r="AO30036" s="94">
        <v>971</v>
      </c>
      <c r="AP30036" s="94">
        <v>2702</v>
      </c>
      <c r="AQ30036" s="94">
        <v>75</v>
      </c>
      <c r="AS30036" s="94">
        <v>0</v>
      </c>
      <c r="AU30036" s="94">
        <v>-4</v>
      </c>
    </row>
    <row r="30037" spans="1:47">
      <c r="A30037" s="85" t="s">
        <v>156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418</v>
      </c>
      <c r="H30037" s="94">
        <v>38804</v>
      </c>
      <c r="I30037" s="94">
        <v>38467</v>
      </c>
      <c r="J30037" s="94">
        <v>38405</v>
      </c>
      <c r="K30037" s="94">
        <v>-62</v>
      </c>
      <c r="O30037" s="94">
        <v>38467</v>
      </c>
      <c r="P30037" s="94">
        <v>38405</v>
      </c>
      <c r="Q30037" s="94">
        <v>-62</v>
      </c>
      <c r="R30037" s="94">
        <v>11667</v>
      </c>
      <c r="S30037" s="94">
        <v>18286</v>
      </c>
      <c r="T30037" s="94">
        <v>5067</v>
      </c>
      <c r="V30037" s="94">
        <v>172</v>
      </c>
      <c r="W30037" s="94">
        <v>998</v>
      </c>
      <c r="X30037" s="94">
        <v>2122</v>
      </c>
      <c r="Y30037" s="94">
        <v>91</v>
      </c>
      <c r="AJ30037" s="94">
        <v>11667</v>
      </c>
      <c r="AK30037" s="94">
        <v>18286</v>
      </c>
      <c r="AL30037" s="94">
        <v>5067</v>
      </c>
      <c r="AN30037" s="94">
        <v>172</v>
      </c>
      <c r="AO30037" s="94">
        <v>998</v>
      </c>
      <c r="AP30037" s="94">
        <v>2122</v>
      </c>
      <c r="AQ30037" s="94">
        <v>91</v>
      </c>
      <c r="AS30037" s="94">
        <v>0</v>
      </c>
      <c r="AU30037" s="94">
        <v>-62</v>
      </c>
    </row>
    <row r="30038" spans="1:47">
      <c r="A30038" s="85" t="s">
        <v>156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418</v>
      </c>
      <c r="H30038" s="94">
        <v>38294</v>
      </c>
      <c r="I30038" s="94">
        <v>37969</v>
      </c>
      <c r="J30038" s="94">
        <v>37968</v>
      </c>
      <c r="K30038" s="94">
        <v>-2</v>
      </c>
      <c r="O30038" s="94">
        <v>37969</v>
      </c>
      <c r="P30038" s="94">
        <v>37968</v>
      </c>
      <c r="Q30038" s="94">
        <v>-2</v>
      </c>
      <c r="R30038" s="94">
        <v>11739</v>
      </c>
      <c r="S30038" s="94">
        <v>18300</v>
      </c>
      <c r="T30038" s="94">
        <v>5099</v>
      </c>
      <c r="V30038" s="94">
        <v>168</v>
      </c>
      <c r="W30038" s="94">
        <v>1032</v>
      </c>
      <c r="X30038" s="94">
        <v>1540</v>
      </c>
      <c r="Y30038" s="94">
        <v>90</v>
      </c>
      <c r="AJ30038" s="94">
        <v>11739</v>
      </c>
      <c r="AK30038" s="94">
        <v>18300</v>
      </c>
      <c r="AL30038" s="94">
        <v>5099</v>
      </c>
      <c r="AN30038" s="94">
        <v>168</v>
      </c>
      <c r="AO30038" s="94">
        <v>1032</v>
      </c>
      <c r="AP30038" s="94">
        <v>1540</v>
      </c>
      <c r="AQ30038" s="94">
        <v>90</v>
      </c>
      <c r="AS30038" s="94">
        <v>0</v>
      </c>
      <c r="AU30038" s="94">
        <v>-1</v>
      </c>
    </row>
    <row r="30039" spans="1:47">
      <c r="A30039" s="85" t="s">
        <v>156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418</v>
      </c>
      <c r="H30039" s="94">
        <v>37573</v>
      </c>
      <c r="I30039" s="94">
        <v>37370</v>
      </c>
      <c r="J30039" s="94">
        <v>37369</v>
      </c>
      <c r="K30039" s="94">
        <v>0</v>
      </c>
      <c r="O30039" s="94">
        <v>37370</v>
      </c>
      <c r="P30039" s="94">
        <v>37369</v>
      </c>
      <c r="Q30039" s="94">
        <v>0</v>
      </c>
      <c r="R30039" s="94">
        <v>11796</v>
      </c>
      <c r="S30039" s="94">
        <v>17947</v>
      </c>
      <c r="T30039" s="94">
        <v>5107</v>
      </c>
      <c r="V30039" s="94">
        <v>167</v>
      </c>
      <c r="W30039" s="94">
        <v>1021</v>
      </c>
      <c r="X30039" s="94">
        <v>1243</v>
      </c>
      <c r="Y30039" s="94">
        <v>89</v>
      </c>
      <c r="AJ30039" s="94">
        <v>11796</v>
      </c>
      <c r="AK30039" s="94">
        <v>17947</v>
      </c>
      <c r="AL30039" s="94">
        <v>5107</v>
      </c>
      <c r="AN30039" s="94">
        <v>167</v>
      </c>
      <c r="AO30039" s="94">
        <v>1021</v>
      </c>
      <c r="AP30039" s="94">
        <v>1243</v>
      </c>
      <c r="AQ30039" s="94">
        <v>89</v>
      </c>
      <c r="AS30039" s="94">
        <v>-1</v>
      </c>
      <c r="AU30039" s="94">
        <v>0</v>
      </c>
    </row>
    <row r="30040" spans="1:47">
      <c r="A30040" s="85" t="s">
        <v>156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418</v>
      </c>
      <c r="H30040" s="94">
        <v>37474</v>
      </c>
      <c r="I30040" s="94">
        <v>37104</v>
      </c>
      <c r="J30040" s="94">
        <v>37104</v>
      </c>
      <c r="K30040" s="94">
        <v>0</v>
      </c>
      <c r="O30040" s="94">
        <v>37104</v>
      </c>
      <c r="P30040" s="94">
        <v>37104</v>
      </c>
      <c r="Q30040" s="94">
        <v>0</v>
      </c>
      <c r="R30040" s="94">
        <v>11913</v>
      </c>
      <c r="S30040" s="94">
        <v>17580</v>
      </c>
      <c r="T30040" s="94">
        <v>5109</v>
      </c>
      <c r="V30040" s="94">
        <v>80</v>
      </c>
      <c r="W30040" s="94">
        <v>972</v>
      </c>
      <c r="X30040" s="94">
        <v>1360</v>
      </c>
      <c r="Y30040" s="94">
        <v>90</v>
      </c>
      <c r="AJ30040" s="94">
        <v>11913</v>
      </c>
      <c r="AK30040" s="94">
        <v>17580</v>
      </c>
      <c r="AL30040" s="94">
        <v>5109</v>
      </c>
      <c r="AN30040" s="94">
        <v>80</v>
      </c>
      <c r="AO30040" s="94">
        <v>972</v>
      </c>
      <c r="AP30040" s="94">
        <v>1360</v>
      </c>
      <c r="AQ30040" s="94">
        <v>90</v>
      </c>
      <c r="AS30040" s="94">
        <v>-1</v>
      </c>
      <c r="AU30040" s="94">
        <v>0</v>
      </c>
    </row>
    <row r="30041" spans="1:47">
      <c r="A30041" s="85" t="s">
        <v>156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418</v>
      </c>
      <c r="H30041" s="94">
        <v>37109</v>
      </c>
      <c r="I30041" s="94">
        <v>36812</v>
      </c>
      <c r="J30041" s="94">
        <v>36813</v>
      </c>
      <c r="K30041" s="94">
        <v>1</v>
      </c>
      <c r="O30041" s="94">
        <v>36812</v>
      </c>
      <c r="P30041" s="94">
        <v>36813</v>
      </c>
      <c r="Q30041" s="94">
        <v>1</v>
      </c>
      <c r="R30041" s="94">
        <v>11941</v>
      </c>
      <c r="S30041" s="94">
        <v>16906</v>
      </c>
      <c r="T30041" s="94">
        <v>5111</v>
      </c>
      <c r="V30041" s="94">
        <v>80</v>
      </c>
      <c r="W30041" s="94">
        <v>920</v>
      </c>
      <c r="X30041" s="94">
        <v>1766</v>
      </c>
      <c r="Y30041" s="94">
        <v>89</v>
      </c>
      <c r="AJ30041" s="94">
        <v>11941</v>
      </c>
      <c r="AK30041" s="94">
        <v>16906</v>
      </c>
      <c r="AL30041" s="94">
        <v>5111</v>
      </c>
      <c r="AN30041" s="94">
        <v>80</v>
      </c>
      <c r="AO30041" s="94">
        <v>920</v>
      </c>
      <c r="AP30041" s="94">
        <v>1766</v>
      </c>
      <c r="AQ30041" s="94">
        <v>89</v>
      </c>
      <c r="AS30041" s="94">
        <v>0</v>
      </c>
      <c r="AU30041" s="94">
        <v>1</v>
      </c>
    </row>
    <row r="30042" spans="1:47">
      <c r="A30042" s="85" t="s">
        <v>156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418</v>
      </c>
      <c r="H30042" s="94">
        <v>36728</v>
      </c>
      <c r="I30042" s="94">
        <v>36728</v>
      </c>
      <c r="J30042" s="94">
        <v>36803</v>
      </c>
      <c r="O30042" s="94">
        <v>36728</v>
      </c>
      <c r="P30042" s="94">
        <v>36803</v>
      </c>
      <c r="R30042" s="94">
        <v>11896</v>
      </c>
      <c r="S30042" s="94">
        <v>16721</v>
      </c>
      <c r="T30042" s="94">
        <v>5111</v>
      </c>
      <c r="V30042" s="94">
        <v>104</v>
      </c>
      <c r="W30042" s="94">
        <v>813</v>
      </c>
      <c r="X30042" s="94">
        <v>2065</v>
      </c>
      <c r="Y30042" s="94">
        <v>92</v>
      </c>
      <c r="AJ30042" s="94">
        <v>11896</v>
      </c>
      <c r="AK30042" s="94">
        <v>16721</v>
      </c>
      <c r="AL30042" s="94">
        <v>5111</v>
      </c>
      <c r="AN30042" s="94">
        <v>104</v>
      </c>
      <c r="AO30042" s="94">
        <v>813</v>
      </c>
      <c r="AP30042" s="94">
        <v>2065</v>
      </c>
      <c r="AQ30042" s="94">
        <v>92</v>
      </c>
    </row>
    <row r="30043" spans="1:47">
      <c r="A30043" s="85" t="s">
        <v>156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418</v>
      </c>
      <c r="H30043" s="94">
        <v>37040</v>
      </c>
      <c r="I30043" s="94">
        <v>37193</v>
      </c>
      <c r="J30043" s="94">
        <v>37412</v>
      </c>
      <c r="K30043" s="94">
        <v>220</v>
      </c>
      <c r="O30043" s="94">
        <v>37193</v>
      </c>
      <c r="P30043" s="94">
        <v>37412</v>
      </c>
      <c r="Q30043" s="94">
        <v>220</v>
      </c>
      <c r="R30043" s="94">
        <v>11882</v>
      </c>
      <c r="S30043" s="94">
        <v>17269</v>
      </c>
      <c r="T30043" s="94">
        <v>5112</v>
      </c>
      <c r="V30043" s="94">
        <v>108</v>
      </c>
      <c r="W30043" s="94">
        <v>605</v>
      </c>
      <c r="X30043" s="94">
        <v>2345</v>
      </c>
      <c r="Y30043" s="94">
        <v>91</v>
      </c>
      <c r="AJ30043" s="94">
        <v>11882</v>
      </c>
      <c r="AK30043" s="94">
        <v>17269</v>
      </c>
      <c r="AL30043" s="94">
        <v>5112</v>
      </c>
      <c r="AN30043" s="94">
        <v>108</v>
      </c>
      <c r="AO30043" s="94">
        <v>605</v>
      </c>
      <c r="AP30043" s="94">
        <v>2345</v>
      </c>
      <c r="AQ30043" s="94">
        <v>91</v>
      </c>
      <c r="AS30043" s="94">
        <v>0</v>
      </c>
      <c r="AU30043" s="94">
        <v>219</v>
      </c>
    </row>
    <row r="30044" spans="1:47">
      <c r="A30044" s="85" t="s">
        <v>156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418</v>
      </c>
      <c r="H30044" s="94">
        <v>39497</v>
      </c>
      <c r="I30044" s="94">
        <v>39549</v>
      </c>
      <c r="J30044" s="94">
        <v>39772</v>
      </c>
      <c r="K30044" s="94">
        <v>222</v>
      </c>
      <c r="O30044" s="94">
        <v>39549</v>
      </c>
      <c r="P30044" s="94">
        <v>39772</v>
      </c>
      <c r="Q30044" s="94">
        <v>222</v>
      </c>
      <c r="R30044" s="94">
        <v>11962</v>
      </c>
      <c r="S30044" s="94">
        <v>19677</v>
      </c>
      <c r="T30044" s="94">
        <v>5112</v>
      </c>
      <c r="V30044" s="94">
        <v>106</v>
      </c>
      <c r="W30044" s="94">
        <v>76</v>
      </c>
      <c r="X30044" s="94">
        <v>2749</v>
      </c>
      <c r="Y30044" s="94">
        <v>90</v>
      </c>
      <c r="AJ30044" s="94">
        <v>11962</v>
      </c>
      <c r="AK30044" s="94">
        <v>19677</v>
      </c>
      <c r="AL30044" s="94">
        <v>5112</v>
      </c>
      <c r="AN30044" s="94">
        <v>106</v>
      </c>
      <c r="AO30044" s="94">
        <v>76</v>
      </c>
      <c r="AP30044" s="94">
        <v>2749</v>
      </c>
      <c r="AQ30044" s="94">
        <v>90</v>
      </c>
      <c r="AS30044" s="94">
        <v>0</v>
      </c>
      <c r="AU30044" s="94">
        <v>222</v>
      </c>
    </row>
    <row r="30045" spans="1:47">
      <c r="A30045" s="85" t="s">
        <v>156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418</v>
      </c>
      <c r="H30045" s="94">
        <v>41548</v>
      </c>
      <c r="I30045" s="94">
        <v>41689</v>
      </c>
      <c r="J30045" s="94">
        <v>41827</v>
      </c>
      <c r="K30045" s="94">
        <v>138</v>
      </c>
      <c r="O30045" s="94">
        <v>41689</v>
      </c>
      <c r="P30045" s="94">
        <v>41827</v>
      </c>
      <c r="Q30045" s="94">
        <v>138</v>
      </c>
      <c r="R30045" s="94">
        <v>11905</v>
      </c>
      <c r="S30045" s="94">
        <v>20874</v>
      </c>
      <c r="T30045" s="94">
        <v>5112</v>
      </c>
      <c r="V30045" s="94">
        <v>106</v>
      </c>
      <c r="W30045" s="94">
        <v>0</v>
      </c>
      <c r="X30045" s="94">
        <v>3742</v>
      </c>
      <c r="Y30045" s="94">
        <v>89</v>
      </c>
      <c r="AJ30045" s="94">
        <v>11905</v>
      </c>
      <c r="AK30045" s="94">
        <v>20874</v>
      </c>
      <c r="AL30045" s="94">
        <v>5112</v>
      </c>
      <c r="AN30045" s="94">
        <v>106</v>
      </c>
      <c r="AO30045" s="94">
        <v>0</v>
      </c>
      <c r="AP30045" s="94">
        <v>3742</v>
      </c>
      <c r="AQ30045" s="94">
        <v>89</v>
      </c>
      <c r="AS30045" s="94">
        <v>0</v>
      </c>
      <c r="AU30045" s="94">
        <v>138</v>
      </c>
    </row>
    <row r="30046" spans="1:47">
      <c r="A30046" s="85" t="s">
        <v>156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418</v>
      </c>
      <c r="H30046" s="94">
        <v>41762</v>
      </c>
      <c r="I30046" s="94">
        <v>41971</v>
      </c>
      <c r="J30046" s="94">
        <v>42213</v>
      </c>
      <c r="K30046" s="94">
        <v>242</v>
      </c>
      <c r="O30046" s="94">
        <v>41971</v>
      </c>
      <c r="P30046" s="94">
        <v>42213</v>
      </c>
      <c r="Q30046" s="94">
        <v>242</v>
      </c>
      <c r="R30046" s="94">
        <v>11900</v>
      </c>
      <c r="S30046" s="94">
        <v>19859</v>
      </c>
      <c r="T30046" s="94">
        <v>5112</v>
      </c>
      <c r="V30046" s="94">
        <v>106</v>
      </c>
      <c r="W30046" s="94">
        <v>0</v>
      </c>
      <c r="X30046" s="94">
        <v>5147</v>
      </c>
      <c r="Y30046" s="94">
        <v>90</v>
      </c>
      <c r="AJ30046" s="94">
        <v>11900</v>
      </c>
      <c r="AK30046" s="94">
        <v>19859</v>
      </c>
      <c r="AL30046" s="94">
        <v>5112</v>
      </c>
      <c r="AN30046" s="94">
        <v>106</v>
      </c>
      <c r="AO30046" s="94">
        <v>0</v>
      </c>
      <c r="AP30046" s="94">
        <v>5147</v>
      </c>
      <c r="AQ30046" s="94">
        <v>90</v>
      </c>
      <c r="AS30046" s="94">
        <v>106</v>
      </c>
      <c r="AU30046" s="94">
        <v>136</v>
      </c>
    </row>
    <row r="30047" spans="1:47">
      <c r="A30047" s="85" t="s">
        <v>156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418</v>
      </c>
      <c r="H30047" s="94">
        <v>41475</v>
      </c>
      <c r="I30047" s="94">
        <v>41690</v>
      </c>
      <c r="J30047" s="94">
        <v>41969</v>
      </c>
      <c r="K30047" s="94">
        <v>279</v>
      </c>
      <c r="O30047" s="94">
        <v>41690</v>
      </c>
      <c r="P30047" s="94">
        <v>41969</v>
      </c>
      <c r="Q30047" s="94">
        <v>279</v>
      </c>
      <c r="R30047" s="94">
        <v>11872</v>
      </c>
      <c r="S30047" s="94">
        <v>19194</v>
      </c>
      <c r="T30047" s="94">
        <v>5111</v>
      </c>
      <c r="V30047" s="94">
        <v>83</v>
      </c>
      <c r="W30047" s="94">
        <v>0</v>
      </c>
      <c r="X30047" s="94">
        <v>5621</v>
      </c>
      <c r="Y30047" s="94">
        <v>90</v>
      </c>
      <c r="AJ30047" s="94">
        <v>11872</v>
      </c>
      <c r="AK30047" s="94">
        <v>19194</v>
      </c>
      <c r="AL30047" s="94">
        <v>5111</v>
      </c>
      <c r="AN30047" s="94">
        <v>83</v>
      </c>
      <c r="AO30047" s="94">
        <v>0</v>
      </c>
      <c r="AP30047" s="94">
        <v>5621</v>
      </c>
      <c r="AQ30047" s="94">
        <v>90</v>
      </c>
      <c r="AS30047" s="94">
        <v>86</v>
      </c>
      <c r="AU30047" s="94">
        <v>194</v>
      </c>
    </row>
    <row r="30048" spans="1:47">
      <c r="A30048" s="85" t="s">
        <v>156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418</v>
      </c>
      <c r="H30048" s="94">
        <v>40371</v>
      </c>
      <c r="I30048" s="94">
        <v>40490</v>
      </c>
      <c r="J30048" s="94">
        <v>40714</v>
      </c>
      <c r="K30048" s="94">
        <v>224</v>
      </c>
      <c r="O30048" s="94">
        <v>40490</v>
      </c>
      <c r="P30048" s="94">
        <v>40714</v>
      </c>
      <c r="Q30048" s="94">
        <v>224</v>
      </c>
      <c r="R30048" s="94">
        <v>11302</v>
      </c>
      <c r="S30048" s="94">
        <v>17966</v>
      </c>
      <c r="T30048" s="94">
        <v>5111</v>
      </c>
      <c r="V30048" s="94">
        <v>81</v>
      </c>
      <c r="W30048" s="94">
        <v>0</v>
      </c>
      <c r="X30048" s="94">
        <v>6164</v>
      </c>
      <c r="Y30048" s="94">
        <v>90</v>
      </c>
      <c r="AJ30048" s="94">
        <v>11302</v>
      </c>
      <c r="AK30048" s="94">
        <v>17966</v>
      </c>
      <c r="AL30048" s="94">
        <v>5111</v>
      </c>
      <c r="AN30048" s="94">
        <v>81</v>
      </c>
      <c r="AO30048" s="94">
        <v>0</v>
      </c>
      <c r="AP30048" s="94">
        <v>6164</v>
      </c>
      <c r="AQ30048" s="94">
        <v>90</v>
      </c>
      <c r="AS30048" s="94">
        <v>1</v>
      </c>
      <c r="AU30048" s="94">
        <v>224</v>
      </c>
    </row>
    <row r="30049" spans="1:47">
      <c r="A30049" s="85" t="s">
        <v>156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418</v>
      </c>
      <c r="H30049" s="94">
        <v>38488</v>
      </c>
      <c r="I30049" s="94">
        <v>38424</v>
      </c>
      <c r="J30049" s="94">
        <v>38647</v>
      </c>
      <c r="K30049" s="94">
        <v>222</v>
      </c>
      <c r="O30049" s="94">
        <v>38424</v>
      </c>
      <c r="P30049" s="94">
        <v>38647</v>
      </c>
      <c r="Q30049" s="94">
        <v>222</v>
      </c>
      <c r="R30049" s="94">
        <v>10631</v>
      </c>
      <c r="S30049" s="94">
        <v>15806</v>
      </c>
      <c r="T30049" s="94">
        <v>5111</v>
      </c>
      <c r="V30049" s="94">
        <v>111</v>
      </c>
      <c r="W30049" s="94">
        <v>0</v>
      </c>
      <c r="X30049" s="94">
        <v>6900</v>
      </c>
      <c r="Y30049" s="94">
        <v>88</v>
      </c>
      <c r="AJ30049" s="94">
        <v>10631</v>
      </c>
      <c r="AK30049" s="94">
        <v>15806</v>
      </c>
      <c r="AL30049" s="94">
        <v>5111</v>
      </c>
      <c r="AN30049" s="94">
        <v>111</v>
      </c>
      <c r="AO30049" s="94">
        <v>0</v>
      </c>
      <c r="AP30049" s="94">
        <v>6900</v>
      </c>
      <c r="AQ30049" s="94">
        <v>88</v>
      </c>
      <c r="AS30049" s="94">
        <v>0</v>
      </c>
      <c r="AU30049" s="94">
        <v>222</v>
      </c>
    </row>
    <row r="30050" spans="1:47">
      <c r="A30050" s="85" t="s">
        <v>156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418</v>
      </c>
      <c r="H30050" s="94">
        <v>36736</v>
      </c>
      <c r="I30050" s="94">
        <v>36301</v>
      </c>
      <c r="J30050" s="94">
        <v>36439</v>
      </c>
      <c r="K30050" s="94">
        <v>138</v>
      </c>
      <c r="O30050" s="94">
        <v>36301</v>
      </c>
      <c r="P30050" s="94">
        <v>36439</v>
      </c>
      <c r="Q30050" s="94">
        <v>138</v>
      </c>
      <c r="R30050" s="94">
        <v>9803</v>
      </c>
      <c r="S30050" s="94">
        <v>14302</v>
      </c>
      <c r="T30050" s="94">
        <v>5111</v>
      </c>
      <c r="V30050" s="94">
        <v>57</v>
      </c>
      <c r="W30050" s="94">
        <v>0</v>
      </c>
      <c r="X30050" s="94">
        <v>7079</v>
      </c>
      <c r="Y30050" s="94">
        <v>88</v>
      </c>
      <c r="AJ30050" s="94">
        <v>9803</v>
      </c>
      <c r="AK30050" s="94">
        <v>14302</v>
      </c>
      <c r="AL30050" s="94">
        <v>5111</v>
      </c>
      <c r="AN30050" s="94">
        <v>57</v>
      </c>
      <c r="AO30050" s="94">
        <v>0</v>
      </c>
      <c r="AP30050" s="94">
        <v>7079</v>
      </c>
      <c r="AQ30050" s="94">
        <v>88</v>
      </c>
      <c r="AS30050" s="94">
        <v>0</v>
      </c>
      <c r="AU30050" s="94">
        <v>138</v>
      </c>
    </row>
    <row r="30051" spans="1:47">
      <c r="A30051" s="85" t="s">
        <v>156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418</v>
      </c>
      <c r="H30051" s="94">
        <v>35929</v>
      </c>
      <c r="I30051" s="94">
        <v>35096</v>
      </c>
      <c r="J30051" s="94">
        <v>35232</v>
      </c>
      <c r="K30051" s="94">
        <v>136</v>
      </c>
      <c r="O30051" s="94">
        <v>35096</v>
      </c>
      <c r="P30051" s="94">
        <v>35232</v>
      </c>
      <c r="Q30051" s="94">
        <v>136</v>
      </c>
      <c r="R30051" s="94">
        <v>9266</v>
      </c>
      <c r="S30051" s="94">
        <v>13897</v>
      </c>
      <c r="T30051" s="94">
        <v>5111</v>
      </c>
      <c r="V30051" s="94">
        <v>45</v>
      </c>
      <c r="W30051" s="94">
        <v>0</v>
      </c>
      <c r="X30051" s="94">
        <v>6824</v>
      </c>
      <c r="Y30051" s="94">
        <v>89</v>
      </c>
      <c r="AJ30051" s="94">
        <v>9266</v>
      </c>
      <c r="AK30051" s="94">
        <v>13897</v>
      </c>
      <c r="AL30051" s="94">
        <v>5111</v>
      </c>
      <c r="AN30051" s="94">
        <v>45</v>
      </c>
      <c r="AO30051" s="94">
        <v>0</v>
      </c>
      <c r="AP30051" s="94">
        <v>6824</v>
      </c>
      <c r="AQ30051" s="94">
        <v>89</v>
      </c>
      <c r="AS30051" s="94">
        <v>0</v>
      </c>
      <c r="AU30051" s="94">
        <v>136</v>
      </c>
    </row>
    <row r="30052" spans="1:47">
      <c r="A30052" s="85" t="s">
        <v>156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418</v>
      </c>
      <c r="H30052" s="94">
        <v>35188</v>
      </c>
      <c r="I30052" s="94">
        <v>34809</v>
      </c>
      <c r="J30052" s="94">
        <v>34944</v>
      </c>
      <c r="K30052" s="94">
        <v>135</v>
      </c>
      <c r="O30052" s="94">
        <v>34809</v>
      </c>
      <c r="P30052" s="94">
        <v>34944</v>
      </c>
      <c r="Q30052" s="94">
        <v>135</v>
      </c>
      <c r="R30052" s="94">
        <v>9207</v>
      </c>
      <c r="S30052" s="94">
        <v>14098</v>
      </c>
      <c r="T30052" s="94">
        <v>5112</v>
      </c>
      <c r="V30052" s="94">
        <v>45</v>
      </c>
      <c r="W30052" s="94">
        <v>0</v>
      </c>
      <c r="X30052" s="94">
        <v>6391</v>
      </c>
      <c r="Y30052" s="94">
        <v>90</v>
      </c>
      <c r="AJ30052" s="94">
        <v>9207</v>
      </c>
      <c r="AK30052" s="94">
        <v>14098</v>
      </c>
      <c r="AL30052" s="94">
        <v>5112</v>
      </c>
      <c r="AN30052" s="94">
        <v>45</v>
      </c>
      <c r="AO30052" s="94">
        <v>0</v>
      </c>
      <c r="AP30052" s="94">
        <v>6391</v>
      </c>
      <c r="AQ30052" s="94">
        <v>90</v>
      </c>
      <c r="AS30052" s="94">
        <v>0</v>
      </c>
      <c r="AU30052" s="94">
        <v>134</v>
      </c>
    </row>
    <row r="30053" spans="1:47">
      <c r="A30053" s="85" t="s">
        <v>156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418</v>
      </c>
      <c r="H30053" s="94">
        <v>35376</v>
      </c>
      <c r="I30053" s="94">
        <v>34978</v>
      </c>
      <c r="J30053" s="94">
        <v>35029</v>
      </c>
      <c r="K30053" s="94">
        <v>52</v>
      </c>
      <c r="O30053" s="94">
        <v>34978</v>
      </c>
      <c r="P30053" s="94">
        <v>35029</v>
      </c>
      <c r="Q30053" s="94">
        <v>52</v>
      </c>
      <c r="R30053" s="94">
        <v>9320</v>
      </c>
      <c r="S30053" s="94">
        <v>14578</v>
      </c>
      <c r="T30053" s="94">
        <v>5111</v>
      </c>
      <c r="V30053" s="94">
        <v>46</v>
      </c>
      <c r="W30053" s="94">
        <v>0</v>
      </c>
      <c r="X30053" s="94">
        <v>5883</v>
      </c>
      <c r="Y30053" s="94">
        <v>91</v>
      </c>
      <c r="AJ30053" s="94">
        <v>9320</v>
      </c>
      <c r="AK30053" s="94">
        <v>14578</v>
      </c>
      <c r="AL30053" s="94">
        <v>5111</v>
      </c>
      <c r="AN30053" s="94">
        <v>46</v>
      </c>
      <c r="AO30053" s="94">
        <v>0</v>
      </c>
      <c r="AP30053" s="94">
        <v>5883</v>
      </c>
      <c r="AQ30053" s="94">
        <v>91</v>
      </c>
      <c r="AS30053" s="94">
        <v>0</v>
      </c>
      <c r="AU30053" s="94">
        <v>51</v>
      </c>
    </row>
    <row r="30054" spans="1:47">
      <c r="A30054" s="85" t="s">
        <v>156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418</v>
      </c>
      <c r="H30054" s="94">
        <v>35692</v>
      </c>
      <c r="I30054" s="94">
        <v>35522</v>
      </c>
      <c r="J30054" s="94">
        <v>35571</v>
      </c>
      <c r="K30054" s="94">
        <v>50</v>
      </c>
      <c r="O30054" s="94">
        <v>35522</v>
      </c>
      <c r="P30054" s="94">
        <v>35571</v>
      </c>
      <c r="Q30054" s="94">
        <v>50</v>
      </c>
      <c r="R30054" s="94">
        <v>10153</v>
      </c>
      <c r="S30054" s="94">
        <v>15014</v>
      </c>
      <c r="T30054" s="94">
        <v>5112</v>
      </c>
      <c r="V30054" s="94">
        <v>45</v>
      </c>
      <c r="W30054" s="94">
        <v>0</v>
      </c>
      <c r="X30054" s="94">
        <v>5160</v>
      </c>
      <c r="Y30054" s="94">
        <v>86</v>
      </c>
      <c r="AJ30054" s="94">
        <v>10153</v>
      </c>
      <c r="AK30054" s="94">
        <v>15014</v>
      </c>
      <c r="AL30054" s="94">
        <v>5112</v>
      </c>
      <c r="AN30054" s="94">
        <v>45</v>
      </c>
      <c r="AO30054" s="94">
        <v>0</v>
      </c>
      <c r="AP30054" s="94">
        <v>5160</v>
      </c>
      <c r="AQ30054" s="94">
        <v>86</v>
      </c>
      <c r="AS30054" s="94">
        <v>0</v>
      </c>
      <c r="AU30054" s="94">
        <v>49</v>
      </c>
    </row>
    <row r="30055" spans="1:47">
      <c r="A30055" s="85" t="s">
        <v>156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418</v>
      </c>
      <c r="H30055" s="94">
        <v>37425</v>
      </c>
      <c r="I30055" s="94">
        <v>37005</v>
      </c>
      <c r="J30055" s="94">
        <v>37054</v>
      </c>
      <c r="K30055" s="94">
        <v>50</v>
      </c>
      <c r="O30055" s="94">
        <v>37005</v>
      </c>
      <c r="P30055" s="94">
        <v>37054</v>
      </c>
      <c r="Q30055" s="94">
        <v>50</v>
      </c>
      <c r="R30055" s="94">
        <v>10879</v>
      </c>
      <c r="S30055" s="94">
        <v>15821</v>
      </c>
      <c r="T30055" s="94">
        <v>5112</v>
      </c>
      <c r="V30055" s="94">
        <v>45</v>
      </c>
      <c r="W30055" s="94">
        <v>0</v>
      </c>
      <c r="X30055" s="94">
        <v>5111</v>
      </c>
      <c r="Y30055" s="94">
        <v>86</v>
      </c>
      <c r="AJ30055" s="94">
        <v>10879</v>
      </c>
      <c r="AK30055" s="94">
        <v>15821</v>
      </c>
      <c r="AL30055" s="94">
        <v>5112</v>
      </c>
      <c r="AN30055" s="94">
        <v>45</v>
      </c>
      <c r="AO30055" s="94">
        <v>0</v>
      </c>
      <c r="AP30055" s="94">
        <v>5111</v>
      </c>
      <c r="AQ30055" s="94">
        <v>86</v>
      </c>
      <c r="AS30055" s="94">
        <v>0</v>
      </c>
      <c r="AU30055" s="94">
        <v>49</v>
      </c>
    </row>
    <row r="30056" spans="1:47">
      <c r="A30056" s="85" t="s">
        <v>156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418</v>
      </c>
      <c r="H30056" s="94">
        <v>40500</v>
      </c>
      <c r="I30056" s="94">
        <v>40327</v>
      </c>
      <c r="J30056" s="94">
        <v>40376</v>
      </c>
      <c r="K30056" s="94">
        <v>49</v>
      </c>
      <c r="O30056" s="94">
        <v>40327</v>
      </c>
      <c r="P30056" s="94">
        <v>40376</v>
      </c>
      <c r="Q30056" s="94">
        <v>49</v>
      </c>
      <c r="R30056" s="94">
        <v>11640</v>
      </c>
      <c r="S30056" s="94">
        <v>18571</v>
      </c>
      <c r="T30056" s="94">
        <v>5112</v>
      </c>
      <c r="V30056" s="94">
        <v>83</v>
      </c>
      <c r="W30056" s="94">
        <v>0</v>
      </c>
      <c r="X30056" s="94">
        <v>4879</v>
      </c>
      <c r="Y30056" s="94">
        <v>91</v>
      </c>
      <c r="AJ30056" s="94">
        <v>11640</v>
      </c>
      <c r="AK30056" s="94">
        <v>18571</v>
      </c>
      <c r="AL30056" s="94">
        <v>5112</v>
      </c>
      <c r="AN30056" s="94">
        <v>83</v>
      </c>
      <c r="AO30056" s="94">
        <v>0</v>
      </c>
      <c r="AP30056" s="94">
        <v>4879</v>
      </c>
      <c r="AQ30056" s="94">
        <v>91</v>
      </c>
      <c r="AS30056" s="94">
        <v>0</v>
      </c>
      <c r="AU30056" s="94">
        <v>49</v>
      </c>
    </row>
    <row r="30057" spans="1:47">
      <c r="A30057" s="85" t="s">
        <v>156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418</v>
      </c>
      <c r="H30057" s="94">
        <v>45369</v>
      </c>
      <c r="I30057" s="94">
        <v>44958</v>
      </c>
      <c r="J30057" s="94">
        <v>44983</v>
      </c>
      <c r="K30057" s="94">
        <v>25</v>
      </c>
      <c r="O30057" s="94">
        <v>44958</v>
      </c>
      <c r="P30057" s="94">
        <v>44983</v>
      </c>
      <c r="Q30057" s="94">
        <v>25</v>
      </c>
      <c r="R30057" s="94">
        <v>12140</v>
      </c>
      <c r="S30057" s="94">
        <v>22379</v>
      </c>
      <c r="T30057" s="94">
        <v>5112</v>
      </c>
      <c r="V30057" s="94">
        <v>154</v>
      </c>
      <c r="W30057" s="94">
        <v>0</v>
      </c>
      <c r="X30057" s="94">
        <v>5109</v>
      </c>
      <c r="Y30057" s="94">
        <v>90</v>
      </c>
      <c r="AJ30057" s="94">
        <v>12140</v>
      </c>
      <c r="AK30057" s="94">
        <v>22379</v>
      </c>
      <c r="AL30057" s="94">
        <v>5112</v>
      </c>
      <c r="AN30057" s="94">
        <v>154</v>
      </c>
      <c r="AO30057" s="94">
        <v>0</v>
      </c>
      <c r="AP30057" s="94">
        <v>5109</v>
      </c>
      <c r="AQ30057" s="94">
        <v>90</v>
      </c>
      <c r="AS30057" s="94">
        <v>-25</v>
      </c>
      <c r="AU30057" s="94">
        <v>50</v>
      </c>
    </row>
    <row r="30058" spans="1:47">
      <c r="A30058" s="85" t="s">
        <v>156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418</v>
      </c>
      <c r="H30058" s="94">
        <v>46878</v>
      </c>
      <c r="I30058" s="94">
        <v>46148</v>
      </c>
      <c r="J30058" s="94">
        <v>46181</v>
      </c>
      <c r="K30058" s="94">
        <v>34</v>
      </c>
      <c r="O30058" s="94">
        <v>46148</v>
      </c>
      <c r="P30058" s="94">
        <v>46181</v>
      </c>
      <c r="Q30058" s="94">
        <v>34</v>
      </c>
      <c r="R30058" s="94">
        <v>12384</v>
      </c>
      <c r="S30058" s="94">
        <v>23798</v>
      </c>
      <c r="T30058" s="94">
        <v>5112</v>
      </c>
      <c r="V30058" s="94">
        <v>241</v>
      </c>
      <c r="W30058" s="94">
        <v>21</v>
      </c>
      <c r="X30058" s="94">
        <v>4541</v>
      </c>
      <c r="Y30058" s="94">
        <v>85</v>
      </c>
      <c r="AJ30058" s="94">
        <v>12384</v>
      </c>
      <c r="AK30058" s="94">
        <v>23798</v>
      </c>
      <c r="AL30058" s="94">
        <v>5112</v>
      </c>
      <c r="AN30058" s="94">
        <v>241</v>
      </c>
      <c r="AO30058" s="94">
        <v>21</v>
      </c>
      <c r="AP30058" s="94">
        <v>4541</v>
      </c>
      <c r="AQ30058" s="94">
        <v>85</v>
      </c>
      <c r="AS30058" s="94">
        <v>-25</v>
      </c>
      <c r="AU30058" s="94">
        <v>58</v>
      </c>
    </row>
    <row r="30059" spans="1:47">
      <c r="A30059" s="85" t="s">
        <v>156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418</v>
      </c>
      <c r="H30059" s="94">
        <v>45525</v>
      </c>
      <c r="I30059" s="94">
        <v>44838</v>
      </c>
      <c r="J30059" s="94">
        <v>44963</v>
      </c>
      <c r="K30059" s="94">
        <v>125</v>
      </c>
      <c r="O30059" s="94">
        <v>44838</v>
      </c>
      <c r="P30059" s="94">
        <v>44963</v>
      </c>
      <c r="Q30059" s="94">
        <v>125</v>
      </c>
      <c r="R30059" s="94">
        <v>12161</v>
      </c>
      <c r="S30059" s="94">
        <v>23159</v>
      </c>
      <c r="T30059" s="94">
        <v>5112</v>
      </c>
      <c r="V30059" s="94">
        <v>211</v>
      </c>
      <c r="W30059" s="94">
        <v>547</v>
      </c>
      <c r="X30059" s="94">
        <v>3685</v>
      </c>
      <c r="Y30059" s="94">
        <v>88</v>
      </c>
      <c r="AJ30059" s="94">
        <v>12161</v>
      </c>
      <c r="AK30059" s="94">
        <v>23159</v>
      </c>
      <c r="AL30059" s="94">
        <v>5112</v>
      </c>
      <c r="AN30059" s="94">
        <v>211</v>
      </c>
      <c r="AO30059" s="94">
        <v>547</v>
      </c>
      <c r="AP30059" s="94">
        <v>3685</v>
      </c>
      <c r="AQ30059" s="94">
        <v>88</v>
      </c>
      <c r="AS30059" s="94">
        <v>0</v>
      </c>
      <c r="AU30059" s="94">
        <v>125</v>
      </c>
    </row>
    <row r="30060" spans="1:47">
      <c r="A30060" s="85" t="s">
        <v>156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418</v>
      </c>
      <c r="H30060" s="94">
        <v>43994</v>
      </c>
      <c r="I30060" s="94">
        <v>43608</v>
      </c>
      <c r="J30060" s="94">
        <v>43796</v>
      </c>
      <c r="K30060" s="94">
        <v>188</v>
      </c>
      <c r="O30060" s="94">
        <v>43608</v>
      </c>
      <c r="P30060" s="94">
        <v>43796</v>
      </c>
      <c r="Q30060" s="94">
        <v>188</v>
      </c>
      <c r="R30060" s="94">
        <v>12079</v>
      </c>
      <c r="S30060" s="94">
        <v>22007</v>
      </c>
      <c r="T30060" s="94">
        <v>5112</v>
      </c>
      <c r="V30060" s="94">
        <v>200</v>
      </c>
      <c r="W30060" s="94">
        <v>1145</v>
      </c>
      <c r="X30060" s="94">
        <v>3162</v>
      </c>
      <c r="Y30060" s="94">
        <v>89</v>
      </c>
      <c r="AJ30060" s="94">
        <v>12079</v>
      </c>
      <c r="AK30060" s="94">
        <v>22007</v>
      </c>
      <c r="AL30060" s="94">
        <v>5112</v>
      </c>
      <c r="AN30060" s="94">
        <v>200</v>
      </c>
      <c r="AO30060" s="94">
        <v>1145</v>
      </c>
      <c r="AP30060" s="94">
        <v>3162</v>
      </c>
      <c r="AQ30060" s="94">
        <v>89</v>
      </c>
      <c r="AS30060" s="94">
        <v>0</v>
      </c>
      <c r="AU30060" s="94">
        <v>188</v>
      </c>
    </row>
    <row r="30061" spans="1:47">
      <c r="A30061" s="85" t="s">
        <v>156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418</v>
      </c>
      <c r="H30061" s="94">
        <v>42939</v>
      </c>
      <c r="I30061" s="94">
        <v>42145</v>
      </c>
      <c r="J30061" s="94">
        <v>42368</v>
      </c>
      <c r="K30061" s="94">
        <v>223</v>
      </c>
      <c r="O30061" s="94">
        <v>42145</v>
      </c>
      <c r="P30061" s="94">
        <v>42368</v>
      </c>
      <c r="Q30061" s="94">
        <v>223</v>
      </c>
      <c r="R30061" s="94">
        <v>12015</v>
      </c>
      <c r="S30061" s="94">
        <v>20811</v>
      </c>
      <c r="T30061" s="94">
        <v>5112</v>
      </c>
      <c r="V30061" s="94">
        <v>167</v>
      </c>
      <c r="W30061" s="94">
        <v>1194</v>
      </c>
      <c r="X30061" s="94">
        <v>2979</v>
      </c>
      <c r="Y30061" s="94">
        <v>89</v>
      </c>
      <c r="AJ30061" s="94">
        <v>12015</v>
      </c>
      <c r="AK30061" s="94">
        <v>20811</v>
      </c>
      <c r="AL30061" s="94">
        <v>5112</v>
      </c>
      <c r="AN30061" s="94">
        <v>167</v>
      </c>
      <c r="AO30061" s="94">
        <v>1194</v>
      </c>
      <c r="AP30061" s="94">
        <v>2979</v>
      </c>
      <c r="AQ30061" s="94">
        <v>89</v>
      </c>
      <c r="AS30061" s="94">
        <v>0</v>
      </c>
      <c r="AU30061" s="94">
        <v>223</v>
      </c>
    </row>
    <row r="30062" spans="1:47">
      <c r="A30062" s="85" t="s">
        <v>156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418</v>
      </c>
      <c r="H30062" s="94">
        <v>41425</v>
      </c>
      <c r="I30062" s="94">
        <v>40613</v>
      </c>
      <c r="J30062" s="94">
        <v>40837</v>
      </c>
      <c r="K30062" s="94">
        <v>224</v>
      </c>
      <c r="O30062" s="94">
        <v>40613</v>
      </c>
      <c r="P30062" s="94">
        <v>40837</v>
      </c>
      <c r="Q30062" s="94">
        <v>224</v>
      </c>
      <c r="R30062" s="94">
        <v>11957</v>
      </c>
      <c r="S30062" s="94">
        <v>19879</v>
      </c>
      <c r="T30062" s="94">
        <v>5112</v>
      </c>
      <c r="V30062" s="94">
        <v>166</v>
      </c>
      <c r="W30062" s="94">
        <v>1192</v>
      </c>
      <c r="X30062" s="94">
        <v>2443</v>
      </c>
      <c r="Y30062" s="94">
        <v>88</v>
      </c>
      <c r="AJ30062" s="94">
        <v>11957</v>
      </c>
      <c r="AK30062" s="94">
        <v>19879</v>
      </c>
      <c r="AL30062" s="94">
        <v>5112</v>
      </c>
      <c r="AN30062" s="94">
        <v>166</v>
      </c>
      <c r="AO30062" s="94">
        <v>1192</v>
      </c>
      <c r="AP30062" s="94">
        <v>2443</v>
      </c>
      <c r="AQ30062" s="94">
        <v>88</v>
      </c>
      <c r="AS30062" s="94">
        <v>0</v>
      </c>
      <c r="AU30062" s="94">
        <v>224</v>
      </c>
    </row>
    <row r="30063" spans="1:47">
      <c r="A30063" s="85" t="s">
        <v>156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418</v>
      </c>
      <c r="H30063" s="94">
        <v>39958</v>
      </c>
      <c r="I30063" s="94">
        <v>39331</v>
      </c>
      <c r="J30063" s="94">
        <v>39552</v>
      </c>
      <c r="K30063" s="94">
        <v>221</v>
      </c>
      <c r="O30063" s="94">
        <v>39331</v>
      </c>
      <c r="P30063" s="94">
        <v>39552</v>
      </c>
      <c r="Q30063" s="94">
        <v>221</v>
      </c>
      <c r="R30063" s="94">
        <v>11905</v>
      </c>
      <c r="S30063" s="94">
        <v>19176</v>
      </c>
      <c r="T30063" s="94">
        <v>5112</v>
      </c>
      <c r="V30063" s="94">
        <v>127</v>
      </c>
      <c r="W30063" s="94">
        <v>1168</v>
      </c>
      <c r="X30063" s="94">
        <v>1956</v>
      </c>
      <c r="Y30063" s="94">
        <v>109</v>
      </c>
      <c r="AJ30063" s="94">
        <v>11905</v>
      </c>
      <c r="AK30063" s="94">
        <v>19176</v>
      </c>
      <c r="AL30063" s="94">
        <v>5112</v>
      </c>
      <c r="AN30063" s="94">
        <v>127</v>
      </c>
      <c r="AO30063" s="94">
        <v>1168</v>
      </c>
      <c r="AP30063" s="94">
        <v>1956</v>
      </c>
      <c r="AQ30063" s="94">
        <v>109</v>
      </c>
      <c r="AS30063" s="94">
        <v>0</v>
      </c>
      <c r="AU30063" s="94">
        <v>221</v>
      </c>
    </row>
    <row r="30064" spans="1:47">
      <c r="A30064" s="85" t="s">
        <v>156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418</v>
      </c>
      <c r="H30064" s="94">
        <v>39084</v>
      </c>
      <c r="I30064" s="94">
        <v>38423</v>
      </c>
      <c r="J30064" s="94">
        <v>38563</v>
      </c>
      <c r="K30064" s="94">
        <v>140</v>
      </c>
      <c r="O30064" s="94">
        <v>38423</v>
      </c>
      <c r="P30064" s="94">
        <v>38563</v>
      </c>
      <c r="Q30064" s="94">
        <v>140</v>
      </c>
      <c r="R30064" s="94">
        <v>11913</v>
      </c>
      <c r="S30064" s="94">
        <v>18561</v>
      </c>
      <c r="T30064" s="94">
        <v>5112</v>
      </c>
      <c r="V30064" s="94">
        <v>80</v>
      </c>
      <c r="W30064" s="94">
        <v>1128</v>
      </c>
      <c r="X30064" s="94">
        <v>1649</v>
      </c>
      <c r="Y30064" s="94">
        <v>120</v>
      </c>
      <c r="AJ30064" s="94">
        <v>11913</v>
      </c>
      <c r="AK30064" s="94">
        <v>18561</v>
      </c>
      <c r="AL30064" s="94">
        <v>5112</v>
      </c>
      <c r="AN30064" s="94">
        <v>80</v>
      </c>
      <c r="AO30064" s="94">
        <v>1128</v>
      </c>
      <c r="AP30064" s="94">
        <v>1649</v>
      </c>
      <c r="AQ30064" s="94">
        <v>120</v>
      </c>
      <c r="AS30064" s="94">
        <v>0</v>
      </c>
      <c r="AU30064" s="94">
        <v>140</v>
      </c>
    </row>
    <row r="30065" spans="1:47">
      <c r="A30065" s="85" t="s">
        <v>156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418</v>
      </c>
      <c r="H30065" s="94">
        <v>38288</v>
      </c>
      <c r="I30065" s="94">
        <v>37773</v>
      </c>
      <c r="J30065" s="94">
        <v>37961</v>
      </c>
      <c r="K30065" s="94">
        <v>188</v>
      </c>
      <c r="O30065" s="94">
        <v>37773</v>
      </c>
      <c r="P30065" s="94">
        <v>37961</v>
      </c>
      <c r="Q30065" s="94">
        <v>188</v>
      </c>
      <c r="R30065" s="94">
        <v>11902</v>
      </c>
      <c r="S30065" s="94">
        <v>18108</v>
      </c>
      <c r="T30065" s="94">
        <v>5113</v>
      </c>
      <c r="V30065" s="94">
        <v>41</v>
      </c>
      <c r="W30065" s="94">
        <v>1118</v>
      </c>
      <c r="X30065" s="94">
        <v>1562</v>
      </c>
      <c r="Y30065" s="94">
        <v>118</v>
      </c>
      <c r="AJ30065" s="94">
        <v>11902</v>
      </c>
      <c r="AK30065" s="94">
        <v>18108</v>
      </c>
      <c r="AL30065" s="94">
        <v>5113</v>
      </c>
      <c r="AN30065" s="94">
        <v>41</v>
      </c>
      <c r="AO30065" s="94">
        <v>1118</v>
      </c>
      <c r="AP30065" s="94">
        <v>1562</v>
      </c>
      <c r="AQ30065" s="94">
        <v>118</v>
      </c>
      <c r="AS30065" s="94">
        <v>0</v>
      </c>
      <c r="AU30065" s="94">
        <v>188</v>
      </c>
    </row>
    <row r="30066" spans="1:47">
      <c r="A30066" s="85" t="s">
        <v>156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418</v>
      </c>
      <c r="H30066" s="94">
        <v>38029</v>
      </c>
      <c r="I30066" s="94">
        <v>37676</v>
      </c>
      <c r="J30066" s="94">
        <v>37899</v>
      </c>
      <c r="K30066" s="94">
        <v>223</v>
      </c>
      <c r="O30066" s="94">
        <v>37676</v>
      </c>
      <c r="P30066" s="94">
        <v>37899</v>
      </c>
      <c r="Q30066" s="94">
        <v>223</v>
      </c>
      <c r="R30066" s="94">
        <v>11736</v>
      </c>
      <c r="S30066" s="94">
        <v>17993</v>
      </c>
      <c r="T30066" s="94">
        <v>5113</v>
      </c>
      <c r="V30066" s="94">
        <v>66</v>
      </c>
      <c r="W30066" s="94">
        <v>1034</v>
      </c>
      <c r="X30066" s="94">
        <v>1834</v>
      </c>
      <c r="Y30066" s="94">
        <v>122</v>
      </c>
      <c r="AJ30066" s="94">
        <v>11736</v>
      </c>
      <c r="AK30066" s="94">
        <v>17993</v>
      </c>
      <c r="AL30066" s="94">
        <v>5113</v>
      </c>
      <c r="AN30066" s="94">
        <v>66</v>
      </c>
      <c r="AO30066" s="94">
        <v>1034</v>
      </c>
      <c r="AP30066" s="94">
        <v>1834</v>
      </c>
      <c r="AQ30066" s="94">
        <v>122</v>
      </c>
      <c r="AS30066" s="94">
        <v>0</v>
      </c>
      <c r="AU30066" s="94">
        <v>223</v>
      </c>
    </row>
    <row r="30067" spans="1:47">
      <c r="A30067" s="85" t="s">
        <v>156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418</v>
      </c>
      <c r="H30067" s="94">
        <v>38344</v>
      </c>
      <c r="I30067" s="94">
        <v>38639</v>
      </c>
      <c r="J30067" s="94">
        <v>38863</v>
      </c>
      <c r="K30067" s="94">
        <v>224</v>
      </c>
      <c r="O30067" s="94">
        <v>38639</v>
      </c>
      <c r="P30067" s="94">
        <v>38863</v>
      </c>
      <c r="Q30067" s="94">
        <v>224</v>
      </c>
      <c r="R30067" s="94">
        <v>11429</v>
      </c>
      <c r="S30067" s="94">
        <v>19355</v>
      </c>
      <c r="T30067" s="94">
        <v>5113</v>
      </c>
      <c r="V30067" s="94">
        <v>67</v>
      </c>
      <c r="W30067" s="94">
        <v>663</v>
      </c>
      <c r="X30067" s="94">
        <v>2118</v>
      </c>
      <c r="Y30067" s="94">
        <v>119</v>
      </c>
      <c r="AJ30067" s="94">
        <v>11429</v>
      </c>
      <c r="AK30067" s="94">
        <v>19355</v>
      </c>
      <c r="AL30067" s="94">
        <v>5113</v>
      </c>
      <c r="AN30067" s="94">
        <v>67</v>
      </c>
      <c r="AO30067" s="94">
        <v>663</v>
      </c>
      <c r="AP30067" s="94">
        <v>2118</v>
      </c>
      <c r="AQ30067" s="94">
        <v>119</v>
      </c>
      <c r="AS30067" s="94">
        <v>0</v>
      </c>
      <c r="AU30067" s="94">
        <v>223</v>
      </c>
    </row>
    <row r="30068" spans="1:47">
      <c r="A30068" s="85" t="s">
        <v>156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418</v>
      </c>
      <c r="H30068" s="94">
        <v>41802</v>
      </c>
      <c r="I30068" s="94">
        <v>41239</v>
      </c>
      <c r="J30068" s="94">
        <v>41499</v>
      </c>
      <c r="K30068" s="94">
        <v>260</v>
      </c>
      <c r="O30068" s="94">
        <v>41239</v>
      </c>
      <c r="P30068" s="94">
        <v>41499</v>
      </c>
      <c r="Q30068" s="94">
        <v>260</v>
      </c>
      <c r="R30068" s="94">
        <v>11114</v>
      </c>
      <c r="S30068" s="94">
        <v>22512</v>
      </c>
      <c r="T30068" s="94">
        <v>5112</v>
      </c>
      <c r="V30068" s="94">
        <v>66</v>
      </c>
      <c r="W30068" s="94">
        <v>108</v>
      </c>
      <c r="X30068" s="94">
        <v>2487</v>
      </c>
      <c r="Y30068" s="94">
        <v>101</v>
      </c>
      <c r="AJ30068" s="94">
        <v>11114</v>
      </c>
      <c r="AK30068" s="94">
        <v>22512</v>
      </c>
      <c r="AL30068" s="94">
        <v>5112</v>
      </c>
      <c r="AN30068" s="94">
        <v>66</v>
      </c>
      <c r="AO30068" s="94">
        <v>108</v>
      </c>
      <c r="AP30068" s="94">
        <v>2487</v>
      </c>
      <c r="AQ30068" s="94">
        <v>101</v>
      </c>
      <c r="AS30068" s="94">
        <v>37</v>
      </c>
      <c r="AU30068" s="94">
        <v>223</v>
      </c>
    </row>
    <row r="30069" spans="1:47">
      <c r="A30069" s="85" t="s">
        <v>156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418</v>
      </c>
      <c r="H30069" s="94">
        <v>44327</v>
      </c>
      <c r="I30069" s="94">
        <v>43417</v>
      </c>
      <c r="J30069" s="94">
        <v>43569</v>
      </c>
      <c r="K30069" s="94">
        <v>152</v>
      </c>
      <c r="O30069" s="94">
        <v>43417</v>
      </c>
      <c r="P30069" s="94">
        <v>43569</v>
      </c>
      <c r="Q30069" s="94">
        <v>152</v>
      </c>
      <c r="R30069" s="94">
        <v>10936</v>
      </c>
      <c r="S30069" s="94">
        <v>23890</v>
      </c>
      <c r="T30069" s="94">
        <v>5112</v>
      </c>
      <c r="V30069" s="94">
        <v>65</v>
      </c>
      <c r="W30069" s="94">
        <v>0</v>
      </c>
      <c r="X30069" s="94">
        <v>3475</v>
      </c>
      <c r="Y30069" s="94">
        <v>91</v>
      </c>
      <c r="AJ30069" s="94">
        <v>10936</v>
      </c>
      <c r="AK30069" s="94">
        <v>23890</v>
      </c>
      <c r="AL30069" s="94">
        <v>5112</v>
      </c>
      <c r="AN30069" s="94">
        <v>65</v>
      </c>
      <c r="AO30069" s="94">
        <v>0</v>
      </c>
      <c r="AP30069" s="94">
        <v>3475</v>
      </c>
      <c r="AQ30069" s="94">
        <v>91</v>
      </c>
      <c r="AS30069" s="94">
        <v>25</v>
      </c>
      <c r="AU30069" s="94">
        <v>127</v>
      </c>
    </row>
    <row r="30070" spans="1:47">
      <c r="A30070" s="85" t="s">
        <v>156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418</v>
      </c>
      <c r="H30070" s="94">
        <v>44809</v>
      </c>
      <c r="I30070" s="94">
        <v>43689</v>
      </c>
      <c r="J30070" s="94">
        <v>43869</v>
      </c>
      <c r="K30070" s="94">
        <v>180</v>
      </c>
      <c r="O30070" s="94">
        <v>43689</v>
      </c>
      <c r="P30070" s="94">
        <v>43869</v>
      </c>
      <c r="Q30070" s="94">
        <v>180</v>
      </c>
      <c r="R30070" s="94">
        <v>10850</v>
      </c>
      <c r="S30070" s="94">
        <v>23462</v>
      </c>
      <c r="T30070" s="94">
        <v>5112</v>
      </c>
      <c r="V30070" s="94">
        <v>64</v>
      </c>
      <c r="W30070" s="94">
        <v>0</v>
      </c>
      <c r="X30070" s="94">
        <v>4290</v>
      </c>
      <c r="Y30070" s="94">
        <v>90</v>
      </c>
      <c r="AJ30070" s="94">
        <v>10850</v>
      </c>
      <c r="AK30070" s="94">
        <v>23462</v>
      </c>
      <c r="AL30070" s="94">
        <v>5112</v>
      </c>
      <c r="AN30070" s="94">
        <v>64</v>
      </c>
      <c r="AO30070" s="94">
        <v>0</v>
      </c>
      <c r="AP30070" s="94">
        <v>4290</v>
      </c>
      <c r="AQ30070" s="94">
        <v>90</v>
      </c>
      <c r="AS30070" s="94">
        <v>25</v>
      </c>
      <c r="AU30070" s="94">
        <v>154</v>
      </c>
    </row>
    <row r="30071" spans="1:47">
      <c r="A30071" s="85" t="s">
        <v>156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418</v>
      </c>
      <c r="H30071" s="94">
        <v>44786</v>
      </c>
      <c r="I30071" s="94">
        <v>43546</v>
      </c>
      <c r="J30071" s="94">
        <v>43758</v>
      </c>
      <c r="K30071" s="94">
        <v>213</v>
      </c>
      <c r="O30071" s="94">
        <v>43546</v>
      </c>
      <c r="P30071" s="94">
        <v>43758</v>
      </c>
      <c r="Q30071" s="94">
        <v>213</v>
      </c>
      <c r="R30071" s="94">
        <v>11100</v>
      </c>
      <c r="S30071" s="94">
        <v>23033</v>
      </c>
      <c r="T30071" s="94">
        <v>5113</v>
      </c>
      <c r="V30071" s="94">
        <v>40</v>
      </c>
      <c r="W30071" s="94">
        <v>0</v>
      </c>
      <c r="X30071" s="94">
        <v>4382</v>
      </c>
      <c r="Y30071" s="94">
        <v>91</v>
      </c>
      <c r="AJ30071" s="94">
        <v>11100</v>
      </c>
      <c r="AK30071" s="94">
        <v>23033</v>
      </c>
      <c r="AL30071" s="94">
        <v>5113</v>
      </c>
      <c r="AN30071" s="94">
        <v>40</v>
      </c>
      <c r="AO30071" s="94">
        <v>0</v>
      </c>
      <c r="AP30071" s="94">
        <v>4382</v>
      </c>
      <c r="AQ30071" s="94">
        <v>91</v>
      </c>
      <c r="AS30071" s="94">
        <v>25</v>
      </c>
      <c r="AU30071" s="94">
        <v>187</v>
      </c>
    </row>
    <row r="30072" spans="1:47">
      <c r="A30072" s="85" t="s">
        <v>156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418</v>
      </c>
      <c r="H30072" s="94">
        <v>43674</v>
      </c>
      <c r="I30072" s="94">
        <v>42286</v>
      </c>
      <c r="J30072" s="94">
        <v>42398</v>
      </c>
      <c r="K30072" s="94">
        <v>112</v>
      </c>
      <c r="O30072" s="94">
        <v>42286</v>
      </c>
      <c r="P30072" s="94">
        <v>42398</v>
      </c>
      <c r="Q30072" s="94">
        <v>112</v>
      </c>
      <c r="R30072" s="94">
        <v>11422</v>
      </c>
      <c r="S30072" s="94">
        <v>21857</v>
      </c>
      <c r="T30072" s="94">
        <v>5112</v>
      </c>
      <c r="V30072" s="94">
        <v>40</v>
      </c>
      <c r="W30072" s="94">
        <v>0</v>
      </c>
      <c r="X30072" s="94">
        <v>3877</v>
      </c>
      <c r="Y30072" s="94">
        <v>91</v>
      </c>
      <c r="AJ30072" s="94">
        <v>11422</v>
      </c>
      <c r="AK30072" s="94">
        <v>21857</v>
      </c>
      <c r="AL30072" s="94">
        <v>5112</v>
      </c>
      <c r="AN30072" s="94">
        <v>40</v>
      </c>
      <c r="AO30072" s="94">
        <v>0</v>
      </c>
      <c r="AP30072" s="94">
        <v>3877</v>
      </c>
      <c r="AQ30072" s="94">
        <v>91</v>
      </c>
      <c r="AS30072" s="94">
        <v>25</v>
      </c>
      <c r="AU30072" s="94">
        <v>86</v>
      </c>
    </row>
    <row r="30073" spans="1:47">
      <c r="A30073" s="85" t="s">
        <v>156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418</v>
      </c>
      <c r="H30073" s="94">
        <v>41255</v>
      </c>
      <c r="I30073" s="94">
        <v>40033</v>
      </c>
      <c r="J30073" s="94">
        <v>40059</v>
      </c>
      <c r="K30073" s="94">
        <v>26</v>
      </c>
      <c r="O30073" s="94">
        <v>40033</v>
      </c>
      <c r="P30073" s="94">
        <v>40059</v>
      </c>
      <c r="Q30073" s="94">
        <v>26</v>
      </c>
      <c r="R30073" s="94">
        <v>11395</v>
      </c>
      <c r="S30073" s="94">
        <v>19958</v>
      </c>
      <c r="T30073" s="94">
        <v>5112</v>
      </c>
      <c r="V30073" s="94">
        <v>40</v>
      </c>
      <c r="W30073" s="94">
        <v>0</v>
      </c>
      <c r="X30073" s="94">
        <v>3463</v>
      </c>
      <c r="Y30073" s="94">
        <v>91</v>
      </c>
      <c r="AJ30073" s="94">
        <v>11395</v>
      </c>
      <c r="AK30073" s="94">
        <v>19958</v>
      </c>
      <c r="AL30073" s="94">
        <v>5112</v>
      </c>
      <c r="AN30073" s="94">
        <v>40</v>
      </c>
      <c r="AO30073" s="94">
        <v>0</v>
      </c>
      <c r="AP30073" s="94">
        <v>3463</v>
      </c>
      <c r="AQ30073" s="94">
        <v>91</v>
      </c>
      <c r="AS30073" s="94">
        <v>25</v>
      </c>
      <c r="AU30073" s="94">
        <v>0</v>
      </c>
    </row>
    <row r="30074" spans="1:47">
      <c r="A30074" s="85" t="s">
        <v>156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418</v>
      </c>
      <c r="H30074" s="94">
        <v>38688</v>
      </c>
      <c r="I30074" s="94">
        <v>37931</v>
      </c>
      <c r="J30074" s="94">
        <v>37956</v>
      </c>
      <c r="K30074" s="94">
        <v>24</v>
      </c>
      <c r="O30074" s="94">
        <v>37931</v>
      </c>
      <c r="P30074" s="94">
        <v>37956</v>
      </c>
      <c r="Q30074" s="94">
        <v>24</v>
      </c>
      <c r="R30074" s="94">
        <v>11267</v>
      </c>
      <c r="S30074" s="94">
        <v>17975</v>
      </c>
      <c r="T30074" s="94">
        <v>5112</v>
      </c>
      <c r="V30074" s="94">
        <v>3</v>
      </c>
      <c r="W30074" s="94">
        <v>0</v>
      </c>
      <c r="X30074" s="94">
        <v>3505</v>
      </c>
      <c r="Y30074" s="94">
        <v>91</v>
      </c>
      <c r="AJ30074" s="94">
        <v>11267</v>
      </c>
      <c r="AK30074" s="94">
        <v>17975</v>
      </c>
      <c r="AL30074" s="94">
        <v>5112</v>
      </c>
      <c r="AN30074" s="94">
        <v>3</v>
      </c>
      <c r="AO30074" s="94">
        <v>0</v>
      </c>
      <c r="AP30074" s="94">
        <v>3505</v>
      </c>
      <c r="AQ30074" s="94">
        <v>91</v>
      </c>
      <c r="AS30074" s="94">
        <v>25</v>
      </c>
      <c r="AU30074" s="94">
        <v>-1</v>
      </c>
    </row>
    <row r="30075" spans="1:47">
      <c r="A30075" s="85" t="s">
        <v>156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418</v>
      </c>
      <c r="H30075" s="94">
        <v>37556</v>
      </c>
      <c r="I30075" s="94">
        <v>36766</v>
      </c>
      <c r="J30075" s="94">
        <v>36712</v>
      </c>
      <c r="K30075" s="94">
        <v>-54</v>
      </c>
      <c r="O30075" s="94">
        <v>36766</v>
      </c>
      <c r="P30075" s="94">
        <v>36712</v>
      </c>
      <c r="Q30075" s="94">
        <v>-54</v>
      </c>
      <c r="R30075" s="94">
        <v>10499</v>
      </c>
      <c r="S30075" s="94">
        <v>17291</v>
      </c>
      <c r="T30075" s="94">
        <v>5113</v>
      </c>
      <c r="V30075" s="94">
        <v>26</v>
      </c>
      <c r="W30075" s="94">
        <v>0</v>
      </c>
      <c r="X30075" s="94">
        <v>3691</v>
      </c>
      <c r="Y30075" s="94">
        <v>92</v>
      </c>
      <c r="AJ30075" s="94">
        <v>10499</v>
      </c>
      <c r="AK30075" s="94">
        <v>17291</v>
      </c>
      <c r="AL30075" s="94">
        <v>5113</v>
      </c>
      <c r="AN30075" s="94">
        <v>26</v>
      </c>
      <c r="AO30075" s="94">
        <v>0</v>
      </c>
      <c r="AP30075" s="94">
        <v>3691</v>
      </c>
      <c r="AQ30075" s="94">
        <v>92</v>
      </c>
      <c r="AS30075" s="94">
        <v>44</v>
      </c>
      <c r="AU30075" s="94">
        <v>-98</v>
      </c>
    </row>
    <row r="30076" spans="1:47">
      <c r="A30076" s="85" t="s">
        <v>156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418</v>
      </c>
      <c r="H30076" s="94">
        <v>36674</v>
      </c>
      <c r="I30076" s="94">
        <v>36342</v>
      </c>
      <c r="J30076" s="94">
        <v>36131</v>
      </c>
      <c r="K30076" s="94">
        <v>-211</v>
      </c>
      <c r="O30076" s="94">
        <v>36342</v>
      </c>
      <c r="P30076" s="94">
        <v>36131</v>
      </c>
      <c r="Q30076" s="94">
        <v>-211</v>
      </c>
      <c r="R30076" s="94">
        <v>10271</v>
      </c>
      <c r="S30076" s="94">
        <v>16717</v>
      </c>
      <c r="T30076" s="94">
        <v>5113</v>
      </c>
      <c r="V30076" s="94">
        <v>0</v>
      </c>
      <c r="W30076" s="94">
        <v>0</v>
      </c>
      <c r="X30076" s="94">
        <v>3940</v>
      </c>
      <c r="Y30076" s="94">
        <v>89</v>
      </c>
      <c r="AJ30076" s="94">
        <v>10271</v>
      </c>
      <c r="AK30076" s="94">
        <v>16717</v>
      </c>
      <c r="AL30076" s="94">
        <v>5113</v>
      </c>
      <c r="AN30076" s="94">
        <v>0</v>
      </c>
      <c r="AO30076" s="94">
        <v>0</v>
      </c>
      <c r="AP30076" s="94">
        <v>3940</v>
      </c>
      <c r="AQ30076" s="94">
        <v>89</v>
      </c>
      <c r="AS30076" s="94">
        <v>1</v>
      </c>
      <c r="AU30076" s="94">
        <v>-212</v>
      </c>
    </row>
    <row r="30077" spans="1:47">
      <c r="A30077" s="85" t="s">
        <v>156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418</v>
      </c>
      <c r="H30077" s="94">
        <v>36799</v>
      </c>
      <c r="I30077" s="94">
        <v>36524</v>
      </c>
      <c r="J30077" s="94">
        <v>36485</v>
      </c>
      <c r="K30077" s="94">
        <v>-39</v>
      </c>
      <c r="O30077" s="94">
        <v>36524</v>
      </c>
      <c r="P30077" s="94">
        <v>36485</v>
      </c>
      <c r="Q30077" s="94">
        <v>-39</v>
      </c>
      <c r="R30077" s="94">
        <v>10309</v>
      </c>
      <c r="S30077" s="94">
        <v>16288</v>
      </c>
      <c r="T30077" s="94">
        <v>5115</v>
      </c>
      <c r="V30077" s="94">
        <v>0</v>
      </c>
      <c r="W30077" s="94">
        <v>0</v>
      </c>
      <c r="X30077" s="94">
        <v>4682</v>
      </c>
      <c r="Y30077" s="94">
        <v>91</v>
      </c>
      <c r="AJ30077" s="94">
        <v>10309</v>
      </c>
      <c r="AK30077" s="94">
        <v>16288</v>
      </c>
      <c r="AL30077" s="94">
        <v>5115</v>
      </c>
      <c r="AN30077" s="94">
        <v>0</v>
      </c>
      <c r="AO30077" s="94">
        <v>0</v>
      </c>
      <c r="AP30077" s="94">
        <v>4682</v>
      </c>
      <c r="AQ30077" s="94">
        <v>91</v>
      </c>
      <c r="AS30077" s="94">
        <v>0</v>
      </c>
      <c r="AU30077" s="94">
        <v>-40</v>
      </c>
    </row>
    <row r="30078" spans="1:47">
      <c r="A30078" s="85" t="s">
        <v>156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418</v>
      </c>
      <c r="H30078" s="94">
        <v>36850</v>
      </c>
      <c r="I30078" s="94">
        <v>37124</v>
      </c>
      <c r="J30078" s="94">
        <v>37126</v>
      </c>
      <c r="K30078" s="94">
        <v>3</v>
      </c>
      <c r="O30078" s="94">
        <v>37124</v>
      </c>
      <c r="P30078" s="94">
        <v>37126</v>
      </c>
      <c r="Q30078" s="94">
        <v>3</v>
      </c>
      <c r="R30078" s="94">
        <v>10356</v>
      </c>
      <c r="S30078" s="94">
        <v>16346</v>
      </c>
      <c r="T30078" s="94">
        <v>5115</v>
      </c>
      <c r="V30078" s="94">
        <v>0</v>
      </c>
      <c r="W30078" s="94">
        <v>0</v>
      </c>
      <c r="X30078" s="94">
        <v>5220</v>
      </c>
      <c r="Y30078" s="94">
        <v>89</v>
      </c>
      <c r="AJ30078" s="94">
        <v>10356</v>
      </c>
      <c r="AK30078" s="94">
        <v>16346</v>
      </c>
      <c r="AL30078" s="94">
        <v>5115</v>
      </c>
      <c r="AN30078" s="94">
        <v>0</v>
      </c>
      <c r="AO30078" s="94">
        <v>0</v>
      </c>
      <c r="AP30078" s="94">
        <v>5220</v>
      </c>
      <c r="AQ30078" s="94">
        <v>89</v>
      </c>
      <c r="AS30078" s="94">
        <v>0</v>
      </c>
      <c r="AU30078" s="94">
        <v>2</v>
      </c>
    </row>
    <row r="30079" spans="1:47">
      <c r="A30079" s="85" t="s">
        <v>156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418</v>
      </c>
      <c r="H30079" s="94">
        <v>37617</v>
      </c>
      <c r="I30079" s="94">
        <v>38674</v>
      </c>
      <c r="J30079" s="94">
        <v>38807</v>
      </c>
      <c r="K30079" s="94">
        <v>132</v>
      </c>
      <c r="O30079" s="94">
        <v>38674</v>
      </c>
      <c r="P30079" s="94">
        <v>38807</v>
      </c>
      <c r="Q30079" s="94">
        <v>132</v>
      </c>
      <c r="R30079" s="94">
        <v>11061</v>
      </c>
      <c r="S30079" s="94">
        <v>17060</v>
      </c>
      <c r="T30079" s="94">
        <v>5115</v>
      </c>
      <c r="V30079" s="94">
        <v>1</v>
      </c>
      <c r="W30079" s="94">
        <v>0</v>
      </c>
      <c r="X30079" s="94">
        <v>5481</v>
      </c>
      <c r="Y30079" s="94">
        <v>89</v>
      </c>
      <c r="AJ30079" s="94">
        <v>11061</v>
      </c>
      <c r="AK30079" s="94">
        <v>17060</v>
      </c>
      <c r="AL30079" s="94">
        <v>5115</v>
      </c>
      <c r="AN30079" s="94">
        <v>1</v>
      </c>
      <c r="AO30079" s="94">
        <v>0</v>
      </c>
      <c r="AP30079" s="94">
        <v>5481</v>
      </c>
      <c r="AQ30079" s="94">
        <v>89</v>
      </c>
      <c r="AS30079" s="94">
        <v>0</v>
      </c>
      <c r="AU30079" s="94">
        <v>132</v>
      </c>
    </row>
    <row r="30080" spans="1:47">
      <c r="A30080" s="85" t="s">
        <v>156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418</v>
      </c>
      <c r="H30080" s="94">
        <v>40269</v>
      </c>
      <c r="I30080" s="94">
        <v>41866</v>
      </c>
      <c r="J30080" s="94">
        <v>42073</v>
      </c>
      <c r="K30080" s="94">
        <v>207</v>
      </c>
      <c r="O30080" s="94">
        <v>41866</v>
      </c>
      <c r="P30080" s="94">
        <v>42073</v>
      </c>
      <c r="Q30080" s="94">
        <v>207</v>
      </c>
      <c r="R30080" s="94">
        <v>11397</v>
      </c>
      <c r="S30080" s="94">
        <v>19838</v>
      </c>
      <c r="T30080" s="94">
        <v>5116</v>
      </c>
      <c r="V30080" s="94">
        <v>71</v>
      </c>
      <c r="W30080" s="94">
        <v>0</v>
      </c>
      <c r="X30080" s="94">
        <v>5563</v>
      </c>
      <c r="Y30080" s="94">
        <v>90</v>
      </c>
      <c r="AJ30080" s="94">
        <v>11397</v>
      </c>
      <c r="AK30080" s="94">
        <v>19838</v>
      </c>
      <c r="AL30080" s="94">
        <v>5116</v>
      </c>
      <c r="AN30080" s="94">
        <v>71</v>
      </c>
      <c r="AO30080" s="94">
        <v>0</v>
      </c>
      <c r="AP30080" s="94">
        <v>5563</v>
      </c>
      <c r="AQ30080" s="94">
        <v>90</v>
      </c>
      <c r="AS30080" s="94">
        <v>0</v>
      </c>
      <c r="AU30080" s="94">
        <v>207</v>
      </c>
    </row>
    <row r="30081" spans="1:47">
      <c r="A30081" s="85" t="s">
        <v>156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418</v>
      </c>
      <c r="H30081" s="94">
        <v>43863</v>
      </c>
      <c r="I30081" s="94">
        <v>46311</v>
      </c>
      <c r="J30081" s="94">
        <v>46434</v>
      </c>
      <c r="K30081" s="94">
        <v>123</v>
      </c>
      <c r="O30081" s="94">
        <v>46311</v>
      </c>
      <c r="P30081" s="94">
        <v>46434</v>
      </c>
      <c r="Q30081" s="94">
        <v>123</v>
      </c>
      <c r="R30081" s="94">
        <v>11379</v>
      </c>
      <c r="S30081" s="94">
        <v>23982</v>
      </c>
      <c r="T30081" s="94">
        <v>5116</v>
      </c>
      <c r="V30081" s="94">
        <v>109</v>
      </c>
      <c r="W30081" s="94">
        <v>0</v>
      </c>
      <c r="X30081" s="94">
        <v>5760</v>
      </c>
      <c r="Y30081" s="94">
        <v>91</v>
      </c>
      <c r="AJ30081" s="94">
        <v>11379</v>
      </c>
      <c r="AK30081" s="94">
        <v>23982</v>
      </c>
      <c r="AL30081" s="94">
        <v>5116</v>
      </c>
      <c r="AN30081" s="94">
        <v>109</v>
      </c>
      <c r="AO30081" s="94">
        <v>0</v>
      </c>
      <c r="AP30081" s="94">
        <v>5760</v>
      </c>
      <c r="AQ30081" s="94">
        <v>91</v>
      </c>
      <c r="AS30081" s="94">
        <v>-46</v>
      </c>
      <c r="AU30081" s="94">
        <v>169</v>
      </c>
    </row>
    <row r="30082" spans="1:47">
      <c r="A30082" s="85" t="s">
        <v>156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418</v>
      </c>
      <c r="H30082" s="94">
        <v>44993</v>
      </c>
      <c r="I30082" s="94">
        <v>47364</v>
      </c>
      <c r="J30082" s="94">
        <v>47478</v>
      </c>
      <c r="K30082" s="94">
        <v>114</v>
      </c>
      <c r="O30082" s="94">
        <v>47364</v>
      </c>
      <c r="P30082" s="94">
        <v>47478</v>
      </c>
      <c r="Q30082" s="94">
        <v>114</v>
      </c>
      <c r="R30082" s="94">
        <v>11277</v>
      </c>
      <c r="S30082" s="94">
        <v>24060</v>
      </c>
      <c r="T30082" s="94">
        <v>5117</v>
      </c>
      <c r="V30082" s="94">
        <v>223</v>
      </c>
      <c r="W30082" s="94">
        <v>9</v>
      </c>
      <c r="X30082" s="94">
        <v>6706</v>
      </c>
      <c r="Y30082" s="94">
        <v>85</v>
      </c>
      <c r="AJ30082" s="94">
        <v>11277</v>
      </c>
      <c r="AK30082" s="94">
        <v>24060</v>
      </c>
      <c r="AL30082" s="94">
        <v>5117</v>
      </c>
      <c r="AN30082" s="94">
        <v>223</v>
      </c>
      <c r="AO30082" s="94">
        <v>9</v>
      </c>
      <c r="AP30082" s="94">
        <v>6706</v>
      </c>
      <c r="AQ30082" s="94">
        <v>85</v>
      </c>
      <c r="AS30082" s="94">
        <v>0</v>
      </c>
      <c r="AU30082" s="94">
        <v>114</v>
      </c>
    </row>
    <row r="30083" spans="1:47">
      <c r="A30083" s="85" t="s">
        <v>156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418</v>
      </c>
      <c r="H30083" s="94">
        <v>44018</v>
      </c>
      <c r="I30083" s="94">
        <v>45804</v>
      </c>
      <c r="J30083" s="94">
        <v>45968</v>
      </c>
      <c r="K30083" s="94">
        <v>164</v>
      </c>
      <c r="O30083" s="94">
        <v>45804</v>
      </c>
      <c r="P30083" s="94">
        <v>45968</v>
      </c>
      <c r="Q30083" s="94">
        <v>164</v>
      </c>
      <c r="R30083" s="94">
        <v>11342</v>
      </c>
      <c r="S30083" s="94">
        <v>21619</v>
      </c>
      <c r="T30083" s="94">
        <v>5118</v>
      </c>
      <c r="V30083" s="94">
        <v>224</v>
      </c>
      <c r="W30083" s="94">
        <v>333</v>
      </c>
      <c r="X30083" s="94">
        <v>7246</v>
      </c>
      <c r="Y30083" s="94">
        <v>85</v>
      </c>
      <c r="AJ30083" s="94">
        <v>11342</v>
      </c>
      <c r="AK30083" s="94">
        <v>21619</v>
      </c>
      <c r="AL30083" s="94">
        <v>5118</v>
      </c>
      <c r="AN30083" s="94">
        <v>224</v>
      </c>
      <c r="AO30083" s="94">
        <v>333</v>
      </c>
      <c r="AP30083" s="94">
        <v>7246</v>
      </c>
      <c r="AQ30083" s="94">
        <v>85</v>
      </c>
      <c r="AS30083" s="94">
        <v>0</v>
      </c>
      <c r="AU30083" s="94">
        <v>164</v>
      </c>
    </row>
    <row r="30084" spans="1:47">
      <c r="A30084" s="85" t="s">
        <v>156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418</v>
      </c>
      <c r="H30084" s="94">
        <v>43239</v>
      </c>
      <c r="I30084" s="94">
        <v>44133</v>
      </c>
      <c r="J30084" s="94">
        <v>44384</v>
      </c>
      <c r="K30084" s="94">
        <v>251</v>
      </c>
      <c r="O30084" s="94">
        <v>44133</v>
      </c>
      <c r="P30084" s="94">
        <v>44384</v>
      </c>
      <c r="Q30084" s="94">
        <v>251</v>
      </c>
      <c r="R30084" s="94">
        <v>11351</v>
      </c>
      <c r="S30084" s="94">
        <v>20850</v>
      </c>
      <c r="T30084" s="94">
        <v>5118</v>
      </c>
      <c r="V30084" s="94">
        <v>224</v>
      </c>
      <c r="W30084" s="94">
        <v>793</v>
      </c>
      <c r="X30084" s="94">
        <v>5930</v>
      </c>
      <c r="Y30084" s="94">
        <v>118</v>
      </c>
      <c r="AJ30084" s="94">
        <v>11351</v>
      </c>
      <c r="AK30084" s="94">
        <v>20850</v>
      </c>
      <c r="AL30084" s="94">
        <v>5118</v>
      </c>
      <c r="AN30084" s="94">
        <v>224</v>
      </c>
      <c r="AO30084" s="94">
        <v>793</v>
      </c>
      <c r="AP30084" s="94">
        <v>5930</v>
      </c>
      <c r="AQ30084" s="94">
        <v>118</v>
      </c>
      <c r="AS30084" s="94">
        <v>90</v>
      </c>
      <c r="AU30084" s="94">
        <v>160</v>
      </c>
    </row>
    <row r="30085" spans="1:47">
      <c r="A30085" s="85" t="s">
        <v>156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418</v>
      </c>
      <c r="H30085" s="94">
        <v>41726</v>
      </c>
      <c r="I30085" s="94">
        <v>42674</v>
      </c>
      <c r="J30085" s="94">
        <v>43058</v>
      </c>
      <c r="K30085" s="94">
        <v>384</v>
      </c>
      <c r="O30085" s="94">
        <v>42674</v>
      </c>
      <c r="P30085" s="94">
        <v>43058</v>
      </c>
      <c r="Q30085" s="94">
        <v>384</v>
      </c>
      <c r="R30085" s="94">
        <v>11331</v>
      </c>
      <c r="S30085" s="94">
        <v>18909</v>
      </c>
      <c r="T30085" s="94">
        <v>5119</v>
      </c>
      <c r="V30085" s="94">
        <v>197</v>
      </c>
      <c r="W30085" s="94">
        <v>863</v>
      </c>
      <c r="X30085" s="94">
        <v>6521</v>
      </c>
      <c r="Y30085" s="94">
        <v>117</v>
      </c>
      <c r="AJ30085" s="94">
        <v>11331</v>
      </c>
      <c r="AK30085" s="94">
        <v>18909</v>
      </c>
      <c r="AL30085" s="94">
        <v>5119</v>
      </c>
      <c r="AN30085" s="94">
        <v>197</v>
      </c>
      <c r="AO30085" s="94">
        <v>863</v>
      </c>
      <c r="AP30085" s="94">
        <v>6521</v>
      </c>
      <c r="AQ30085" s="94">
        <v>117</v>
      </c>
      <c r="AS30085" s="94">
        <v>175</v>
      </c>
      <c r="AU30085" s="94">
        <v>209</v>
      </c>
    </row>
    <row r="30086" spans="1:47">
      <c r="A30086" s="85" t="s">
        <v>156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418</v>
      </c>
      <c r="H30086" s="94">
        <v>41096</v>
      </c>
      <c r="I30086" s="94">
        <v>41203</v>
      </c>
      <c r="J30086" s="94">
        <v>41407</v>
      </c>
      <c r="K30086" s="94">
        <v>205</v>
      </c>
      <c r="O30086" s="94">
        <v>41203</v>
      </c>
      <c r="P30086" s="94">
        <v>41407</v>
      </c>
      <c r="Q30086" s="94">
        <v>205</v>
      </c>
      <c r="R30086" s="94">
        <v>11359</v>
      </c>
      <c r="S30086" s="94">
        <v>15670</v>
      </c>
      <c r="T30086" s="94">
        <v>5118</v>
      </c>
      <c r="V30086" s="94">
        <v>197</v>
      </c>
      <c r="W30086" s="94">
        <v>866</v>
      </c>
      <c r="X30086" s="94">
        <v>8077</v>
      </c>
      <c r="Y30086" s="94">
        <v>119</v>
      </c>
      <c r="AJ30086" s="94">
        <v>11359</v>
      </c>
      <c r="AK30086" s="94">
        <v>15670</v>
      </c>
      <c r="AL30086" s="94">
        <v>5118</v>
      </c>
      <c r="AN30086" s="94">
        <v>197</v>
      </c>
      <c r="AO30086" s="94">
        <v>866</v>
      </c>
      <c r="AP30086" s="94">
        <v>8077</v>
      </c>
      <c r="AQ30086" s="94">
        <v>119</v>
      </c>
      <c r="AS30086" s="94">
        <v>125</v>
      </c>
      <c r="AU30086" s="94">
        <v>79</v>
      </c>
    </row>
    <row r="30087" spans="1:47">
      <c r="A30087" s="85" t="s">
        <v>156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418</v>
      </c>
      <c r="H30087" s="94">
        <v>39488</v>
      </c>
      <c r="I30087" s="94">
        <v>39894</v>
      </c>
      <c r="J30087" s="94">
        <v>40080</v>
      </c>
      <c r="K30087" s="94">
        <v>186</v>
      </c>
      <c r="O30087" s="94">
        <v>39894</v>
      </c>
      <c r="P30087" s="94">
        <v>40080</v>
      </c>
      <c r="Q30087" s="94">
        <v>186</v>
      </c>
      <c r="R30087" s="94">
        <v>11335</v>
      </c>
      <c r="S30087" s="94">
        <v>13568</v>
      </c>
      <c r="T30087" s="94">
        <v>5118</v>
      </c>
      <c r="V30087" s="94">
        <v>165</v>
      </c>
      <c r="W30087" s="94">
        <v>670</v>
      </c>
      <c r="X30087" s="94">
        <v>9105</v>
      </c>
      <c r="Y30087" s="94">
        <v>119</v>
      </c>
      <c r="AJ30087" s="94">
        <v>11335</v>
      </c>
      <c r="AK30087" s="94">
        <v>13568</v>
      </c>
      <c r="AL30087" s="94">
        <v>5118</v>
      </c>
      <c r="AN30087" s="94">
        <v>165</v>
      </c>
      <c r="AO30087" s="94">
        <v>670</v>
      </c>
      <c r="AP30087" s="94">
        <v>9105</v>
      </c>
      <c r="AQ30087" s="94">
        <v>119</v>
      </c>
      <c r="AS30087" s="94">
        <v>150</v>
      </c>
      <c r="AU30087" s="94">
        <v>37</v>
      </c>
    </row>
    <row r="30088" spans="1:47">
      <c r="A30088" s="85" t="s">
        <v>156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418</v>
      </c>
      <c r="H30088" s="94">
        <v>38790</v>
      </c>
      <c r="I30088" s="94">
        <v>38985</v>
      </c>
      <c r="J30088" s="94">
        <v>39068</v>
      </c>
      <c r="K30088" s="94">
        <v>82</v>
      </c>
      <c r="O30088" s="94">
        <v>38985</v>
      </c>
      <c r="P30088" s="94">
        <v>39068</v>
      </c>
      <c r="Q30088" s="94">
        <v>82</v>
      </c>
      <c r="R30088" s="94">
        <v>11169</v>
      </c>
      <c r="S30088" s="94">
        <v>12296</v>
      </c>
      <c r="T30088" s="94">
        <v>5118</v>
      </c>
      <c r="V30088" s="94">
        <v>122</v>
      </c>
      <c r="W30088" s="94">
        <v>783</v>
      </c>
      <c r="X30088" s="94">
        <v>9460</v>
      </c>
      <c r="Y30088" s="94">
        <v>119</v>
      </c>
      <c r="AJ30088" s="94">
        <v>11169</v>
      </c>
      <c r="AK30088" s="94">
        <v>12296</v>
      </c>
      <c r="AL30088" s="94">
        <v>5118</v>
      </c>
      <c r="AN30088" s="94">
        <v>122</v>
      </c>
      <c r="AO30088" s="94">
        <v>783</v>
      </c>
      <c r="AP30088" s="94">
        <v>9460</v>
      </c>
      <c r="AQ30088" s="94">
        <v>119</v>
      </c>
      <c r="AS30088" s="94">
        <v>82</v>
      </c>
      <c r="AU30088" s="94">
        <v>0</v>
      </c>
    </row>
    <row r="30089" spans="1:47">
      <c r="A30089" s="85" t="s">
        <v>156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418</v>
      </c>
      <c r="H30089" s="94">
        <v>37680</v>
      </c>
      <c r="I30089" s="94">
        <v>38303</v>
      </c>
      <c r="J30089" s="94">
        <v>38388</v>
      </c>
      <c r="K30089" s="94">
        <v>85</v>
      </c>
      <c r="O30089" s="94">
        <v>38303</v>
      </c>
      <c r="P30089" s="94">
        <v>38388</v>
      </c>
      <c r="Q30089" s="94">
        <v>85</v>
      </c>
      <c r="R30089" s="94">
        <v>11019</v>
      </c>
      <c r="S30089" s="94">
        <v>11219</v>
      </c>
      <c r="T30089" s="94">
        <v>5121</v>
      </c>
      <c r="V30089" s="94">
        <v>59</v>
      </c>
      <c r="W30089" s="94">
        <v>626</v>
      </c>
      <c r="X30089" s="94">
        <v>10223</v>
      </c>
      <c r="Y30089" s="94">
        <v>120</v>
      </c>
      <c r="AJ30089" s="94">
        <v>11019</v>
      </c>
      <c r="AK30089" s="94">
        <v>11219</v>
      </c>
      <c r="AL30089" s="94">
        <v>5121</v>
      </c>
      <c r="AN30089" s="94">
        <v>59</v>
      </c>
      <c r="AO30089" s="94">
        <v>626</v>
      </c>
      <c r="AP30089" s="94">
        <v>10223</v>
      </c>
      <c r="AQ30089" s="94">
        <v>120</v>
      </c>
      <c r="AS30089" s="94">
        <v>84</v>
      </c>
      <c r="AU30089" s="94">
        <v>0</v>
      </c>
    </row>
    <row r="30090" spans="1:47">
      <c r="A30090" s="85" t="s">
        <v>156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418</v>
      </c>
      <c r="H30090" s="94">
        <v>37867</v>
      </c>
      <c r="I30090" s="94">
        <v>38044</v>
      </c>
      <c r="J30090" s="94">
        <v>38174</v>
      </c>
      <c r="K30090" s="94">
        <v>130</v>
      </c>
      <c r="O30090" s="94">
        <v>38044</v>
      </c>
      <c r="P30090" s="94">
        <v>38174</v>
      </c>
      <c r="Q30090" s="94">
        <v>130</v>
      </c>
      <c r="R30090" s="94">
        <v>10083</v>
      </c>
      <c r="S30090" s="94">
        <v>10532</v>
      </c>
      <c r="T30090" s="94">
        <v>5123</v>
      </c>
      <c r="V30090" s="94">
        <v>59</v>
      </c>
      <c r="W30090" s="94">
        <v>447</v>
      </c>
      <c r="X30090" s="94">
        <v>11806</v>
      </c>
      <c r="Y30090" s="94">
        <v>125</v>
      </c>
      <c r="AJ30090" s="94">
        <v>10083</v>
      </c>
      <c r="AK30090" s="94">
        <v>10532</v>
      </c>
      <c r="AL30090" s="94">
        <v>5123</v>
      </c>
      <c r="AN30090" s="94">
        <v>59</v>
      </c>
      <c r="AO30090" s="94">
        <v>447</v>
      </c>
      <c r="AP30090" s="94">
        <v>11806</v>
      </c>
      <c r="AQ30090" s="94">
        <v>125</v>
      </c>
      <c r="AS30090" s="94">
        <v>130</v>
      </c>
      <c r="AU30090" s="94">
        <v>0</v>
      </c>
    </row>
    <row r="30091" spans="1:47">
      <c r="A30091" s="85" t="s">
        <v>156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418</v>
      </c>
      <c r="H30091" s="94">
        <v>38548</v>
      </c>
      <c r="I30091" s="94">
        <v>39033</v>
      </c>
      <c r="J30091" s="94">
        <v>39166</v>
      </c>
      <c r="K30091" s="94">
        <v>133</v>
      </c>
      <c r="O30091" s="94">
        <v>39033</v>
      </c>
      <c r="P30091" s="94">
        <v>39166</v>
      </c>
      <c r="Q30091" s="94">
        <v>133</v>
      </c>
      <c r="R30091" s="94">
        <v>10570</v>
      </c>
      <c r="S30091" s="94">
        <v>11224</v>
      </c>
      <c r="T30091" s="94">
        <v>5123</v>
      </c>
      <c r="V30091" s="94">
        <v>44</v>
      </c>
      <c r="W30091" s="94">
        <v>251</v>
      </c>
      <c r="X30091" s="94">
        <v>11831</v>
      </c>
      <c r="Y30091" s="94">
        <v>123</v>
      </c>
      <c r="AJ30091" s="94">
        <v>10570</v>
      </c>
      <c r="AK30091" s="94">
        <v>11224</v>
      </c>
      <c r="AL30091" s="94">
        <v>5123</v>
      </c>
      <c r="AN30091" s="94">
        <v>44</v>
      </c>
      <c r="AO30091" s="94">
        <v>251</v>
      </c>
      <c r="AP30091" s="94">
        <v>11831</v>
      </c>
      <c r="AQ30091" s="94">
        <v>123</v>
      </c>
      <c r="AS30091" s="94">
        <v>133</v>
      </c>
      <c r="AU30091" s="94">
        <v>0</v>
      </c>
    </row>
    <row r="30092" spans="1:47">
      <c r="A30092" s="85" t="s">
        <v>156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418</v>
      </c>
      <c r="H30092" s="94">
        <v>41436</v>
      </c>
      <c r="I30092" s="94">
        <v>41770</v>
      </c>
      <c r="J30092" s="94">
        <v>41623</v>
      </c>
      <c r="K30092" s="94">
        <v>-148</v>
      </c>
      <c r="O30092" s="94">
        <v>41770</v>
      </c>
      <c r="P30092" s="94">
        <v>41623</v>
      </c>
      <c r="Q30092" s="94">
        <v>-148</v>
      </c>
      <c r="R30092" s="94">
        <v>10972</v>
      </c>
      <c r="S30092" s="94">
        <v>14125</v>
      </c>
      <c r="T30092" s="94">
        <v>5122</v>
      </c>
      <c r="V30092" s="94">
        <v>43</v>
      </c>
      <c r="W30092" s="94">
        <v>30</v>
      </c>
      <c r="X30092" s="94">
        <v>11210</v>
      </c>
      <c r="Y30092" s="94">
        <v>123</v>
      </c>
      <c r="AJ30092" s="94">
        <v>10972</v>
      </c>
      <c r="AK30092" s="94">
        <v>14125</v>
      </c>
      <c r="AL30092" s="94">
        <v>5122</v>
      </c>
      <c r="AN30092" s="94">
        <v>43</v>
      </c>
      <c r="AO30092" s="94">
        <v>30</v>
      </c>
      <c r="AP30092" s="94">
        <v>11210</v>
      </c>
      <c r="AQ30092" s="94">
        <v>123</v>
      </c>
      <c r="AS30092" s="94">
        <v>6</v>
      </c>
      <c r="AU30092" s="94">
        <v>-153</v>
      </c>
    </row>
    <row r="30093" spans="1:47">
      <c r="A30093" s="85" t="s">
        <v>156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418</v>
      </c>
      <c r="H30093" s="94">
        <v>43366</v>
      </c>
      <c r="I30093" s="94">
        <v>43832</v>
      </c>
      <c r="J30093" s="94">
        <v>43614</v>
      </c>
      <c r="K30093" s="94">
        <v>-218</v>
      </c>
      <c r="O30093" s="94">
        <v>43832</v>
      </c>
      <c r="P30093" s="94">
        <v>43614</v>
      </c>
      <c r="Q30093" s="94">
        <v>-218</v>
      </c>
      <c r="R30093" s="94">
        <v>11043</v>
      </c>
      <c r="S30093" s="94">
        <v>15133</v>
      </c>
      <c r="T30093" s="94">
        <v>5122</v>
      </c>
      <c r="V30093" s="94">
        <v>43</v>
      </c>
      <c r="W30093" s="94">
        <v>0</v>
      </c>
      <c r="X30093" s="94">
        <v>12154</v>
      </c>
      <c r="Y30093" s="94">
        <v>119</v>
      </c>
      <c r="AJ30093" s="94">
        <v>11043</v>
      </c>
      <c r="AK30093" s="94">
        <v>15133</v>
      </c>
      <c r="AL30093" s="94">
        <v>5122</v>
      </c>
      <c r="AN30093" s="94">
        <v>43</v>
      </c>
      <c r="AO30093" s="94">
        <v>0</v>
      </c>
      <c r="AP30093" s="94">
        <v>12154</v>
      </c>
      <c r="AQ30093" s="94">
        <v>119</v>
      </c>
      <c r="AS30093" s="94">
        <v>0</v>
      </c>
      <c r="AU30093" s="94">
        <v>-218</v>
      </c>
    </row>
    <row r="30094" spans="1:47">
      <c r="A30094" s="85" t="s">
        <v>156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418</v>
      </c>
      <c r="H30094" s="94">
        <v>43129</v>
      </c>
      <c r="I30094" s="94">
        <v>43949</v>
      </c>
      <c r="J30094" s="94">
        <v>43814</v>
      </c>
      <c r="K30094" s="94">
        <v>-135</v>
      </c>
      <c r="O30094" s="94">
        <v>43949</v>
      </c>
      <c r="P30094" s="94">
        <v>43814</v>
      </c>
      <c r="Q30094" s="94">
        <v>-135</v>
      </c>
      <c r="R30094" s="94">
        <v>10872</v>
      </c>
      <c r="S30094" s="94">
        <v>14618</v>
      </c>
      <c r="T30094" s="94">
        <v>5122</v>
      </c>
      <c r="V30094" s="94">
        <v>77</v>
      </c>
      <c r="W30094" s="94">
        <v>0</v>
      </c>
      <c r="X30094" s="94">
        <v>13008</v>
      </c>
      <c r="Y30094" s="94">
        <v>118</v>
      </c>
      <c r="AJ30094" s="94">
        <v>10872</v>
      </c>
      <c r="AK30094" s="94">
        <v>14618</v>
      </c>
      <c r="AL30094" s="94">
        <v>5122</v>
      </c>
      <c r="AN30094" s="94">
        <v>77</v>
      </c>
      <c r="AO30094" s="94">
        <v>0</v>
      </c>
      <c r="AP30094" s="94">
        <v>13008</v>
      </c>
      <c r="AQ30094" s="94">
        <v>118</v>
      </c>
      <c r="AS30094" s="94">
        <v>79</v>
      </c>
      <c r="AU30094" s="94">
        <v>-215</v>
      </c>
    </row>
    <row r="30095" spans="1:47">
      <c r="A30095" s="85" t="s">
        <v>156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418</v>
      </c>
      <c r="H30095" s="94">
        <v>42677</v>
      </c>
      <c r="I30095" s="94">
        <v>43686</v>
      </c>
      <c r="J30095" s="94">
        <v>43760</v>
      </c>
      <c r="K30095" s="94">
        <v>74</v>
      </c>
      <c r="O30095" s="94">
        <v>43686</v>
      </c>
      <c r="P30095" s="94">
        <v>43760</v>
      </c>
      <c r="Q30095" s="94">
        <v>74</v>
      </c>
      <c r="R30095" s="94">
        <v>10575</v>
      </c>
      <c r="S30095" s="94">
        <v>14187</v>
      </c>
      <c r="T30095" s="94">
        <v>5122</v>
      </c>
      <c r="V30095" s="94">
        <v>43</v>
      </c>
      <c r="W30095" s="94">
        <v>0</v>
      </c>
      <c r="X30095" s="94">
        <v>13710</v>
      </c>
      <c r="Y30095" s="94">
        <v>123</v>
      </c>
      <c r="AJ30095" s="94">
        <v>10575</v>
      </c>
      <c r="AK30095" s="94">
        <v>14187</v>
      </c>
      <c r="AL30095" s="94">
        <v>5122</v>
      </c>
      <c r="AN30095" s="94">
        <v>43</v>
      </c>
      <c r="AO30095" s="94">
        <v>0</v>
      </c>
      <c r="AP30095" s="94">
        <v>13710</v>
      </c>
      <c r="AQ30095" s="94">
        <v>123</v>
      </c>
      <c r="AS30095" s="94">
        <v>81</v>
      </c>
      <c r="AU30095" s="94">
        <v>-7</v>
      </c>
    </row>
    <row r="30096" spans="1:47">
      <c r="A30096" s="85" t="s">
        <v>156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418</v>
      </c>
      <c r="H30096" s="94">
        <v>41478</v>
      </c>
      <c r="I30096" s="94">
        <v>42361</v>
      </c>
      <c r="J30096" s="94">
        <v>42364</v>
      </c>
      <c r="K30096" s="94">
        <v>3</v>
      </c>
      <c r="O30096" s="94">
        <v>42361</v>
      </c>
      <c r="P30096" s="94">
        <v>42364</v>
      </c>
      <c r="Q30096" s="94">
        <v>3</v>
      </c>
      <c r="R30096" s="94">
        <v>9929</v>
      </c>
      <c r="S30096" s="94">
        <v>13063</v>
      </c>
      <c r="T30096" s="94">
        <v>5122</v>
      </c>
      <c r="V30096" s="94">
        <v>43</v>
      </c>
      <c r="W30096" s="94">
        <v>0</v>
      </c>
      <c r="X30096" s="94">
        <v>14086</v>
      </c>
      <c r="Y30096" s="94">
        <v>119</v>
      </c>
      <c r="AJ30096" s="94">
        <v>9929</v>
      </c>
      <c r="AK30096" s="94">
        <v>13063</v>
      </c>
      <c r="AL30096" s="94">
        <v>5122</v>
      </c>
      <c r="AN30096" s="94">
        <v>43</v>
      </c>
      <c r="AO30096" s="94">
        <v>0</v>
      </c>
      <c r="AP30096" s="94">
        <v>14086</v>
      </c>
      <c r="AQ30096" s="94">
        <v>119</v>
      </c>
      <c r="AS30096" s="94">
        <v>81</v>
      </c>
      <c r="AU30096" s="94">
        <v>-78</v>
      </c>
    </row>
    <row r="30097" spans="1:47">
      <c r="A30097" s="85" t="s">
        <v>156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418</v>
      </c>
      <c r="H30097" s="94">
        <v>39313</v>
      </c>
      <c r="I30097" s="94">
        <v>39820</v>
      </c>
      <c r="J30097" s="94">
        <v>39685</v>
      </c>
      <c r="K30097" s="94">
        <v>-136</v>
      </c>
      <c r="O30097" s="94">
        <v>39820</v>
      </c>
      <c r="P30097" s="94">
        <v>39685</v>
      </c>
      <c r="Q30097" s="94">
        <v>-136</v>
      </c>
      <c r="R30097" s="94">
        <v>9580</v>
      </c>
      <c r="S30097" s="94">
        <v>11002</v>
      </c>
      <c r="T30097" s="94">
        <v>5122</v>
      </c>
      <c r="V30097" s="94">
        <v>43</v>
      </c>
      <c r="W30097" s="94">
        <v>0</v>
      </c>
      <c r="X30097" s="94">
        <v>13819</v>
      </c>
      <c r="Y30097" s="94">
        <v>118</v>
      </c>
      <c r="AJ30097" s="94">
        <v>9580</v>
      </c>
      <c r="AK30097" s="94">
        <v>11002</v>
      </c>
      <c r="AL30097" s="94">
        <v>5122</v>
      </c>
      <c r="AN30097" s="94">
        <v>43</v>
      </c>
      <c r="AO30097" s="94">
        <v>0</v>
      </c>
      <c r="AP30097" s="94">
        <v>13819</v>
      </c>
      <c r="AQ30097" s="94">
        <v>118</v>
      </c>
      <c r="AS30097" s="94">
        <v>81</v>
      </c>
      <c r="AU30097" s="94">
        <v>-216</v>
      </c>
    </row>
    <row r="30098" spans="1:47">
      <c r="A30098" s="85" t="s">
        <v>156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418</v>
      </c>
      <c r="H30098" s="94">
        <v>37123</v>
      </c>
      <c r="I30098" s="94">
        <v>37262</v>
      </c>
      <c r="J30098" s="94">
        <v>37261</v>
      </c>
      <c r="K30098" s="94">
        <v>-1</v>
      </c>
      <c r="O30098" s="94">
        <v>37262</v>
      </c>
      <c r="P30098" s="94">
        <v>37261</v>
      </c>
      <c r="Q30098" s="94">
        <v>-1</v>
      </c>
      <c r="R30098" s="94">
        <v>9335</v>
      </c>
      <c r="S30098" s="94">
        <v>8904</v>
      </c>
      <c r="T30098" s="94">
        <v>5122</v>
      </c>
      <c r="V30098" s="94">
        <v>10</v>
      </c>
      <c r="W30098" s="94">
        <v>0</v>
      </c>
      <c r="X30098" s="94">
        <v>13769</v>
      </c>
      <c r="Y30098" s="94">
        <v>119</v>
      </c>
      <c r="AJ30098" s="94">
        <v>9335</v>
      </c>
      <c r="AK30098" s="94">
        <v>8904</v>
      </c>
      <c r="AL30098" s="94">
        <v>5122</v>
      </c>
      <c r="AN30098" s="94">
        <v>10</v>
      </c>
      <c r="AO30098" s="94">
        <v>0</v>
      </c>
      <c r="AP30098" s="94">
        <v>13769</v>
      </c>
      <c r="AQ30098" s="94">
        <v>119</v>
      </c>
      <c r="AS30098" s="94">
        <v>174</v>
      </c>
      <c r="AU30098" s="94">
        <v>-175</v>
      </c>
    </row>
    <row r="30099" spans="1:47">
      <c r="A30099" s="85" t="s">
        <v>156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418</v>
      </c>
      <c r="H30099" s="94">
        <v>35390</v>
      </c>
      <c r="I30099" s="94">
        <v>35605</v>
      </c>
      <c r="J30099" s="94">
        <v>35674</v>
      </c>
      <c r="K30099" s="94">
        <v>69</v>
      </c>
      <c r="O30099" s="94">
        <v>35605</v>
      </c>
      <c r="P30099" s="94">
        <v>35674</v>
      </c>
      <c r="Q30099" s="94">
        <v>69</v>
      </c>
      <c r="R30099" s="94">
        <v>8800</v>
      </c>
      <c r="S30099" s="94">
        <v>8386</v>
      </c>
      <c r="T30099" s="94">
        <v>5124</v>
      </c>
      <c r="V30099" s="94">
        <v>26</v>
      </c>
      <c r="W30099" s="94">
        <v>0</v>
      </c>
      <c r="X30099" s="94">
        <v>13219</v>
      </c>
      <c r="Y30099" s="94">
        <v>119</v>
      </c>
      <c r="AJ30099" s="94">
        <v>8800</v>
      </c>
      <c r="AK30099" s="94">
        <v>8386</v>
      </c>
      <c r="AL30099" s="94">
        <v>5124</v>
      </c>
      <c r="AN30099" s="94">
        <v>26</v>
      </c>
      <c r="AO30099" s="94">
        <v>0</v>
      </c>
      <c r="AP30099" s="94">
        <v>13219</v>
      </c>
      <c r="AQ30099" s="94">
        <v>119</v>
      </c>
      <c r="AS30099" s="94">
        <v>72</v>
      </c>
      <c r="AU30099" s="94">
        <v>-3</v>
      </c>
    </row>
    <row r="30100" spans="1:47">
      <c r="A30100" s="85" t="s">
        <v>156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418</v>
      </c>
      <c r="H30100" s="94">
        <v>34301</v>
      </c>
      <c r="I30100" s="94">
        <v>34646</v>
      </c>
      <c r="J30100" s="94">
        <v>34680</v>
      </c>
      <c r="K30100" s="94">
        <v>34</v>
      </c>
      <c r="O30100" s="94">
        <v>34646</v>
      </c>
      <c r="P30100" s="94">
        <v>34680</v>
      </c>
      <c r="Q30100" s="94">
        <v>34</v>
      </c>
      <c r="R30100" s="94">
        <v>8320</v>
      </c>
      <c r="S30100" s="94">
        <v>8273</v>
      </c>
      <c r="T30100" s="94">
        <v>5124</v>
      </c>
      <c r="V30100" s="94">
        <v>0</v>
      </c>
      <c r="W30100" s="94">
        <v>0</v>
      </c>
      <c r="X30100" s="94">
        <v>12842</v>
      </c>
      <c r="Y30100" s="94">
        <v>120</v>
      </c>
      <c r="AJ30100" s="94">
        <v>8320</v>
      </c>
      <c r="AK30100" s="94">
        <v>8273</v>
      </c>
      <c r="AL30100" s="94">
        <v>5124</v>
      </c>
      <c r="AN30100" s="94">
        <v>0</v>
      </c>
      <c r="AO30100" s="94">
        <v>0</v>
      </c>
      <c r="AP30100" s="94">
        <v>12842</v>
      </c>
      <c r="AQ30100" s="94">
        <v>120</v>
      </c>
      <c r="AS30100" s="94">
        <v>34</v>
      </c>
      <c r="AU30100" s="94">
        <v>0</v>
      </c>
    </row>
    <row r="30101" spans="1:47">
      <c r="A30101" s="85" t="s">
        <v>156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418</v>
      </c>
      <c r="H30101" s="94">
        <v>33621</v>
      </c>
      <c r="I30101" s="94">
        <v>34079</v>
      </c>
      <c r="J30101" s="94">
        <v>34079</v>
      </c>
      <c r="K30101" s="94">
        <v>1</v>
      </c>
      <c r="O30101" s="94">
        <v>34079</v>
      </c>
      <c r="P30101" s="94">
        <v>34079</v>
      </c>
      <c r="Q30101" s="94">
        <v>1</v>
      </c>
      <c r="R30101" s="94">
        <v>7885</v>
      </c>
      <c r="S30101" s="94">
        <v>8575</v>
      </c>
      <c r="T30101" s="94">
        <v>5123</v>
      </c>
      <c r="V30101" s="94">
        <v>0</v>
      </c>
      <c r="W30101" s="94">
        <v>0</v>
      </c>
      <c r="X30101" s="94">
        <v>12377</v>
      </c>
      <c r="Y30101" s="94">
        <v>120</v>
      </c>
      <c r="AJ30101" s="94">
        <v>7885</v>
      </c>
      <c r="AK30101" s="94">
        <v>8575</v>
      </c>
      <c r="AL30101" s="94">
        <v>5123</v>
      </c>
      <c r="AN30101" s="94">
        <v>0</v>
      </c>
      <c r="AO30101" s="94">
        <v>0</v>
      </c>
      <c r="AP30101" s="94">
        <v>12377</v>
      </c>
      <c r="AQ30101" s="94">
        <v>120</v>
      </c>
      <c r="AS30101" s="94">
        <v>0</v>
      </c>
      <c r="AU30101" s="94">
        <v>0</v>
      </c>
    </row>
    <row r="30102" spans="1:47">
      <c r="A30102" s="85" t="s">
        <v>156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418</v>
      </c>
      <c r="H30102" s="94">
        <v>33459</v>
      </c>
      <c r="I30102" s="94">
        <v>33958</v>
      </c>
      <c r="J30102" s="94">
        <v>33958</v>
      </c>
      <c r="K30102" s="94">
        <v>1</v>
      </c>
      <c r="O30102" s="94">
        <v>33958</v>
      </c>
      <c r="P30102" s="94">
        <v>33958</v>
      </c>
      <c r="Q30102" s="94">
        <v>1</v>
      </c>
      <c r="R30102" s="94">
        <v>7475</v>
      </c>
      <c r="S30102" s="94">
        <v>8862</v>
      </c>
      <c r="T30102" s="94">
        <v>5121</v>
      </c>
      <c r="V30102" s="94">
        <v>0</v>
      </c>
      <c r="W30102" s="94">
        <v>0</v>
      </c>
      <c r="X30102" s="94">
        <v>12383</v>
      </c>
      <c r="Y30102" s="94">
        <v>117</v>
      </c>
      <c r="AJ30102" s="94">
        <v>7475</v>
      </c>
      <c r="AK30102" s="94">
        <v>8862</v>
      </c>
      <c r="AL30102" s="94">
        <v>5121</v>
      </c>
      <c r="AN30102" s="94">
        <v>0</v>
      </c>
      <c r="AO30102" s="94">
        <v>0</v>
      </c>
      <c r="AP30102" s="94">
        <v>12383</v>
      </c>
      <c r="AQ30102" s="94">
        <v>117</v>
      </c>
      <c r="AS30102" s="94">
        <v>0</v>
      </c>
      <c r="AU30102" s="94">
        <v>0</v>
      </c>
    </row>
    <row r="30103" spans="1:47">
      <c r="A30103" s="85" t="s">
        <v>156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418</v>
      </c>
      <c r="H30103" s="94">
        <v>34297</v>
      </c>
      <c r="I30103" s="94">
        <v>34644</v>
      </c>
      <c r="J30103" s="94">
        <v>34644</v>
      </c>
      <c r="K30103" s="94">
        <v>1</v>
      </c>
      <c r="O30103" s="94">
        <v>34644</v>
      </c>
      <c r="P30103" s="94">
        <v>34644</v>
      </c>
      <c r="Q30103" s="94">
        <v>1</v>
      </c>
      <c r="R30103" s="94">
        <v>7292</v>
      </c>
      <c r="S30103" s="94">
        <v>9645</v>
      </c>
      <c r="T30103" s="94">
        <v>5118</v>
      </c>
      <c r="V30103" s="94">
        <v>0</v>
      </c>
      <c r="W30103" s="94">
        <v>0</v>
      </c>
      <c r="X30103" s="94">
        <v>12472</v>
      </c>
      <c r="Y30103" s="94">
        <v>118</v>
      </c>
      <c r="AJ30103" s="94">
        <v>7292</v>
      </c>
      <c r="AK30103" s="94">
        <v>9645</v>
      </c>
      <c r="AL30103" s="94">
        <v>5118</v>
      </c>
      <c r="AN30103" s="94">
        <v>0</v>
      </c>
      <c r="AO30103" s="94">
        <v>0</v>
      </c>
      <c r="AP30103" s="94">
        <v>12472</v>
      </c>
      <c r="AQ30103" s="94">
        <v>118</v>
      </c>
      <c r="AS30103" s="94">
        <v>0</v>
      </c>
      <c r="AU30103" s="94">
        <v>0</v>
      </c>
    </row>
    <row r="30104" spans="1:47">
      <c r="A30104" s="85" t="s">
        <v>156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418</v>
      </c>
      <c r="H30104" s="94">
        <v>36646</v>
      </c>
      <c r="I30104" s="94">
        <v>36769</v>
      </c>
      <c r="J30104" s="94">
        <v>36787</v>
      </c>
      <c r="K30104" s="94">
        <v>19</v>
      </c>
      <c r="O30104" s="94">
        <v>36769</v>
      </c>
      <c r="P30104" s="94">
        <v>36787</v>
      </c>
      <c r="Q30104" s="94">
        <v>19</v>
      </c>
      <c r="R30104" s="94">
        <v>8189</v>
      </c>
      <c r="S30104" s="94">
        <v>11775</v>
      </c>
      <c r="T30104" s="94">
        <v>5118</v>
      </c>
      <c r="V30104" s="94">
        <v>39</v>
      </c>
      <c r="W30104" s="94">
        <v>0</v>
      </c>
      <c r="X30104" s="94">
        <v>11548</v>
      </c>
      <c r="Y30104" s="94">
        <v>121</v>
      </c>
      <c r="AJ30104" s="94">
        <v>8189</v>
      </c>
      <c r="AK30104" s="94">
        <v>11775</v>
      </c>
      <c r="AL30104" s="94">
        <v>5118</v>
      </c>
      <c r="AN30104" s="94">
        <v>39</v>
      </c>
      <c r="AO30104" s="94">
        <v>0</v>
      </c>
      <c r="AP30104" s="94">
        <v>11548</v>
      </c>
      <c r="AQ30104" s="94">
        <v>121</v>
      </c>
      <c r="AS30104" s="94">
        <v>18</v>
      </c>
      <c r="AU30104" s="94">
        <v>0</v>
      </c>
    </row>
    <row r="30105" spans="1:47">
      <c r="A30105" s="85" t="s">
        <v>156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418</v>
      </c>
      <c r="H30105" s="94">
        <v>40251</v>
      </c>
      <c r="I30105" s="94">
        <v>40342</v>
      </c>
      <c r="J30105" s="94">
        <v>40394</v>
      </c>
      <c r="K30105" s="94">
        <v>53</v>
      </c>
      <c r="O30105" s="94">
        <v>40342</v>
      </c>
      <c r="P30105" s="94">
        <v>40394</v>
      </c>
      <c r="Q30105" s="94">
        <v>53</v>
      </c>
      <c r="R30105" s="94">
        <v>10325</v>
      </c>
      <c r="S30105" s="94">
        <v>14108</v>
      </c>
      <c r="T30105" s="94">
        <v>5117</v>
      </c>
      <c r="V30105" s="94">
        <v>65</v>
      </c>
      <c r="W30105" s="94">
        <v>0</v>
      </c>
      <c r="X30105" s="94">
        <v>10662</v>
      </c>
      <c r="Y30105" s="94">
        <v>118</v>
      </c>
      <c r="AJ30105" s="94">
        <v>10325</v>
      </c>
      <c r="AK30105" s="94">
        <v>14108</v>
      </c>
      <c r="AL30105" s="94">
        <v>5117</v>
      </c>
      <c r="AN30105" s="94">
        <v>65</v>
      </c>
      <c r="AO30105" s="94">
        <v>0</v>
      </c>
      <c r="AP30105" s="94">
        <v>10662</v>
      </c>
      <c r="AQ30105" s="94">
        <v>118</v>
      </c>
      <c r="AS30105" s="94">
        <v>55</v>
      </c>
      <c r="AU30105" s="94">
        <v>-2</v>
      </c>
    </row>
    <row r="30106" spans="1:47">
      <c r="A30106" s="85" t="s">
        <v>156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418</v>
      </c>
      <c r="H30106" s="94">
        <v>41418</v>
      </c>
      <c r="I30106" s="94">
        <v>41269</v>
      </c>
      <c r="J30106" s="94">
        <v>41159</v>
      </c>
      <c r="K30106" s="94">
        <v>-110</v>
      </c>
      <c r="O30106" s="94">
        <v>41269</v>
      </c>
      <c r="P30106" s="94">
        <v>41159</v>
      </c>
      <c r="Q30106" s="94">
        <v>-110</v>
      </c>
      <c r="R30106" s="94">
        <v>10985</v>
      </c>
      <c r="S30106" s="94">
        <v>15213</v>
      </c>
      <c r="T30106" s="94">
        <v>5117</v>
      </c>
      <c r="V30106" s="94">
        <v>222</v>
      </c>
      <c r="W30106" s="94">
        <v>2</v>
      </c>
      <c r="X30106" s="94">
        <v>9506</v>
      </c>
      <c r="Y30106" s="94">
        <v>113</v>
      </c>
      <c r="AJ30106" s="94">
        <v>10985</v>
      </c>
      <c r="AK30106" s="94">
        <v>15213</v>
      </c>
      <c r="AL30106" s="94">
        <v>5117</v>
      </c>
      <c r="AN30106" s="94">
        <v>222</v>
      </c>
      <c r="AO30106" s="94">
        <v>2</v>
      </c>
      <c r="AP30106" s="94">
        <v>9506</v>
      </c>
      <c r="AQ30106" s="94">
        <v>113</v>
      </c>
      <c r="AS30106" s="94">
        <v>98</v>
      </c>
      <c r="AU30106" s="94">
        <v>-209</v>
      </c>
    </row>
    <row r="30107" spans="1:47">
      <c r="A30107" s="85" t="s">
        <v>156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418</v>
      </c>
      <c r="H30107" s="94">
        <v>40690</v>
      </c>
      <c r="I30107" s="94">
        <v>40700</v>
      </c>
      <c r="J30107" s="94">
        <v>40694</v>
      </c>
      <c r="K30107" s="94">
        <v>-7</v>
      </c>
      <c r="O30107" s="94">
        <v>40700</v>
      </c>
      <c r="P30107" s="94">
        <v>40694</v>
      </c>
      <c r="Q30107" s="94">
        <v>-7</v>
      </c>
      <c r="R30107" s="94">
        <v>11063</v>
      </c>
      <c r="S30107" s="94">
        <v>16171</v>
      </c>
      <c r="T30107" s="94">
        <v>5117</v>
      </c>
      <c r="V30107" s="94">
        <v>223</v>
      </c>
      <c r="W30107" s="94">
        <v>110</v>
      </c>
      <c r="X30107" s="94">
        <v>7901</v>
      </c>
      <c r="Y30107" s="94">
        <v>109</v>
      </c>
      <c r="AJ30107" s="94">
        <v>11063</v>
      </c>
      <c r="AK30107" s="94">
        <v>16171</v>
      </c>
      <c r="AL30107" s="94">
        <v>5117</v>
      </c>
      <c r="AN30107" s="94">
        <v>223</v>
      </c>
      <c r="AO30107" s="94">
        <v>110</v>
      </c>
      <c r="AP30107" s="94">
        <v>7901</v>
      </c>
      <c r="AQ30107" s="94">
        <v>109</v>
      </c>
      <c r="AS30107" s="94">
        <v>101</v>
      </c>
      <c r="AU30107" s="94">
        <v>-107</v>
      </c>
    </row>
    <row r="30108" spans="1:47">
      <c r="A30108" s="85" t="s">
        <v>156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418</v>
      </c>
      <c r="H30108" s="94">
        <v>40392</v>
      </c>
      <c r="I30108" s="94">
        <v>40596</v>
      </c>
      <c r="J30108" s="94">
        <v>40796</v>
      </c>
      <c r="K30108" s="94">
        <v>200</v>
      </c>
      <c r="O30108" s="94">
        <v>40596</v>
      </c>
      <c r="P30108" s="94">
        <v>40796</v>
      </c>
      <c r="Q30108" s="94">
        <v>200</v>
      </c>
      <c r="R30108" s="94">
        <v>11053</v>
      </c>
      <c r="S30108" s="94">
        <v>17117</v>
      </c>
      <c r="T30108" s="94">
        <v>5117</v>
      </c>
      <c r="V30108" s="94">
        <v>223</v>
      </c>
      <c r="W30108" s="94">
        <v>306</v>
      </c>
      <c r="X30108" s="94">
        <v>6870</v>
      </c>
      <c r="Y30108" s="94">
        <v>111</v>
      </c>
      <c r="AJ30108" s="94">
        <v>11053</v>
      </c>
      <c r="AK30108" s="94">
        <v>17117</v>
      </c>
      <c r="AL30108" s="94">
        <v>5117</v>
      </c>
      <c r="AN30108" s="94">
        <v>223</v>
      </c>
      <c r="AO30108" s="94">
        <v>306</v>
      </c>
      <c r="AP30108" s="94">
        <v>6870</v>
      </c>
      <c r="AQ30108" s="94">
        <v>111</v>
      </c>
      <c r="AS30108" s="94">
        <v>101</v>
      </c>
      <c r="AU30108" s="94">
        <v>99</v>
      </c>
    </row>
    <row r="30109" spans="1:47">
      <c r="A30109" s="85" t="s">
        <v>156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418</v>
      </c>
      <c r="H30109" s="94">
        <v>40101</v>
      </c>
      <c r="I30109" s="94">
        <v>40541</v>
      </c>
      <c r="J30109" s="94">
        <v>40612</v>
      </c>
      <c r="K30109" s="94">
        <v>71</v>
      </c>
      <c r="O30109" s="94">
        <v>40541</v>
      </c>
      <c r="P30109" s="94">
        <v>40612</v>
      </c>
      <c r="Q30109" s="94">
        <v>71</v>
      </c>
      <c r="R30109" s="94">
        <v>10927</v>
      </c>
      <c r="S30109" s="94">
        <v>16395</v>
      </c>
      <c r="T30109" s="94">
        <v>5117</v>
      </c>
      <c r="V30109" s="94">
        <v>163</v>
      </c>
      <c r="W30109" s="94">
        <v>410</v>
      </c>
      <c r="X30109" s="94">
        <v>7486</v>
      </c>
      <c r="Y30109" s="94">
        <v>114</v>
      </c>
      <c r="AJ30109" s="94">
        <v>10927</v>
      </c>
      <c r="AK30109" s="94">
        <v>16395</v>
      </c>
      <c r="AL30109" s="94">
        <v>5117</v>
      </c>
      <c r="AN30109" s="94">
        <v>163</v>
      </c>
      <c r="AO30109" s="94">
        <v>410</v>
      </c>
      <c r="AP30109" s="94">
        <v>7486</v>
      </c>
      <c r="AQ30109" s="94">
        <v>114</v>
      </c>
      <c r="AS30109" s="94">
        <v>102</v>
      </c>
      <c r="AU30109" s="94">
        <v>-31</v>
      </c>
    </row>
    <row r="30110" spans="1:47">
      <c r="A30110" s="85" t="s">
        <v>156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418</v>
      </c>
      <c r="H30110" s="94">
        <v>39681</v>
      </c>
      <c r="I30110" s="94">
        <v>40326</v>
      </c>
      <c r="J30110" s="94">
        <v>40389</v>
      </c>
      <c r="K30110" s="94">
        <v>63</v>
      </c>
      <c r="O30110" s="94">
        <v>40326</v>
      </c>
      <c r="P30110" s="94">
        <v>40389</v>
      </c>
      <c r="Q30110" s="94">
        <v>63</v>
      </c>
      <c r="R30110" s="94">
        <v>10677</v>
      </c>
      <c r="S30110" s="94">
        <v>15940</v>
      </c>
      <c r="T30110" s="94">
        <v>5117</v>
      </c>
      <c r="V30110" s="94">
        <v>162</v>
      </c>
      <c r="W30110" s="94">
        <v>436</v>
      </c>
      <c r="X30110" s="94">
        <v>7942</v>
      </c>
      <c r="Y30110" s="94">
        <v>115</v>
      </c>
      <c r="AJ30110" s="94">
        <v>10677</v>
      </c>
      <c r="AK30110" s="94">
        <v>15940</v>
      </c>
      <c r="AL30110" s="94">
        <v>5117</v>
      </c>
      <c r="AN30110" s="94">
        <v>162</v>
      </c>
      <c r="AO30110" s="94">
        <v>436</v>
      </c>
      <c r="AP30110" s="94">
        <v>7942</v>
      </c>
      <c r="AQ30110" s="94">
        <v>115</v>
      </c>
      <c r="AS30110" s="94">
        <v>64</v>
      </c>
      <c r="AU30110" s="94">
        <v>-1</v>
      </c>
    </row>
    <row r="30111" spans="1:47">
      <c r="A30111" s="85" t="s">
        <v>156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418</v>
      </c>
      <c r="H30111" s="94">
        <v>39243</v>
      </c>
      <c r="I30111" s="94">
        <v>40032</v>
      </c>
      <c r="J30111" s="94">
        <v>40048</v>
      </c>
      <c r="K30111" s="94">
        <v>16</v>
      </c>
      <c r="O30111" s="94">
        <v>40032</v>
      </c>
      <c r="P30111" s="94">
        <v>40048</v>
      </c>
      <c r="Q30111" s="94">
        <v>16</v>
      </c>
      <c r="R30111" s="94">
        <v>10592</v>
      </c>
      <c r="S30111" s="94">
        <v>15231</v>
      </c>
      <c r="T30111" s="94">
        <v>5117</v>
      </c>
      <c r="V30111" s="94">
        <v>129</v>
      </c>
      <c r="W30111" s="94">
        <v>506</v>
      </c>
      <c r="X30111" s="94">
        <v>8358</v>
      </c>
      <c r="Y30111" s="94">
        <v>116</v>
      </c>
      <c r="AJ30111" s="94">
        <v>10592</v>
      </c>
      <c r="AK30111" s="94">
        <v>15231</v>
      </c>
      <c r="AL30111" s="94">
        <v>5117</v>
      </c>
      <c r="AN30111" s="94">
        <v>129</v>
      </c>
      <c r="AO30111" s="94">
        <v>506</v>
      </c>
      <c r="AP30111" s="94">
        <v>8358</v>
      </c>
      <c r="AQ30111" s="94">
        <v>116</v>
      </c>
      <c r="AS30111" s="94">
        <v>16</v>
      </c>
      <c r="AU30111" s="94">
        <v>0</v>
      </c>
    </row>
    <row r="30112" spans="1:47">
      <c r="A30112" s="85" t="s">
        <v>156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418</v>
      </c>
      <c r="H30112" s="94">
        <v>38835</v>
      </c>
      <c r="I30112" s="94">
        <v>39888</v>
      </c>
      <c r="J30112" s="94">
        <v>39914</v>
      </c>
      <c r="K30112" s="94">
        <v>26</v>
      </c>
      <c r="O30112" s="94">
        <v>39888</v>
      </c>
      <c r="P30112" s="94">
        <v>39914</v>
      </c>
      <c r="Q30112" s="94">
        <v>26</v>
      </c>
      <c r="R30112" s="94">
        <v>10789</v>
      </c>
      <c r="S30112" s="94">
        <v>14600</v>
      </c>
      <c r="T30112" s="94">
        <v>5113</v>
      </c>
      <c r="V30112" s="94">
        <v>84</v>
      </c>
      <c r="W30112" s="94">
        <v>518</v>
      </c>
      <c r="X30112" s="94">
        <v>8697</v>
      </c>
      <c r="Y30112" s="94">
        <v>114</v>
      </c>
      <c r="AJ30112" s="94">
        <v>10789</v>
      </c>
      <c r="AK30112" s="94">
        <v>14600</v>
      </c>
      <c r="AL30112" s="94">
        <v>5113</v>
      </c>
      <c r="AN30112" s="94">
        <v>84</v>
      </c>
      <c r="AO30112" s="94">
        <v>518</v>
      </c>
      <c r="AP30112" s="94">
        <v>8697</v>
      </c>
      <c r="AQ30112" s="94">
        <v>114</v>
      </c>
      <c r="AS30112" s="94">
        <v>26</v>
      </c>
      <c r="AU30112" s="94">
        <v>0</v>
      </c>
    </row>
    <row r="30113" spans="1:47">
      <c r="A30113" s="85" t="s">
        <v>156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418</v>
      </c>
      <c r="H30113" s="94">
        <v>38673</v>
      </c>
      <c r="I30113" s="94">
        <v>39660</v>
      </c>
      <c r="J30113" s="94">
        <v>39678</v>
      </c>
      <c r="K30113" s="94">
        <v>17</v>
      </c>
      <c r="O30113" s="94">
        <v>39660</v>
      </c>
      <c r="P30113" s="94">
        <v>39678</v>
      </c>
      <c r="Q30113" s="94">
        <v>17</v>
      </c>
      <c r="R30113" s="94">
        <v>10670</v>
      </c>
      <c r="S30113" s="94">
        <v>14272</v>
      </c>
      <c r="T30113" s="94">
        <v>5114</v>
      </c>
      <c r="V30113" s="94">
        <v>43</v>
      </c>
      <c r="W30113" s="94">
        <v>362</v>
      </c>
      <c r="X30113" s="94">
        <v>9103</v>
      </c>
      <c r="Y30113" s="94">
        <v>114</v>
      </c>
      <c r="AJ30113" s="94">
        <v>10670</v>
      </c>
      <c r="AK30113" s="94">
        <v>14272</v>
      </c>
      <c r="AL30113" s="94">
        <v>5114</v>
      </c>
      <c r="AN30113" s="94">
        <v>43</v>
      </c>
      <c r="AO30113" s="94">
        <v>362</v>
      </c>
      <c r="AP30113" s="94">
        <v>9103</v>
      </c>
      <c r="AQ30113" s="94">
        <v>114</v>
      </c>
      <c r="AS30113" s="94">
        <v>15</v>
      </c>
      <c r="AU30113" s="94">
        <v>2</v>
      </c>
    </row>
    <row r="30114" spans="1:47">
      <c r="A30114" s="85" t="s">
        <v>156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418</v>
      </c>
      <c r="H30114" s="94">
        <v>38574</v>
      </c>
      <c r="I30114" s="94">
        <v>39573</v>
      </c>
      <c r="J30114" s="94">
        <v>39686</v>
      </c>
      <c r="K30114" s="94">
        <v>112</v>
      </c>
      <c r="O30114" s="94">
        <v>39573</v>
      </c>
      <c r="P30114" s="94">
        <v>39686</v>
      </c>
      <c r="Q30114" s="94">
        <v>112</v>
      </c>
      <c r="R30114" s="94">
        <v>10850</v>
      </c>
      <c r="S30114" s="94">
        <v>14307</v>
      </c>
      <c r="T30114" s="94">
        <v>5113</v>
      </c>
      <c r="V30114" s="94">
        <v>44</v>
      </c>
      <c r="W30114" s="94">
        <v>205</v>
      </c>
      <c r="X30114" s="94">
        <v>9055</v>
      </c>
      <c r="Y30114" s="94">
        <v>113</v>
      </c>
      <c r="AJ30114" s="94">
        <v>10850</v>
      </c>
      <c r="AK30114" s="94">
        <v>14307</v>
      </c>
      <c r="AL30114" s="94">
        <v>5113</v>
      </c>
      <c r="AN30114" s="94">
        <v>44</v>
      </c>
      <c r="AO30114" s="94">
        <v>205</v>
      </c>
      <c r="AP30114" s="94">
        <v>9055</v>
      </c>
      <c r="AQ30114" s="94">
        <v>113</v>
      </c>
      <c r="AS30114" s="94">
        <v>15</v>
      </c>
      <c r="AU30114" s="94">
        <v>97</v>
      </c>
    </row>
    <row r="30115" spans="1:47">
      <c r="A30115" s="85" t="s">
        <v>156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418</v>
      </c>
      <c r="H30115" s="94">
        <v>38926</v>
      </c>
      <c r="I30115" s="94">
        <v>40149</v>
      </c>
      <c r="J30115" s="94">
        <v>40165</v>
      </c>
      <c r="K30115" s="94">
        <v>15</v>
      </c>
      <c r="O30115" s="94">
        <v>40149</v>
      </c>
      <c r="P30115" s="94">
        <v>40165</v>
      </c>
      <c r="Q30115" s="94">
        <v>15</v>
      </c>
      <c r="R30115" s="94">
        <v>11253</v>
      </c>
      <c r="S30115" s="94">
        <v>15159</v>
      </c>
      <c r="T30115" s="94">
        <v>5113</v>
      </c>
      <c r="V30115" s="94">
        <v>43</v>
      </c>
      <c r="W30115" s="94">
        <v>109</v>
      </c>
      <c r="X30115" s="94">
        <v>8389</v>
      </c>
      <c r="Y30115" s="94">
        <v>98</v>
      </c>
      <c r="AJ30115" s="94">
        <v>11253</v>
      </c>
      <c r="AK30115" s="94">
        <v>15159</v>
      </c>
      <c r="AL30115" s="94">
        <v>5113</v>
      </c>
      <c r="AN30115" s="94">
        <v>43</v>
      </c>
      <c r="AO30115" s="94">
        <v>109</v>
      </c>
      <c r="AP30115" s="94">
        <v>8389</v>
      </c>
      <c r="AQ30115" s="94">
        <v>98</v>
      </c>
      <c r="AS30115" s="94">
        <v>15</v>
      </c>
      <c r="AU30115" s="94">
        <v>0</v>
      </c>
    </row>
    <row r="30116" spans="1:47">
      <c r="A30116" s="85" t="s">
        <v>156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418</v>
      </c>
      <c r="H30116" s="94">
        <v>40779</v>
      </c>
      <c r="I30116" s="94">
        <v>41802</v>
      </c>
      <c r="J30116" s="94">
        <v>41766</v>
      </c>
      <c r="K30116" s="94">
        <v>-36</v>
      </c>
      <c r="O30116" s="94">
        <v>41802</v>
      </c>
      <c r="P30116" s="94">
        <v>41766</v>
      </c>
      <c r="Q30116" s="94">
        <v>-36</v>
      </c>
      <c r="R30116" s="94">
        <v>11450</v>
      </c>
      <c r="S30116" s="94">
        <v>17503</v>
      </c>
      <c r="T30116" s="94">
        <v>5114</v>
      </c>
      <c r="V30116" s="94">
        <v>78</v>
      </c>
      <c r="W30116" s="94">
        <v>15</v>
      </c>
      <c r="X30116" s="94">
        <v>7523</v>
      </c>
      <c r="Y30116" s="94">
        <v>85</v>
      </c>
      <c r="AJ30116" s="94">
        <v>11450</v>
      </c>
      <c r="AK30116" s="94">
        <v>17503</v>
      </c>
      <c r="AL30116" s="94">
        <v>5114</v>
      </c>
      <c r="AN30116" s="94">
        <v>78</v>
      </c>
      <c r="AO30116" s="94">
        <v>15</v>
      </c>
      <c r="AP30116" s="94">
        <v>7523</v>
      </c>
      <c r="AQ30116" s="94">
        <v>85</v>
      </c>
      <c r="AS30116" s="94">
        <v>15</v>
      </c>
      <c r="AU30116" s="94">
        <v>-52</v>
      </c>
    </row>
    <row r="30117" spans="1:47">
      <c r="A30117" s="85" t="s">
        <v>156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418</v>
      </c>
      <c r="H30117" s="94">
        <v>42430</v>
      </c>
      <c r="I30117" s="94">
        <v>42533</v>
      </c>
      <c r="J30117" s="94">
        <v>42461</v>
      </c>
      <c r="K30117" s="94">
        <v>-73</v>
      </c>
      <c r="O30117" s="94">
        <v>42533</v>
      </c>
      <c r="P30117" s="94">
        <v>42461</v>
      </c>
      <c r="Q30117" s="94">
        <v>-73</v>
      </c>
      <c r="R30117" s="94">
        <v>11986</v>
      </c>
      <c r="S30117" s="94">
        <v>17971</v>
      </c>
      <c r="T30117" s="94">
        <v>5113</v>
      </c>
      <c r="V30117" s="94">
        <v>43</v>
      </c>
      <c r="W30117" s="94">
        <v>0</v>
      </c>
      <c r="X30117" s="94">
        <v>7264</v>
      </c>
      <c r="Y30117" s="94">
        <v>83</v>
      </c>
      <c r="AJ30117" s="94">
        <v>11986</v>
      </c>
      <c r="AK30117" s="94">
        <v>17971</v>
      </c>
      <c r="AL30117" s="94">
        <v>5113</v>
      </c>
      <c r="AN30117" s="94">
        <v>43</v>
      </c>
      <c r="AO30117" s="94">
        <v>0</v>
      </c>
      <c r="AP30117" s="94">
        <v>7264</v>
      </c>
      <c r="AQ30117" s="94">
        <v>83</v>
      </c>
      <c r="AS30117" s="94">
        <v>21</v>
      </c>
      <c r="AU30117" s="94">
        <v>-95</v>
      </c>
    </row>
    <row r="30118" spans="1:47">
      <c r="A30118" s="85" t="s">
        <v>156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418</v>
      </c>
      <c r="H30118" s="94">
        <v>41855</v>
      </c>
      <c r="I30118" s="94">
        <v>42176</v>
      </c>
      <c r="J30118" s="94">
        <v>42199</v>
      </c>
      <c r="K30118" s="94">
        <v>23</v>
      </c>
      <c r="O30118" s="94">
        <v>42176</v>
      </c>
      <c r="P30118" s="94">
        <v>42199</v>
      </c>
      <c r="Q30118" s="94">
        <v>23</v>
      </c>
      <c r="R30118" s="94">
        <v>12168</v>
      </c>
      <c r="S30118" s="94">
        <v>17933</v>
      </c>
      <c r="T30118" s="94">
        <v>5113</v>
      </c>
      <c r="V30118" s="94">
        <v>44</v>
      </c>
      <c r="W30118" s="94">
        <v>0</v>
      </c>
      <c r="X30118" s="94">
        <v>6858</v>
      </c>
      <c r="Y30118" s="94">
        <v>83</v>
      </c>
      <c r="AJ30118" s="94">
        <v>12168</v>
      </c>
      <c r="AK30118" s="94">
        <v>17933</v>
      </c>
      <c r="AL30118" s="94">
        <v>5113</v>
      </c>
      <c r="AN30118" s="94">
        <v>44</v>
      </c>
      <c r="AO30118" s="94">
        <v>0</v>
      </c>
      <c r="AP30118" s="94">
        <v>6858</v>
      </c>
      <c r="AQ30118" s="94">
        <v>83</v>
      </c>
      <c r="AS30118" s="94">
        <v>25</v>
      </c>
      <c r="AU30118" s="94">
        <v>-3</v>
      </c>
    </row>
    <row r="30119" spans="1:47">
      <c r="A30119" s="85" t="s">
        <v>156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418</v>
      </c>
      <c r="H30119" s="94">
        <v>41219</v>
      </c>
      <c r="I30119" s="94">
        <v>41515</v>
      </c>
      <c r="J30119" s="94">
        <v>41495</v>
      </c>
      <c r="K30119" s="94">
        <v>-21</v>
      </c>
      <c r="O30119" s="94">
        <v>41515</v>
      </c>
      <c r="P30119" s="94">
        <v>41495</v>
      </c>
      <c r="Q30119" s="94">
        <v>-21</v>
      </c>
      <c r="R30119" s="94">
        <v>11923</v>
      </c>
      <c r="S30119" s="94">
        <v>18186</v>
      </c>
      <c r="T30119" s="94">
        <v>5114</v>
      </c>
      <c r="V30119" s="94">
        <v>44</v>
      </c>
      <c r="W30119" s="94">
        <v>0</v>
      </c>
      <c r="X30119" s="94">
        <v>6144</v>
      </c>
      <c r="Y30119" s="94">
        <v>85</v>
      </c>
      <c r="AJ30119" s="94">
        <v>11923</v>
      </c>
      <c r="AK30119" s="94">
        <v>18186</v>
      </c>
      <c r="AL30119" s="94">
        <v>5114</v>
      </c>
      <c r="AN30119" s="94">
        <v>44</v>
      </c>
      <c r="AO30119" s="94">
        <v>0</v>
      </c>
      <c r="AP30119" s="94">
        <v>6144</v>
      </c>
      <c r="AQ30119" s="94">
        <v>85</v>
      </c>
      <c r="AS30119" s="94">
        <v>29</v>
      </c>
      <c r="AU30119" s="94">
        <v>-50</v>
      </c>
    </row>
    <row r="30120" spans="1:47">
      <c r="A30120" s="85" t="s">
        <v>156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418</v>
      </c>
      <c r="H30120" s="94">
        <v>39951</v>
      </c>
      <c r="I30120" s="94">
        <v>40090</v>
      </c>
      <c r="J30120" s="94">
        <v>40185</v>
      </c>
      <c r="K30120" s="94">
        <v>94</v>
      </c>
      <c r="O30120" s="94">
        <v>40090</v>
      </c>
      <c r="P30120" s="94">
        <v>40185</v>
      </c>
      <c r="Q30120" s="94">
        <v>94</v>
      </c>
      <c r="R30120" s="94">
        <v>11776</v>
      </c>
      <c r="S30120" s="94">
        <v>17321</v>
      </c>
      <c r="T30120" s="94">
        <v>5114</v>
      </c>
      <c r="V30120" s="94">
        <v>43</v>
      </c>
      <c r="W30120" s="94">
        <v>0</v>
      </c>
      <c r="X30120" s="94">
        <v>5844</v>
      </c>
      <c r="Y30120" s="94">
        <v>86</v>
      </c>
      <c r="AJ30120" s="94">
        <v>11776</v>
      </c>
      <c r="AK30120" s="94">
        <v>17321</v>
      </c>
      <c r="AL30120" s="94">
        <v>5114</v>
      </c>
      <c r="AN30120" s="94">
        <v>43</v>
      </c>
      <c r="AO30120" s="94">
        <v>0</v>
      </c>
      <c r="AP30120" s="94">
        <v>5844</v>
      </c>
      <c r="AQ30120" s="94">
        <v>86</v>
      </c>
      <c r="AS30120" s="94">
        <v>25</v>
      </c>
      <c r="AU30120" s="94">
        <v>69</v>
      </c>
    </row>
    <row r="30121" spans="1:47">
      <c r="A30121" s="85" t="s">
        <v>156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418</v>
      </c>
      <c r="H30121" s="94">
        <v>37552</v>
      </c>
      <c r="I30121" s="94">
        <v>37595</v>
      </c>
      <c r="J30121" s="94">
        <v>37818</v>
      </c>
      <c r="K30121" s="94">
        <v>222</v>
      </c>
      <c r="O30121" s="94">
        <v>37595</v>
      </c>
      <c r="P30121" s="94">
        <v>37818</v>
      </c>
      <c r="Q30121" s="94">
        <v>222</v>
      </c>
      <c r="R30121" s="94">
        <v>11728</v>
      </c>
      <c r="S30121" s="94">
        <v>15152</v>
      </c>
      <c r="T30121" s="94">
        <v>5114</v>
      </c>
      <c r="V30121" s="94">
        <v>43</v>
      </c>
      <c r="W30121" s="94">
        <v>0</v>
      </c>
      <c r="X30121" s="94">
        <v>5688</v>
      </c>
      <c r="Y30121" s="94">
        <v>92</v>
      </c>
      <c r="AJ30121" s="94">
        <v>11728</v>
      </c>
      <c r="AK30121" s="94">
        <v>15152</v>
      </c>
      <c r="AL30121" s="94">
        <v>5114</v>
      </c>
      <c r="AN30121" s="94">
        <v>43</v>
      </c>
      <c r="AO30121" s="94">
        <v>0</v>
      </c>
      <c r="AP30121" s="94">
        <v>5688</v>
      </c>
      <c r="AQ30121" s="94">
        <v>92</v>
      </c>
      <c r="AS30121" s="94">
        <v>80</v>
      </c>
      <c r="AU30121" s="94">
        <v>142</v>
      </c>
    </row>
    <row r="30122" spans="1:47">
      <c r="A30122" s="85" t="s">
        <v>156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418</v>
      </c>
      <c r="H30122" s="94">
        <v>35305</v>
      </c>
      <c r="I30122" s="94">
        <v>35169</v>
      </c>
      <c r="J30122" s="94">
        <v>35448</v>
      </c>
      <c r="K30122" s="94">
        <v>278</v>
      </c>
      <c r="O30122" s="94">
        <v>35169</v>
      </c>
      <c r="P30122" s="94">
        <v>35448</v>
      </c>
      <c r="Q30122" s="94">
        <v>278</v>
      </c>
      <c r="R30122" s="94">
        <v>11646</v>
      </c>
      <c r="S30122" s="94">
        <v>14254</v>
      </c>
      <c r="T30122" s="94">
        <v>5114</v>
      </c>
      <c r="V30122" s="94">
        <v>9</v>
      </c>
      <c r="W30122" s="94">
        <v>0</v>
      </c>
      <c r="X30122" s="94">
        <v>4376</v>
      </c>
      <c r="Y30122" s="94">
        <v>47</v>
      </c>
      <c r="AJ30122" s="94">
        <v>11646</v>
      </c>
      <c r="AK30122" s="94">
        <v>14254</v>
      </c>
      <c r="AL30122" s="94">
        <v>5114</v>
      </c>
      <c r="AN30122" s="94">
        <v>9</v>
      </c>
      <c r="AO30122" s="94">
        <v>0</v>
      </c>
      <c r="AP30122" s="94">
        <v>4376</v>
      </c>
      <c r="AQ30122" s="94">
        <v>47</v>
      </c>
      <c r="AS30122" s="94">
        <v>207</v>
      </c>
      <c r="AU30122" s="94">
        <v>71</v>
      </c>
    </row>
    <row r="30123" spans="1:47">
      <c r="A30123" s="85" t="s">
        <v>156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418</v>
      </c>
      <c r="H30123" s="94">
        <v>34024</v>
      </c>
      <c r="I30123" s="94">
        <v>33464</v>
      </c>
      <c r="J30123" s="94">
        <v>33699</v>
      </c>
      <c r="K30123" s="94">
        <v>234</v>
      </c>
      <c r="O30123" s="94">
        <v>33464</v>
      </c>
      <c r="P30123" s="94">
        <v>33699</v>
      </c>
      <c r="Q30123" s="94">
        <v>234</v>
      </c>
      <c r="R30123" s="94">
        <v>11388</v>
      </c>
      <c r="S30123" s="94">
        <v>12829</v>
      </c>
      <c r="T30123" s="94">
        <v>5114</v>
      </c>
      <c r="V30123" s="94">
        <v>25</v>
      </c>
      <c r="W30123" s="94">
        <v>0</v>
      </c>
      <c r="X30123" s="94">
        <v>4325</v>
      </c>
      <c r="Y30123" s="94">
        <v>18</v>
      </c>
      <c r="AJ30123" s="94">
        <v>11388</v>
      </c>
      <c r="AK30123" s="94">
        <v>12829</v>
      </c>
      <c r="AL30123" s="94">
        <v>5114</v>
      </c>
      <c r="AN30123" s="94">
        <v>25</v>
      </c>
      <c r="AO30123" s="94">
        <v>0</v>
      </c>
      <c r="AP30123" s="94">
        <v>4325</v>
      </c>
      <c r="AQ30123" s="94">
        <v>18</v>
      </c>
      <c r="AS30123" s="94">
        <v>236</v>
      </c>
      <c r="AU30123" s="94">
        <v>-2</v>
      </c>
    </row>
    <row r="30124" spans="1:47">
      <c r="A30124" s="85" t="s">
        <v>156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418</v>
      </c>
      <c r="H30124" s="94">
        <v>33064</v>
      </c>
      <c r="I30124" s="94">
        <v>32530</v>
      </c>
      <c r="J30124" s="94">
        <v>32692</v>
      </c>
      <c r="K30124" s="94">
        <v>162</v>
      </c>
      <c r="O30124" s="94">
        <v>32530</v>
      </c>
      <c r="P30124" s="94">
        <v>32692</v>
      </c>
      <c r="Q30124" s="94">
        <v>162</v>
      </c>
      <c r="R30124" s="94">
        <v>10830</v>
      </c>
      <c r="S30124" s="94">
        <v>12709</v>
      </c>
      <c r="T30124" s="94">
        <v>5114</v>
      </c>
      <c r="V30124" s="94">
        <v>1</v>
      </c>
      <c r="W30124" s="94">
        <v>0</v>
      </c>
      <c r="X30124" s="94">
        <v>4021</v>
      </c>
      <c r="Y30124" s="94">
        <v>16</v>
      </c>
      <c r="AJ30124" s="94">
        <v>10830</v>
      </c>
      <c r="AK30124" s="94">
        <v>12709</v>
      </c>
      <c r="AL30124" s="94">
        <v>5114</v>
      </c>
      <c r="AN30124" s="94">
        <v>1</v>
      </c>
      <c r="AO30124" s="94">
        <v>0</v>
      </c>
      <c r="AP30124" s="94">
        <v>4021</v>
      </c>
      <c r="AQ30124" s="94">
        <v>16</v>
      </c>
      <c r="AS30124" s="94">
        <v>161</v>
      </c>
      <c r="AU30124" s="94">
        <v>1</v>
      </c>
    </row>
    <row r="30125" spans="1:47">
      <c r="A30125" s="85" t="s">
        <v>156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418</v>
      </c>
      <c r="H30125" s="94">
        <v>32475</v>
      </c>
      <c r="I30125" s="94">
        <v>32054</v>
      </c>
      <c r="J30125" s="94">
        <v>32140</v>
      </c>
      <c r="K30125" s="94">
        <v>86</v>
      </c>
      <c r="O30125" s="94">
        <v>32054</v>
      </c>
      <c r="P30125" s="94">
        <v>32140</v>
      </c>
      <c r="Q30125" s="94">
        <v>86</v>
      </c>
      <c r="R30125" s="94">
        <v>10790</v>
      </c>
      <c r="S30125" s="94">
        <v>12559</v>
      </c>
      <c r="T30125" s="94">
        <v>5114</v>
      </c>
      <c r="V30125" s="94">
        <v>0</v>
      </c>
      <c r="W30125" s="94">
        <v>0</v>
      </c>
      <c r="X30125" s="94">
        <v>3661</v>
      </c>
      <c r="Y30125" s="94">
        <v>16</v>
      </c>
      <c r="AJ30125" s="94">
        <v>10790</v>
      </c>
      <c r="AK30125" s="94">
        <v>12559</v>
      </c>
      <c r="AL30125" s="94">
        <v>5114</v>
      </c>
      <c r="AN30125" s="94">
        <v>0</v>
      </c>
      <c r="AO30125" s="94">
        <v>0</v>
      </c>
      <c r="AP30125" s="94">
        <v>3661</v>
      </c>
      <c r="AQ30125" s="94">
        <v>16</v>
      </c>
      <c r="AS30125" s="94">
        <v>85</v>
      </c>
      <c r="AU30125" s="94">
        <v>1</v>
      </c>
    </row>
    <row r="30126" spans="1:47">
      <c r="A30126" s="85" t="s">
        <v>156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418</v>
      </c>
      <c r="H30126" s="94">
        <v>32196</v>
      </c>
      <c r="I30126" s="94">
        <v>32127</v>
      </c>
      <c r="J30126" s="94">
        <v>32190</v>
      </c>
      <c r="K30126" s="94">
        <v>62</v>
      </c>
      <c r="O30126" s="94">
        <v>32127</v>
      </c>
      <c r="P30126" s="94">
        <v>32190</v>
      </c>
      <c r="Q30126" s="94">
        <v>62</v>
      </c>
      <c r="R30126" s="94">
        <v>10756</v>
      </c>
      <c r="S30126" s="94">
        <v>12604</v>
      </c>
      <c r="T30126" s="94">
        <v>5114</v>
      </c>
      <c r="V30126" s="94">
        <v>0</v>
      </c>
      <c r="W30126" s="94">
        <v>0</v>
      </c>
      <c r="X30126" s="94">
        <v>3699</v>
      </c>
      <c r="Y30126" s="94">
        <v>18</v>
      </c>
      <c r="AJ30126" s="94">
        <v>10756</v>
      </c>
      <c r="AK30126" s="94">
        <v>12604</v>
      </c>
      <c r="AL30126" s="94">
        <v>5114</v>
      </c>
      <c r="AN30126" s="94">
        <v>0</v>
      </c>
      <c r="AO30126" s="94">
        <v>0</v>
      </c>
      <c r="AP30126" s="94">
        <v>3699</v>
      </c>
      <c r="AQ30126" s="94">
        <v>18</v>
      </c>
      <c r="AS30126" s="94">
        <v>61</v>
      </c>
      <c r="AU30126" s="94">
        <v>1</v>
      </c>
    </row>
    <row r="30127" spans="1:47">
      <c r="A30127" s="85" t="s">
        <v>156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418</v>
      </c>
      <c r="H30127" s="94">
        <v>32827</v>
      </c>
      <c r="I30127" s="94">
        <v>32972</v>
      </c>
      <c r="J30127" s="94">
        <v>33033</v>
      </c>
      <c r="K30127" s="94">
        <v>61</v>
      </c>
      <c r="O30127" s="94">
        <v>32972</v>
      </c>
      <c r="P30127" s="94">
        <v>33033</v>
      </c>
      <c r="Q30127" s="94">
        <v>61</v>
      </c>
      <c r="R30127" s="94">
        <v>10707</v>
      </c>
      <c r="S30127" s="94">
        <v>13277</v>
      </c>
      <c r="T30127" s="94">
        <v>5114</v>
      </c>
      <c r="V30127" s="94">
        <v>2</v>
      </c>
      <c r="W30127" s="94">
        <v>0</v>
      </c>
      <c r="X30127" s="94">
        <v>3918</v>
      </c>
      <c r="Y30127" s="94">
        <v>16</v>
      </c>
      <c r="AJ30127" s="94">
        <v>10707</v>
      </c>
      <c r="AK30127" s="94">
        <v>13277</v>
      </c>
      <c r="AL30127" s="94">
        <v>5114</v>
      </c>
      <c r="AN30127" s="94">
        <v>2</v>
      </c>
      <c r="AO30127" s="94">
        <v>0</v>
      </c>
      <c r="AP30127" s="94">
        <v>3918</v>
      </c>
      <c r="AQ30127" s="94">
        <v>16</v>
      </c>
      <c r="AS30127" s="94">
        <v>61</v>
      </c>
      <c r="AU30127" s="94">
        <v>1</v>
      </c>
    </row>
    <row r="30128" spans="1:47">
      <c r="A30128" s="85" t="s">
        <v>156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418</v>
      </c>
      <c r="H30128" s="94">
        <v>34883</v>
      </c>
      <c r="I30128" s="94">
        <v>35186</v>
      </c>
      <c r="J30128" s="94">
        <v>35263</v>
      </c>
      <c r="K30128" s="94">
        <v>76</v>
      </c>
      <c r="O30128" s="94">
        <v>35186</v>
      </c>
      <c r="P30128" s="94">
        <v>35263</v>
      </c>
      <c r="Q30128" s="94">
        <v>76</v>
      </c>
      <c r="R30128" s="94">
        <v>10696</v>
      </c>
      <c r="S30128" s="94">
        <v>15044</v>
      </c>
      <c r="T30128" s="94">
        <v>5114</v>
      </c>
      <c r="V30128" s="94">
        <v>37</v>
      </c>
      <c r="W30128" s="94">
        <v>0</v>
      </c>
      <c r="X30128" s="94">
        <v>4357</v>
      </c>
      <c r="Y30128" s="94">
        <v>17</v>
      </c>
      <c r="AJ30128" s="94">
        <v>10696</v>
      </c>
      <c r="AK30128" s="94">
        <v>15044</v>
      </c>
      <c r="AL30128" s="94">
        <v>5114</v>
      </c>
      <c r="AN30128" s="94">
        <v>37</v>
      </c>
      <c r="AO30128" s="94">
        <v>0</v>
      </c>
      <c r="AP30128" s="94">
        <v>4357</v>
      </c>
      <c r="AQ30128" s="94">
        <v>17</v>
      </c>
      <c r="AS30128" s="94">
        <v>76</v>
      </c>
      <c r="AU30128" s="94">
        <v>0</v>
      </c>
    </row>
    <row r="30129" spans="1:47">
      <c r="A30129" s="85" t="s">
        <v>156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418</v>
      </c>
      <c r="H30129" s="94">
        <v>38736</v>
      </c>
      <c r="I30129" s="94">
        <v>38906</v>
      </c>
      <c r="J30129" s="94">
        <v>38906</v>
      </c>
      <c r="K30129" s="94">
        <v>0</v>
      </c>
      <c r="O30129" s="94">
        <v>38906</v>
      </c>
      <c r="P30129" s="94">
        <v>38906</v>
      </c>
      <c r="Q30129" s="94">
        <v>0</v>
      </c>
      <c r="R30129" s="94">
        <v>11546</v>
      </c>
      <c r="S30129" s="94">
        <v>18553</v>
      </c>
      <c r="T30129" s="94">
        <v>5114</v>
      </c>
      <c r="V30129" s="94">
        <v>125</v>
      </c>
      <c r="W30129" s="94">
        <v>0</v>
      </c>
      <c r="X30129" s="94">
        <v>3553</v>
      </c>
      <c r="Y30129" s="94">
        <v>18</v>
      </c>
      <c r="AJ30129" s="94">
        <v>11546</v>
      </c>
      <c r="AK30129" s="94">
        <v>18553</v>
      </c>
      <c r="AL30129" s="94">
        <v>5114</v>
      </c>
      <c r="AN30129" s="94">
        <v>125</v>
      </c>
      <c r="AO30129" s="94">
        <v>0</v>
      </c>
      <c r="AP30129" s="94">
        <v>3553</v>
      </c>
      <c r="AQ30129" s="94">
        <v>18</v>
      </c>
      <c r="AS30129" s="94">
        <v>-1</v>
      </c>
      <c r="AU30129" s="94">
        <v>0</v>
      </c>
    </row>
    <row r="30130" spans="1:47">
      <c r="A30130" s="85" t="s">
        <v>156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418</v>
      </c>
      <c r="H30130" s="94">
        <v>39824</v>
      </c>
      <c r="I30130" s="94">
        <v>40550</v>
      </c>
      <c r="J30130" s="94">
        <v>40555</v>
      </c>
      <c r="K30130" s="94">
        <v>5</v>
      </c>
      <c r="O30130" s="94">
        <v>40550</v>
      </c>
      <c r="P30130" s="94">
        <v>40555</v>
      </c>
      <c r="Q30130" s="94">
        <v>5</v>
      </c>
      <c r="R30130" s="94">
        <v>11851</v>
      </c>
      <c r="S30130" s="94">
        <v>19670</v>
      </c>
      <c r="T30130" s="94">
        <v>5113</v>
      </c>
      <c r="V30130" s="94">
        <v>223</v>
      </c>
      <c r="W30130" s="94">
        <v>0</v>
      </c>
      <c r="X30130" s="94">
        <v>3683</v>
      </c>
      <c r="Y30130" s="94">
        <v>16</v>
      </c>
      <c r="AJ30130" s="94">
        <v>11851</v>
      </c>
      <c r="AK30130" s="94">
        <v>19670</v>
      </c>
      <c r="AL30130" s="94">
        <v>5113</v>
      </c>
      <c r="AN30130" s="94">
        <v>223</v>
      </c>
      <c r="AO30130" s="94">
        <v>0</v>
      </c>
      <c r="AP30130" s="94">
        <v>3683</v>
      </c>
      <c r="AQ30130" s="94">
        <v>16</v>
      </c>
      <c r="AS30130" s="94">
        <v>4</v>
      </c>
      <c r="AU30130" s="94">
        <v>1</v>
      </c>
    </row>
    <row r="30131" spans="1:47">
      <c r="A30131" s="85" t="s">
        <v>156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418</v>
      </c>
      <c r="H30131" s="94">
        <v>39684</v>
      </c>
      <c r="I30131" s="94">
        <v>40820</v>
      </c>
      <c r="J30131" s="94">
        <v>40972</v>
      </c>
      <c r="K30131" s="94">
        <v>152</v>
      </c>
      <c r="O30131" s="94">
        <v>40820</v>
      </c>
      <c r="P30131" s="94">
        <v>40972</v>
      </c>
      <c r="Q30131" s="94">
        <v>152</v>
      </c>
      <c r="R30131" s="94">
        <v>11812</v>
      </c>
      <c r="S30131" s="94">
        <v>20901</v>
      </c>
      <c r="T30131" s="94">
        <v>5113</v>
      </c>
      <c r="V30131" s="94">
        <v>222</v>
      </c>
      <c r="W30131" s="94">
        <v>14</v>
      </c>
      <c r="X30131" s="94">
        <v>2891</v>
      </c>
      <c r="Y30131" s="94">
        <v>18</v>
      </c>
      <c r="AJ30131" s="94">
        <v>11812</v>
      </c>
      <c r="AK30131" s="94">
        <v>20901</v>
      </c>
      <c r="AL30131" s="94">
        <v>5113</v>
      </c>
      <c r="AN30131" s="94">
        <v>222</v>
      </c>
      <c r="AO30131" s="94">
        <v>14</v>
      </c>
      <c r="AP30131" s="94">
        <v>2891</v>
      </c>
      <c r="AQ30131" s="94">
        <v>18</v>
      </c>
      <c r="AS30131" s="94">
        <v>80</v>
      </c>
      <c r="AU30131" s="94">
        <v>72</v>
      </c>
    </row>
    <row r="30132" spans="1:47">
      <c r="A30132" s="85" t="s">
        <v>156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418</v>
      </c>
      <c r="H30132" s="94">
        <v>40314</v>
      </c>
      <c r="I30132" s="94">
        <v>41504</v>
      </c>
      <c r="J30132" s="94">
        <v>41426</v>
      </c>
      <c r="K30132" s="94">
        <v>-78</v>
      </c>
      <c r="O30132" s="94">
        <v>41504</v>
      </c>
      <c r="P30132" s="94">
        <v>41426</v>
      </c>
      <c r="Q30132" s="94">
        <v>-78</v>
      </c>
      <c r="R30132" s="94">
        <v>11885</v>
      </c>
      <c r="S30132" s="94">
        <v>21556</v>
      </c>
      <c r="T30132" s="94">
        <v>5122</v>
      </c>
      <c r="V30132" s="94">
        <v>180</v>
      </c>
      <c r="W30132" s="94">
        <v>45</v>
      </c>
      <c r="X30132" s="94">
        <v>2624</v>
      </c>
      <c r="Y30132" s="94">
        <v>15</v>
      </c>
      <c r="AJ30132" s="94">
        <v>11885</v>
      </c>
      <c r="AK30132" s="94">
        <v>21556</v>
      </c>
      <c r="AL30132" s="94">
        <v>5122</v>
      </c>
      <c r="AN30132" s="94">
        <v>180</v>
      </c>
      <c r="AO30132" s="94">
        <v>45</v>
      </c>
      <c r="AP30132" s="94">
        <v>2624</v>
      </c>
      <c r="AQ30132" s="94">
        <v>15</v>
      </c>
      <c r="AS30132" s="94">
        <v>81</v>
      </c>
      <c r="AU30132" s="94">
        <v>-159</v>
      </c>
    </row>
    <row r="30133" spans="1:47">
      <c r="A30133" s="85" t="s">
        <v>156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418</v>
      </c>
      <c r="H30133" s="94">
        <v>41006</v>
      </c>
      <c r="I30133" s="94">
        <v>42107</v>
      </c>
      <c r="J30133" s="94">
        <v>42123</v>
      </c>
      <c r="K30133" s="94">
        <v>16</v>
      </c>
      <c r="O30133" s="94">
        <v>42107</v>
      </c>
      <c r="P30133" s="94">
        <v>42123</v>
      </c>
      <c r="Q30133" s="94">
        <v>16</v>
      </c>
      <c r="R30133" s="94">
        <v>11819</v>
      </c>
      <c r="S30133" s="94">
        <v>21666</v>
      </c>
      <c r="T30133" s="94">
        <v>5124</v>
      </c>
      <c r="V30133" s="94">
        <v>94</v>
      </c>
      <c r="W30133" s="94">
        <v>99</v>
      </c>
      <c r="X30133" s="94">
        <v>3305</v>
      </c>
      <c r="Y30133" s="94">
        <v>17</v>
      </c>
      <c r="AJ30133" s="94">
        <v>11819</v>
      </c>
      <c r="AK30133" s="94">
        <v>21666</v>
      </c>
      <c r="AL30133" s="94">
        <v>5124</v>
      </c>
      <c r="AN30133" s="94">
        <v>94</v>
      </c>
      <c r="AO30133" s="94">
        <v>99</v>
      </c>
      <c r="AP30133" s="94">
        <v>3305</v>
      </c>
      <c r="AQ30133" s="94">
        <v>17</v>
      </c>
      <c r="AS30133" s="94">
        <v>99</v>
      </c>
      <c r="AU30133" s="94">
        <v>-83</v>
      </c>
    </row>
    <row r="30134" spans="1:47">
      <c r="A30134" s="85" t="s">
        <v>156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418</v>
      </c>
      <c r="H30134" s="94">
        <v>40995</v>
      </c>
      <c r="I30134" s="94">
        <v>42336</v>
      </c>
      <c r="J30134" s="94">
        <v>42474</v>
      </c>
      <c r="K30134" s="94">
        <v>138</v>
      </c>
      <c r="O30134" s="94">
        <v>42336</v>
      </c>
      <c r="P30134" s="94">
        <v>42474</v>
      </c>
      <c r="Q30134" s="94">
        <v>138</v>
      </c>
      <c r="R30134" s="94">
        <v>11701</v>
      </c>
      <c r="S30134" s="94">
        <v>20827</v>
      </c>
      <c r="T30134" s="94">
        <v>5124</v>
      </c>
      <c r="V30134" s="94">
        <v>90</v>
      </c>
      <c r="W30134" s="94">
        <v>124</v>
      </c>
      <c r="X30134" s="94">
        <v>4591</v>
      </c>
      <c r="Y30134" s="94">
        <v>17</v>
      </c>
      <c r="AJ30134" s="94">
        <v>11701</v>
      </c>
      <c r="AK30134" s="94">
        <v>20827</v>
      </c>
      <c r="AL30134" s="94">
        <v>5124</v>
      </c>
      <c r="AN30134" s="94">
        <v>90</v>
      </c>
      <c r="AO30134" s="94">
        <v>124</v>
      </c>
      <c r="AP30134" s="94">
        <v>4591</v>
      </c>
      <c r="AQ30134" s="94">
        <v>17</v>
      </c>
      <c r="AS30134" s="94">
        <v>81</v>
      </c>
      <c r="AU30134" s="94">
        <v>57</v>
      </c>
    </row>
    <row r="30135" spans="1:47">
      <c r="A30135" s="85" t="s">
        <v>156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418</v>
      </c>
      <c r="H30135" s="94">
        <v>41012</v>
      </c>
      <c r="I30135" s="94">
        <v>42465</v>
      </c>
      <c r="J30135" s="94">
        <v>42642</v>
      </c>
      <c r="K30135" s="94">
        <v>176</v>
      </c>
      <c r="O30135" s="94">
        <v>42465</v>
      </c>
      <c r="P30135" s="94">
        <v>42642</v>
      </c>
      <c r="Q30135" s="94">
        <v>176</v>
      </c>
      <c r="R30135" s="94">
        <v>11713</v>
      </c>
      <c r="S30135" s="94">
        <v>20150</v>
      </c>
      <c r="T30135" s="94">
        <v>5123</v>
      </c>
      <c r="V30135" s="94">
        <v>59</v>
      </c>
      <c r="W30135" s="94">
        <v>128</v>
      </c>
      <c r="X30135" s="94">
        <v>5452</v>
      </c>
      <c r="Y30135" s="94">
        <v>15</v>
      </c>
      <c r="AJ30135" s="94">
        <v>11713</v>
      </c>
      <c r="AK30135" s="94">
        <v>20150</v>
      </c>
      <c r="AL30135" s="94">
        <v>5123</v>
      </c>
      <c r="AN30135" s="94">
        <v>59</v>
      </c>
      <c r="AO30135" s="94">
        <v>128</v>
      </c>
      <c r="AP30135" s="94">
        <v>5452</v>
      </c>
      <c r="AQ30135" s="94">
        <v>15</v>
      </c>
      <c r="AS30135" s="94">
        <v>80</v>
      </c>
      <c r="AU30135" s="94">
        <v>96</v>
      </c>
    </row>
    <row r="30136" spans="1:47">
      <c r="A30136" s="85" t="s">
        <v>156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418</v>
      </c>
      <c r="H30136" s="94">
        <v>40607</v>
      </c>
      <c r="I30136" s="94">
        <v>42653</v>
      </c>
      <c r="J30136" s="94">
        <v>42877</v>
      </c>
      <c r="K30136" s="94">
        <v>224</v>
      </c>
      <c r="O30136" s="94">
        <v>42653</v>
      </c>
      <c r="P30136" s="94">
        <v>42877</v>
      </c>
      <c r="Q30136" s="94">
        <v>224</v>
      </c>
      <c r="R30136" s="94">
        <v>11573</v>
      </c>
      <c r="S30136" s="94">
        <v>20057</v>
      </c>
      <c r="T30136" s="94">
        <v>5123</v>
      </c>
      <c r="V30136" s="94">
        <v>44</v>
      </c>
      <c r="W30136" s="94">
        <v>115</v>
      </c>
      <c r="X30136" s="94">
        <v>5951</v>
      </c>
      <c r="Y30136" s="94">
        <v>13</v>
      </c>
      <c r="AJ30136" s="94">
        <v>11573</v>
      </c>
      <c r="AK30136" s="94">
        <v>20057</v>
      </c>
      <c r="AL30136" s="94">
        <v>5123</v>
      </c>
      <c r="AN30136" s="94">
        <v>44</v>
      </c>
      <c r="AO30136" s="94">
        <v>115</v>
      </c>
      <c r="AP30136" s="94">
        <v>5951</v>
      </c>
      <c r="AQ30136" s="94">
        <v>13</v>
      </c>
      <c r="AS30136" s="94">
        <v>77</v>
      </c>
      <c r="AU30136" s="94">
        <v>146</v>
      </c>
    </row>
    <row r="30137" spans="1:47">
      <c r="A30137" s="85" t="s">
        <v>156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418</v>
      </c>
      <c r="H30137" s="94">
        <v>40310</v>
      </c>
      <c r="I30137" s="94">
        <v>42683</v>
      </c>
      <c r="J30137" s="94">
        <v>42835</v>
      </c>
      <c r="K30137" s="94">
        <v>152</v>
      </c>
      <c r="O30137" s="94">
        <v>42683</v>
      </c>
      <c r="P30137" s="94">
        <v>42835</v>
      </c>
      <c r="Q30137" s="94">
        <v>152</v>
      </c>
      <c r="R30137" s="94">
        <v>11380</v>
      </c>
      <c r="S30137" s="94">
        <v>20340</v>
      </c>
      <c r="T30137" s="94">
        <v>5123</v>
      </c>
      <c r="V30137" s="94">
        <v>44</v>
      </c>
      <c r="W30137" s="94">
        <v>98</v>
      </c>
      <c r="X30137" s="94">
        <v>5838</v>
      </c>
      <c r="Y30137" s="94">
        <v>12</v>
      </c>
      <c r="AJ30137" s="94">
        <v>11380</v>
      </c>
      <c r="AK30137" s="94">
        <v>20340</v>
      </c>
      <c r="AL30137" s="94">
        <v>5123</v>
      </c>
      <c r="AN30137" s="94">
        <v>44</v>
      </c>
      <c r="AO30137" s="94">
        <v>98</v>
      </c>
      <c r="AP30137" s="94">
        <v>5838</v>
      </c>
      <c r="AQ30137" s="94">
        <v>12</v>
      </c>
      <c r="AS30137" s="94">
        <v>61</v>
      </c>
      <c r="AU30137" s="94">
        <v>91</v>
      </c>
    </row>
    <row r="30138" spans="1:47">
      <c r="A30138" s="85" t="s">
        <v>156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418</v>
      </c>
      <c r="H30138" s="94">
        <v>40439</v>
      </c>
      <c r="I30138" s="94">
        <v>42842</v>
      </c>
      <c r="J30138" s="94">
        <v>42912</v>
      </c>
      <c r="K30138" s="94">
        <v>70</v>
      </c>
      <c r="O30138" s="94">
        <v>42842</v>
      </c>
      <c r="P30138" s="94">
        <v>42912</v>
      </c>
      <c r="Q30138" s="94">
        <v>70</v>
      </c>
      <c r="R30138" s="94">
        <v>11030</v>
      </c>
      <c r="S30138" s="94">
        <v>20196</v>
      </c>
      <c r="T30138" s="94">
        <v>5123</v>
      </c>
      <c r="V30138" s="94">
        <v>84</v>
      </c>
      <c r="W30138" s="94">
        <v>51</v>
      </c>
      <c r="X30138" s="94">
        <v>6418</v>
      </c>
      <c r="Y30138" s="94">
        <v>11</v>
      </c>
      <c r="AJ30138" s="94">
        <v>11030</v>
      </c>
      <c r="AK30138" s="94">
        <v>20196</v>
      </c>
      <c r="AL30138" s="94">
        <v>5123</v>
      </c>
      <c r="AN30138" s="94">
        <v>84</v>
      </c>
      <c r="AO30138" s="94">
        <v>51</v>
      </c>
      <c r="AP30138" s="94">
        <v>6418</v>
      </c>
      <c r="AQ30138" s="94">
        <v>11</v>
      </c>
      <c r="AS30138" s="94">
        <v>68</v>
      </c>
      <c r="AU30138" s="94">
        <v>2</v>
      </c>
    </row>
    <row r="30139" spans="1:47">
      <c r="A30139" s="85" t="s">
        <v>156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418</v>
      </c>
      <c r="H30139" s="94">
        <v>40694</v>
      </c>
      <c r="I30139" s="94">
        <v>43678</v>
      </c>
      <c r="J30139" s="94">
        <v>43758</v>
      </c>
      <c r="K30139" s="94">
        <v>80</v>
      </c>
      <c r="O30139" s="94">
        <v>43678</v>
      </c>
      <c r="P30139" s="94">
        <v>43758</v>
      </c>
      <c r="Q30139" s="94">
        <v>80</v>
      </c>
      <c r="R30139" s="94">
        <v>11454</v>
      </c>
      <c r="S30139" s="94">
        <v>20462</v>
      </c>
      <c r="T30139" s="94">
        <v>5122</v>
      </c>
      <c r="V30139" s="94">
        <v>71</v>
      </c>
      <c r="W30139" s="94">
        <v>13</v>
      </c>
      <c r="X30139" s="94">
        <v>6627</v>
      </c>
      <c r="Y30139" s="94">
        <v>9</v>
      </c>
      <c r="AJ30139" s="94">
        <v>11454</v>
      </c>
      <c r="AK30139" s="94">
        <v>20462</v>
      </c>
      <c r="AL30139" s="94">
        <v>5122</v>
      </c>
      <c r="AN30139" s="94">
        <v>71</v>
      </c>
      <c r="AO30139" s="94">
        <v>13</v>
      </c>
      <c r="AP30139" s="94">
        <v>6627</v>
      </c>
      <c r="AQ30139" s="94">
        <v>9</v>
      </c>
      <c r="AS30139" s="94">
        <v>79</v>
      </c>
      <c r="AU30139" s="94">
        <v>1</v>
      </c>
    </row>
    <row r="30140" spans="1:47">
      <c r="A30140" s="85" t="s">
        <v>156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418</v>
      </c>
      <c r="H30140" s="94">
        <v>42225</v>
      </c>
      <c r="I30140" s="94">
        <v>45103</v>
      </c>
      <c r="J30140" s="94">
        <v>45154</v>
      </c>
      <c r="K30140" s="94">
        <v>51</v>
      </c>
      <c r="O30140" s="94">
        <v>45103</v>
      </c>
      <c r="P30140" s="94">
        <v>45154</v>
      </c>
      <c r="Q30140" s="94">
        <v>51</v>
      </c>
      <c r="R30140" s="94">
        <v>11754</v>
      </c>
      <c r="S30140" s="94">
        <v>22259</v>
      </c>
      <c r="T30140" s="94">
        <v>5122</v>
      </c>
      <c r="V30140" s="94">
        <v>72</v>
      </c>
      <c r="W30140" s="94">
        <v>0</v>
      </c>
      <c r="X30140" s="94">
        <v>5937</v>
      </c>
      <c r="Y30140" s="94">
        <v>10</v>
      </c>
      <c r="AJ30140" s="94">
        <v>11754</v>
      </c>
      <c r="AK30140" s="94">
        <v>22259</v>
      </c>
      <c r="AL30140" s="94">
        <v>5122</v>
      </c>
      <c r="AN30140" s="94">
        <v>72</v>
      </c>
      <c r="AO30140" s="94">
        <v>0</v>
      </c>
      <c r="AP30140" s="94">
        <v>5937</v>
      </c>
      <c r="AQ30140" s="94">
        <v>10</v>
      </c>
      <c r="AS30140" s="94">
        <v>50</v>
      </c>
      <c r="AU30140" s="94">
        <v>1</v>
      </c>
    </row>
    <row r="30141" spans="1:47">
      <c r="A30141" s="85" t="s">
        <v>156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418</v>
      </c>
      <c r="H30141" s="94">
        <v>43263</v>
      </c>
      <c r="I30141" s="94">
        <v>45251</v>
      </c>
      <c r="J30141" s="94">
        <v>45253</v>
      </c>
      <c r="K30141" s="94">
        <v>2</v>
      </c>
      <c r="O30141" s="94">
        <v>45251</v>
      </c>
      <c r="P30141" s="94">
        <v>45253</v>
      </c>
      <c r="Q30141" s="94">
        <v>2</v>
      </c>
      <c r="R30141" s="94">
        <v>11723</v>
      </c>
      <c r="S30141" s="94">
        <v>22619</v>
      </c>
      <c r="T30141" s="94">
        <v>5122</v>
      </c>
      <c r="V30141" s="94">
        <v>73</v>
      </c>
      <c r="W30141" s="94">
        <v>0</v>
      </c>
      <c r="X30141" s="94">
        <v>5707</v>
      </c>
      <c r="Y30141" s="94">
        <v>9</v>
      </c>
      <c r="AJ30141" s="94">
        <v>11723</v>
      </c>
      <c r="AK30141" s="94">
        <v>22619</v>
      </c>
      <c r="AL30141" s="94">
        <v>5122</v>
      </c>
      <c r="AN30141" s="94">
        <v>73</v>
      </c>
      <c r="AO30141" s="94">
        <v>0</v>
      </c>
      <c r="AP30141" s="94">
        <v>5707</v>
      </c>
      <c r="AQ30141" s="94">
        <v>9</v>
      </c>
      <c r="AS30141" s="94">
        <v>51</v>
      </c>
      <c r="AU30141" s="94">
        <v>-49</v>
      </c>
    </row>
    <row r="30142" spans="1:47">
      <c r="A30142" s="85" t="s">
        <v>156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418</v>
      </c>
      <c r="H30142" s="94">
        <v>42679</v>
      </c>
      <c r="I30142" s="94">
        <v>44416</v>
      </c>
      <c r="J30142" s="94">
        <v>44492</v>
      </c>
      <c r="K30142" s="94">
        <v>76</v>
      </c>
      <c r="O30142" s="94">
        <v>44416</v>
      </c>
      <c r="P30142" s="94">
        <v>44492</v>
      </c>
      <c r="Q30142" s="94">
        <v>76</v>
      </c>
      <c r="R30142" s="94">
        <v>11501</v>
      </c>
      <c r="S30142" s="94">
        <v>21814</v>
      </c>
      <c r="T30142" s="94">
        <v>5122</v>
      </c>
      <c r="V30142" s="94">
        <v>73</v>
      </c>
      <c r="W30142" s="94">
        <v>0</v>
      </c>
      <c r="X30142" s="94">
        <v>5973</v>
      </c>
      <c r="Y30142" s="94">
        <v>9</v>
      </c>
      <c r="AJ30142" s="94">
        <v>11501</v>
      </c>
      <c r="AK30142" s="94">
        <v>21814</v>
      </c>
      <c r="AL30142" s="94">
        <v>5122</v>
      </c>
      <c r="AN30142" s="94">
        <v>73</v>
      </c>
      <c r="AO30142" s="94">
        <v>0</v>
      </c>
      <c r="AP30142" s="94">
        <v>5973</v>
      </c>
      <c r="AQ30142" s="94">
        <v>9</v>
      </c>
      <c r="AS30142" s="94">
        <v>76</v>
      </c>
      <c r="AU30142" s="94">
        <v>0</v>
      </c>
    </row>
    <row r="30143" spans="1:47">
      <c r="A30143" s="85" t="s">
        <v>156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418</v>
      </c>
      <c r="H30143" s="94">
        <v>41828</v>
      </c>
      <c r="I30143" s="94">
        <v>43574</v>
      </c>
      <c r="J30143" s="94">
        <v>43674</v>
      </c>
      <c r="K30143" s="94">
        <v>100</v>
      </c>
      <c r="O30143" s="94">
        <v>43574</v>
      </c>
      <c r="P30143" s="94">
        <v>43674</v>
      </c>
      <c r="Q30143" s="94">
        <v>100</v>
      </c>
      <c r="R30143" s="94">
        <v>11122</v>
      </c>
      <c r="S30143" s="94">
        <v>20504</v>
      </c>
      <c r="T30143" s="94">
        <v>5122</v>
      </c>
      <c r="V30143" s="94">
        <v>73</v>
      </c>
      <c r="W30143" s="94">
        <v>0</v>
      </c>
      <c r="X30143" s="94">
        <v>6843</v>
      </c>
      <c r="Y30143" s="94">
        <v>8</v>
      </c>
      <c r="AJ30143" s="94">
        <v>11122</v>
      </c>
      <c r="AK30143" s="94">
        <v>20504</v>
      </c>
      <c r="AL30143" s="94">
        <v>5122</v>
      </c>
      <c r="AN30143" s="94">
        <v>73</v>
      </c>
      <c r="AO30143" s="94">
        <v>0</v>
      </c>
      <c r="AP30143" s="94">
        <v>6843</v>
      </c>
      <c r="AQ30143" s="94">
        <v>8</v>
      </c>
      <c r="AS30143" s="94">
        <v>100</v>
      </c>
      <c r="AU30143" s="94">
        <v>0</v>
      </c>
    </row>
    <row r="30144" spans="1:47">
      <c r="A30144" s="85" t="s">
        <v>156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418</v>
      </c>
      <c r="H30144" s="94">
        <v>40331</v>
      </c>
      <c r="I30144" s="94">
        <v>42411</v>
      </c>
      <c r="J30144" s="94">
        <v>42526</v>
      </c>
      <c r="K30144" s="94">
        <v>115</v>
      </c>
      <c r="O30144" s="94">
        <v>42411</v>
      </c>
      <c r="P30144" s="94">
        <v>42526</v>
      </c>
      <c r="Q30144" s="94">
        <v>115</v>
      </c>
      <c r="R30144" s="94">
        <v>10518</v>
      </c>
      <c r="S30144" s="94">
        <v>18832</v>
      </c>
      <c r="T30144" s="94">
        <v>5122</v>
      </c>
      <c r="V30144" s="94">
        <v>73</v>
      </c>
      <c r="W30144" s="94">
        <v>0</v>
      </c>
      <c r="X30144" s="94">
        <v>7970</v>
      </c>
      <c r="Y30144" s="94">
        <v>11</v>
      </c>
      <c r="AJ30144" s="94">
        <v>10518</v>
      </c>
      <c r="AK30144" s="94">
        <v>18832</v>
      </c>
      <c r="AL30144" s="94">
        <v>5122</v>
      </c>
      <c r="AN30144" s="94">
        <v>73</v>
      </c>
      <c r="AO30144" s="94">
        <v>0</v>
      </c>
      <c r="AP30144" s="94">
        <v>7970</v>
      </c>
      <c r="AQ30144" s="94">
        <v>11</v>
      </c>
      <c r="AS30144" s="94">
        <v>100</v>
      </c>
      <c r="AU30144" s="94">
        <v>15</v>
      </c>
    </row>
    <row r="30145" spans="1:47">
      <c r="A30145" s="85" t="s">
        <v>156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418</v>
      </c>
      <c r="H30145" s="94">
        <v>38761</v>
      </c>
      <c r="I30145" s="94">
        <v>40430</v>
      </c>
      <c r="J30145" s="94">
        <v>40680</v>
      </c>
      <c r="K30145" s="94">
        <v>250</v>
      </c>
      <c r="O30145" s="94">
        <v>40430</v>
      </c>
      <c r="P30145" s="94">
        <v>40680</v>
      </c>
      <c r="Q30145" s="94">
        <v>250</v>
      </c>
      <c r="R30145" s="94">
        <v>10185</v>
      </c>
      <c r="S30145" s="94">
        <v>17415</v>
      </c>
      <c r="T30145" s="94">
        <v>5122</v>
      </c>
      <c r="V30145" s="94">
        <v>72</v>
      </c>
      <c r="W30145" s="94">
        <v>0</v>
      </c>
      <c r="X30145" s="94">
        <v>7876</v>
      </c>
      <c r="Y30145" s="94">
        <v>8</v>
      </c>
      <c r="AJ30145" s="94">
        <v>10185</v>
      </c>
      <c r="AK30145" s="94">
        <v>17415</v>
      </c>
      <c r="AL30145" s="94">
        <v>5122</v>
      </c>
      <c r="AN30145" s="94">
        <v>72</v>
      </c>
      <c r="AO30145" s="94">
        <v>0</v>
      </c>
      <c r="AP30145" s="94">
        <v>7876</v>
      </c>
      <c r="AQ30145" s="94">
        <v>8</v>
      </c>
      <c r="AS30145" s="94">
        <v>159</v>
      </c>
      <c r="AU30145" s="94">
        <v>91</v>
      </c>
    </row>
    <row r="30146" spans="1:47">
      <c r="A30146" s="85" t="s">
        <v>156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418</v>
      </c>
      <c r="H30146" s="94">
        <v>36948</v>
      </c>
      <c r="I30146" s="94">
        <v>38415</v>
      </c>
      <c r="J30146" s="94">
        <v>38770</v>
      </c>
      <c r="K30146" s="94">
        <v>355</v>
      </c>
      <c r="O30146" s="94">
        <v>38415</v>
      </c>
      <c r="P30146" s="94">
        <v>38770</v>
      </c>
      <c r="Q30146" s="94">
        <v>355</v>
      </c>
      <c r="R30146" s="94">
        <v>10214</v>
      </c>
      <c r="S30146" s="94">
        <v>16353</v>
      </c>
      <c r="T30146" s="94">
        <v>5122</v>
      </c>
      <c r="V30146" s="94">
        <v>45</v>
      </c>
      <c r="W30146" s="94">
        <v>0</v>
      </c>
      <c r="X30146" s="94">
        <v>7027</v>
      </c>
      <c r="Y30146" s="94">
        <v>9</v>
      </c>
      <c r="AJ30146" s="94">
        <v>10214</v>
      </c>
      <c r="AK30146" s="94">
        <v>16353</v>
      </c>
      <c r="AL30146" s="94">
        <v>5122</v>
      </c>
      <c r="AN30146" s="94">
        <v>45</v>
      </c>
      <c r="AO30146" s="94">
        <v>0</v>
      </c>
      <c r="AP30146" s="94">
        <v>7027</v>
      </c>
      <c r="AQ30146" s="94">
        <v>9</v>
      </c>
      <c r="AS30146" s="94">
        <v>257</v>
      </c>
      <c r="AU30146" s="94">
        <v>98</v>
      </c>
    </row>
    <row r="30147" spans="1:47">
      <c r="A30147" s="85" t="s">
        <v>156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418</v>
      </c>
      <c r="H30147" s="94">
        <v>36945</v>
      </c>
      <c r="I30147" s="94">
        <v>36762</v>
      </c>
      <c r="J30147" s="94">
        <v>36857</v>
      </c>
      <c r="K30147" s="94">
        <v>95</v>
      </c>
      <c r="O30147" s="94">
        <v>36762</v>
      </c>
      <c r="P30147" s="94">
        <v>36857</v>
      </c>
      <c r="Q30147" s="94">
        <v>95</v>
      </c>
      <c r="R30147" s="94">
        <v>9716</v>
      </c>
      <c r="S30147" s="94">
        <v>15244</v>
      </c>
      <c r="T30147" s="94">
        <v>5121</v>
      </c>
      <c r="V30147" s="94">
        <v>62</v>
      </c>
      <c r="W30147" s="94">
        <v>0</v>
      </c>
      <c r="X30147" s="94">
        <v>6703</v>
      </c>
      <c r="Y30147" s="94">
        <v>10</v>
      </c>
      <c r="AJ30147" s="94">
        <v>9716</v>
      </c>
      <c r="AK30147" s="94">
        <v>15244</v>
      </c>
      <c r="AL30147" s="94">
        <v>5121</v>
      </c>
      <c r="AN30147" s="94">
        <v>62</v>
      </c>
      <c r="AO30147" s="94">
        <v>0</v>
      </c>
      <c r="AP30147" s="94">
        <v>6703</v>
      </c>
      <c r="AQ30147" s="94">
        <v>10</v>
      </c>
      <c r="AS30147" s="94">
        <v>137</v>
      </c>
      <c r="AU30147" s="94">
        <v>-42</v>
      </c>
    </row>
    <row r="30148" spans="1:47">
      <c r="A30148" s="85" t="s">
        <v>156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418</v>
      </c>
      <c r="H30148" s="94">
        <v>36083</v>
      </c>
      <c r="I30148" s="94">
        <v>35855</v>
      </c>
      <c r="J30148" s="94">
        <v>36073</v>
      </c>
      <c r="K30148" s="94">
        <v>219</v>
      </c>
      <c r="O30148" s="94">
        <v>35855</v>
      </c>
      <c r="P30148" s="94">
        <v>36073</v>
      </c>
      <c r="Q30148" s="94">
        <v>219</v>
      </c>
      <c r="R30148" s="94">
        <v>9818</v>
      </c>
      <c r="S30148" s="94">
        <v>14865</v>
      </c>
      <c r="T30148" s="94">
        <v>5122</v>
      </c>
      <c r="V30148" s="94">
        <v>44</v>
      </c>
      <c r="W30148" s="94">
        <v>0</v>
      </c>
      <c r="X30148" s="94">
        <v>6212</v>
      </c>
      <c r="Y30148" s="94">
        <v>12</v>
      </c>
      <c r="AJ30148" s="94">
        <v>9818</v>
      </c>
      <c r="AK30148" s="94">
        <v>14865</v>
      </c>
      <c r="AL30148" s="94">
        <v>5122</v>
      </c>
      <c r="AN30148" s="94">
        <v>44</v>
      </c>
      <c r="AO30148" s="94">
        <v>0</v>
      </c>
      <c r="AP30148" s="94">
        <v>6212</v>
      </c>
      <c r="AQ30148" s="94">
        <v>12</v>
      </c>
      <c r="AS30148" s="94">
        <v>45</v>
      </c>
      <c r="AU30148" s="94">
        <v>173</v>
      </c>
    </row>
    <row r="30149" spans="1:47">
      <c r="A30149" s="85" t="s">
        <v>156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418</v>
      </c>
      <c r="H30149" s="94">
        <v>35504</v>
      </c>
      <c r="I30149" s="94">
        <v>35442</v>
      </c>
      <c r="J30149" s="94">
        <v>35582</v>
      </c>
      <c r="K30149" s="94">
        <v>140</v>
      </c>
      <c r="O30149" s="94">
        <v>35442</v>
      </c>
      <c r="P30149" s="94">
        <v>35582</v>
      </c>
      <c r="Q30149" s="94">
        <v>140</v>
      </c>
      <c r="R30149" s="94">
        <v>10080</v>
      </c>
      <c r="S30149" s="94">
        <v>15034</v>
      </c>
      <c r="T30149" s="94">
        <v>5122</v>
      </c>
      <c r="V30149" s="94">
        <v>40</v>
      </c>
      <c r="W30149" s="94">
        <v>0</v>
      </c>
      <c r="X30149" s="94">
        <v>5296</v>
      </c>
      <c r="Y30149" s="94">
        <v>9</v>
      </c>
      <c r="AJ30149" s="94">
        <v>10080</v>
      </c>
      <c r="AK30149" s="94">
        <v>15034</v>
      </c>
      <c r="AL30149" s="94">
        <v>5122</v>
      </c>
      <c r="AN30149" s="94">
        <v>40</v>
      </c>
      <c r="AO30149" s="94">
        <v>0</v>
      </c>
      <c r="AP30149" s="94">
        <v>5296</v>
      </c>
      <c r="AQ30149" s="94">
        <v>9</v>
      </c>
      <c r="AS30149" s="94">
        <v>66</v>
      </c>
      <c r="AU30149" s="94">
        <v>74</v>
      </c>
    </row>
    <row r="30150" spans="1:47">
      <c r="A30150" s="85" t="s">
        <v>156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418</v>
      </c>
      <c r="H30150" s="94">
        <v>35325</v>
      </c>
      <c r="I30150" s="94">
        <v>35372</v>
      </c>
      <c r="J30150" s="94">
        <v>35476</v>
      </c>
      <c r="K30150" s="94">
        <v>104</v>
      </c>
      <c r="O30150" s="94">
        <v>35372</v>
      </c>
      <c r="P30150" s="94">
        <v>35476</v>
      </c>
      <c r="Q30150" s="94">
        <v>104</v>
      </c>
      <c r="R30150" s="94">
        <v>10388</v>
      </c>
      <c r="S30150" s="94">
        <v>14956</v>
      </c>
      <c r="T30150" s="94">
        <v>5123</v>
      </c>
      <c r="V30150" s="94">
        <v>76</v>
      </c>
      <c r="W30150" s="94">
        <v>0</v>
      </c>
      <c r="X30150" s="94">
        <v>4925</v>
      </c>
      <c r="Y30150" s="94">
        <v>9</v>
      </c>
      <c r="AJ30150" s="94">
        <v>10388</v>
      </c>
      <c r="AK30150" s="94">
        <v>14956</v>
      </c>
      <c r="AL30150" s="94">
        <v>5123</v>
      </c>
      <c r="AN30150" s="94">
        <v>76</v>
      </c>
      <c r="AO30150" s="94">
        <v>0</v>
      </c>
      <c r="AP30150" s="94">
        <v>4925</v>
      </c>
      <c r="AQ30150" s="94">
        <v>9</v>
      </c>
      <c r="AS30150" s="94">
        <v>32</v>
      </c>
      <c r="AU30150" s="94">
        <v>73</v>
      </c>
    </row>
    <row r="30151" spans="1:47">
      <c r="A30151" s="85" t="s">
        <v>156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418</v>
      </c>
      <c r="H30151" s="94">
        <v>35809</v>
      </c>
      <c r="I30151" s="94">
        <v>35821</v>
      </c>
      <c r="J30151" s="94">
        <v>35829</v>
      </c>
      <c r="K30151" s="94">
        <v>8</v>
      </c>
      <c r="O30151" s="94">
        <v>35821</v>
      </c>
      <c r="P30151" s="94">
        <v>35829</v>
      </c>
      <c r="Q30151" s="94">
        <v>8</v>
      </c>
      <c r="R30151" s="94">
        <v>10579</v>
      </c>
      <c r="S30151" s="94">
        <v>15621</v>
      </c>
      <c r="T30151" s="94">
        <v>5123</v>
      </c>
      <c r="V30151" s="94">
        <v>76</v>
      </c>
      <c r="W30151" s="94">
        <v>0</v>
      </c>
      <c r="X30151" s="94">
        <v>4423</v>
      </c>
      <c r="Y30151" s="94">
        <v>8</v>
      </c>
      <c r="AJ30151" s="94">
        <v>10579</v>
      </c>
      <c r="AK30151" s="94">
        <v>15621</v>
      </c>
      <c r="AL30151" s="94">
        <v>5123</v>
      </c>
      <c r="AN30151" s="94">
        <v>76</v>
      </c>
      <c r="AO30151" s="94">
        <v>0</v>
      </c>
      <c r="AP30151" s="94">
        <v>4423</v>
      </c>
      <c r="AQ30151" s="94">
        <v>8</v>
      </c>
      <c r="AS30151" s="94">
        <v>6</v>
      </c>
      <c r="AU30151" s="94">
        <v>2</v>
      </c>
    </row>
    <row r="30152" spans="1:47">
      <c r="A30152" s="85" t="s">
        <v>156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418</v>
      </c>
      <c r="H30152" s="94">
        <v>36811</v>
      </c>
      <c r="I30152" s="94">
        <v>36991</v>
      </c>
      <c r="J30152" s="94">
        <v>36995</v>
      </c>
      <c r="K30152" s="94">
        <v>4</v>
      </c>
      <c r="O30152" s="94">
        <v>36991</v>
      </c>
      <c r="P30152" s="94">
        <v>36995</v>
      </c>
      <c r="Q30152" s="94">
        <v>4</v>
      </c>
      <c r="R30152" s="94">
        <v>10629</v>
      </c>
      <c r="S30152" s="94">
        <v>16976</v>
      </c>
      <c r="T30152" s="94">
        <v>5123</v>
      </c>
      <c r="V30152" s="94">
        <v>48</v>
      </c>
      <c r="W30152" s="94">
        <v>0</v>
      </c>
      <c r="X30152" s="94">
        <v>4209</v>
      </c>
      <c r="Y30152" s="94">
        <v>11</v>
      </c>
      <c r="AJ30152" s="94">
        <v>10629</v>
      </c>
      <c r="AK30152" s="94">
        <v>16976</v>
      </c>
      <c r="AL30152" s="94">
        <v>5123</v>
      </c>
      <c r="AN30152" s="94">
        <v>48</v>
      </c>
      <c r="AO30152" s="94">
        <v>0</v>
      </c>
      <c r="AP30152" s="94">
        <v>4209</v>
      </c>
      <c r="AQ30152" s="94">
        <v>11</v>
      </c>
      <c r="AS30152" s="94">
        <v>4</v>
      </c>
      <c r="AU30152" s="94">
        <v>0</v>
      </c>
    </row>
    <row r="30153" spans="1:47">
      <c r="A30153" s="85" t="s">
        <v>156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418</v>
      </c>
      <c r="H30153" s="94">
        <v>38766</v>
      </c>
      <c r="I30153" s="94">
        <v>38735</v>
      </c>
      <c r="J30153" s="94">
        <v>38666</v>
      </c>
      <c r="K30153" s="94">
        <v>-69</v>
      </c>
      <c r="O30153" s="94">
        <v>38735</v>
      </c>
      <c r="P30153" s="94">
        <v>38666</v>
      </c>
      <c r="Q30153" s="94">
        <v>-69</v>
      </c>
      <c r="R30153" s="94">
        <v>10809</v>
      </c>
      <c r="S30153" s="94">
        <v>18199</v>
      </c>
      <c r="T30153" s="94">
        <v>5123</v>
      </c>
      <c r="V30153" s="94">
        <v>108</v>
      </c>
      <c r="W30153" s="94">
        <v>0</v>
      </c>
      <c r="X30153" s="94">
        <v>4416</v>
      </c>
      <c r="Y30153" s="94">
        <v>11</v>
      </c>
      <c r="AJ30153" s="94">
        <v>10809</v>
      </c>
      <c r="AK30153" s="94">
        <v>18199</v>
      </c>
      <c r="AL30153" s="94">
        <v>5123</v>
      </c>
      <c r="AN30153" s="94">
        <v>108</v>
      </c>
      <c r="AO30153" s="94">
        <v>0</v>
      </c>
      <c r="AP30153" s="94">
        <v>4416</v>
      </c>
      <c r="AQ30153" s="94">
        <v>11</v>
      </c>
      <c r="AS30153" s="94">
        <v>11</v>
      </c>
      <c r="AU30153" s="94">
        <v>-80</v>
      </c>
    </row>
    <row r="30154" spans="1:47">
      <c r="A30154" s="85" t="s">
        <v>156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418</v>
      </c>
      <c r="H30154" s="94">
        <v>40199</v>
      </c>
      <c r="I30154" s="94">
        <v>40634</v>
      </c>
      <c r="J30154" s="94">
        <v>40644</v>
      </c>
      <c r="K30154" s="94">
        <v>10</v>
      </c>
      <c r="O30154" s="94">
        <v>40634</v>
      </c>
      <c r="P30154" s="94">
        <v>40644</v>
      </c>
      <c r="Q30154" s="94">
        <v>10</v>
      </c>
      <c r="R30154" s="94">
        <v>10720</v>
      </c>
      <c r="S30154" s="94">
        <v>19898</v>
      </c>
      <c r="T30154" s="94">
        <v>5124</v>
      </c>
      <c r="V30154" s="94">
        <v>225</v>
      </c>
      <c r="W30154" s="94">
        <v>1</v>
      </c>
      <c r="X30154" s="94">
        <v>4666</v>
      </c>
      <c r="Y30154" s="94">
        <v>12</v>
      </c>
      <c r="AJ30154" s="94">
        <v>10720</v>
      </c>
      <c r="AK30154" s="94">
        <v>19898</v>
      </c>
      <c r="AL30154" s="94">
        <v>5124</v>
      </c>
      <c r="AN30154" s="94">
        <v>225</v>
      </c>
      <c r="AO30154" s="94">
        <v>1</v>
      </c>
      <c r="AP30154" s="94">
        <v>4666</v>
      </c>
      <c r="AQ30154" s="94">
        <v>12</v>
      </c>
      <c r="AS30154" s="94">
        <v>12</v>
      </c>
      <c r="AU30154" s="94">
        <v>-2</v>
      </c>
    </row>
    <row r="30155" spans="1:47">
      <c r="A30155" s="85" t="s">
        <v>156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418</v>
      </c>
      <c r="H30155" s="94">
        <v>41822</v>
      </c>
      <c r="I30155" s="94">
        <v>42563</v>
      </c>
      <c r="J30155" s="94">
        <v>42599</v>
      </c>
      <c r="K30155" s="94">
        <v>36</v>
      </c>
      <c r="O30155" s="94">
        <v>42563</v>
      </c>
      <c r="P30155" s="94">
        <v>42599</v>
      </c>
      <c r="Q30155" s="94">
        <v>36</v>
      </c>
      <c r="R30155" s="94">
        <v>11058</v>
      </c>
      <c r="S30155" s="94">
        <v>21728</v>
      </c>
      <c r="T30155" s="94">
        <v>5123</v>
      </c>
      <c r="V30155" s="94">
        <v>224</v>
      </c>
      <c r="W30155" s="94">
        <v>32</v>
      </c>
      <c r="X30155" s="94">
        <v>4425</v>
      </c>
      <c r="Y30155" s="94">
        <v>9</v>
      </c>
      <c r="AJ30155" s="94">
        <v>11058</v>
      </c>
      <c r="AK30155" s="94">
        <v>21728</v>
      </c>
      <c r="AL30155" s="94">
        <v>5123</v>
      </c>
      <c r="AN30155" s="94">
        <v>224</v>
      </c>
      <c r="AO30155" s="94">
        <v>32</v>
      </c>
      <c r="AP30155" s="94">
        <v>4425</v>
      </c>
      <c r="AQ30155" s="94">
        <v>9</v>
      </c>
      <c r="AS30155" s="94">
        <v>13</v>
      </c>
      <c r="AU30155" s="94">
        <v>23</v>
      </c>
    </row>
    <row r="30156" spans="1:47">
      <c r="A30156" s="85" t="s">
        <v>156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418</v>
      </c>
      <c r="H30156" s="94">
        <v>42885</v>
      </c>
      <c r="I30156" s="94">
        <v>44031</v>
      </c>
      <c r="J30156" s="94">
        <v>44040</v>
      </c>
      <c r="K30156" s="94">
        <v>9</v>
      </c>
      <c r="O30156" s="94">
        <v>44031</v>
      </c>
      <c r="P30156" s="94">
        <v>44040</v>
      </c>
      <c r="Q30156" s="94">
        <v>9</v>
      </c>
      <c r="R30156" s="94">
        <v>11299</v>
      </c>
      <c r="S30156" s="94">
        <v>23472</v>
      </c>
      <c r="T30156" s="94">
        <v>4765</v>
      </c>
      <c r="V30156" s="94">
        <v>166</v>
      </c>
      <c r="W30156" s="94">
        <v>122</v>
      </c>
      <c r="X30156" s="94">
        <v>4208</v>
      </c>
      <c r="Y30156" s="94">
        <v>9</v>
      </c>
      <c r="AJ30156" s="94">
        <v>11299</v>
      </c>
      <c r="AK30156" s="94">
        <v>23472</v>
      </c>
      <c r="AL30156" s="94">
        <v>4765</v>
      </c>
      <c r="AN30156" s="94">
        <v>166</v>
      </c>
      <c r="AO30156" s="94">
        <v>122</v>
      </c>
      <c r="AP30156" s="94">
        <v>4208</v>
      </c>
      <c r="AQ30156" s="94">
        <v>9</v>
      </c>
      <c r="AS30156" s="94">
        <v>11</v>
      </c>
      <c r="AU30156" s="94">
        <v>-2</v>
      </c>
    </row>
    <row r="30157" spans="1:47">
      <c r="A30157" s="85" t="s">
        <v>156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418</v>
      </c>
      <c r="H30157" s="94">
        <v>43675</v>
      </c>
      <c r="I30157" s="94">
        <v>44800</v>
      </c>
      <c r="J30157" s="94">
        <v>44602</v>
      </c>
      <c r="K30157" s="94">
        <v>-198</v>
      </c>
      <c r="O30157" s="94">
        <v>44800</v>
      </c>
      <c r="P30157" s="94">
        <v>44602</v>
      </c>
      <c r="Q30157" s="94">
        <v>-198</v>
      </c>
      <c r="R30157" s="94">
        <v>11307</v>
      </c>
      <c r="S30157" s="94">
        <v>24559</v>
      </c>
      <c r="T30157" s="94">
        <v>4141</v>
      </c>
      <c r="V30157" s="94">
        <v>165</v>
      </c>
      <c r="W30157" s="94">
        <v>191</v>
      </c>
      <c r="X30157" s="94">
        <v>4230</v>
      </c>
      <c r="Y30157" s="94">
        <v>9</v>
      </c>
      <c r="AJ30157" s="94">
        <v>11307</v>
      </c>
      <c r="AK30157" s="94">
        <v>24559</v>
      </c>
      <c r="AL30157" s="94">
        <v>4141</v>
      </c>
      <c r="AN30157" s="94">
        <v>165</v>
      </c>
      <c r="AO30157" s="94">
        <v>191</v>
      </c>
      <c r="AP30157" s="94">
        <v>4230</v>
      </c>
      <c r="AQ30157" s="94">
        <v>9</v>
      </c>
      <c r="AS30157" s="94">
        <v>6</v>
      </c>
      <c r="AU30157" s="94">
        <v>-204</v>
      </c>
    </row>
    <row r="30158" spans="1:47">
      <c r="A30158" s="85" t="s">
        <v>156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418</v>
      </c>
      <c r="H30158" s="94">
        <v>43496</v>
      </c>
      <c r="I30158" s="94">
        <v>44726</v>
      </c>
      <c r="J30158" s="94">
        <v>44739</v>
      </c>
      <c r="K30158" s="94">
        <v>13</v>
      </c>
      <c r="O30158" s="94">
        <v>44726</v>
      </c>
      <c r="P30158" s="94">
        <v>44739</v>
      </c>
      <c r="Q30158" s="94">
        <v>13</v>
      </c>
      <c r="R30158" s="94">
        <v>11346</v>
      </c>
      <c r="S30158" s="94">
        <v>24747</v>
      </c>
      <c r="T30158" s="94">
        <v>3978</v>
      </c>
      <c r="V30158" s="94">
        <v>163</v>
      </c>
      <c r="W30158" s="94">
        <v>253</v>
      </c>
      <c r="X30158" s="94">
        <v>4243</v>
      </c>
      <c r="Y30158" s="94">
        <v>8</v>
      </c>
      <c r="AJ30158" s="94">
        <v>11346</v>
      </c>
      <c r="AK30158" s="94">
        <v>24747</v>
      </c>
      <c r="AL30158" s="94">
        <v>3978</v>
      </c>
      <c r="AN30158" s="94">
        <v>163</v>
      </c>
      <c r="AO30158" s="94">
        <v>253</v>
      </c>
      <c r="AP30158" s="94">
        <v>4243</v>
      </c>
      <c r="AQ30158" s="94">
        <v>8</v>
      </c>
      <c r="AS30158" s="94">
        <v>3</v>
      </c>
      <c r="AU30158" s="94">
        <v>11</v>
      </c>
    </row>
    <row r="30159" spans="1:47">
      <c r="A30159" s="85" t="s">
        <v>156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418</v>
      </c>
      <c r="H30159" s="94">
        <v>43269</v>
      </c>
      <c r="I30159" s="94">
        <v>44383</v>
      </c>
      <c r="J30159" s="94">
        <v>44369</v>
      </c>
      <c r="K30159" s="94">
        <v>-14</v>
      </c>
      <c r="O30159" s="94">
        <v>44383</v>
      </c>
      <c r="P30159" s="94">
        <v>44369</v>
      </c>
      <c r="Q30159" s="94">
        <v>-14</v>
      </c>
      <c r="R30159" s="94">
        <v>11388</v>
      </c>
      <c r="S30159" s="94">
        <v>24067</v>
      </c>
      <c r="T30159" s="94">
        <v>3910</v>
      </c>
      <c r="V30159" s="94">
        <v>135</v>
      </c>
      <c r="W30159" s="94">
        <v>330</v>
      </c>
      <c r="X30159" s="94">
        <v>4528</v>
      </c>
      <c r="Y30159" s="94">
        <v>10</v>
      </c>
      <c r="AJ30159" s="94">
        <v>11388</v>
      </c>
      <c r="AK30159" s="94">
        <v>24067</v>
      </c>
      <c r="AL30159" s="94">
        <v>3910</v>
      </c>
      <c r="AN30159" s="94">
        <v>135</v>
      </c>
      <c r="AO30159" s="94">
        <v>330</v>
      </c>
      <c r="AP30159" s="94">
        <v>4528</v>
      </c>
      <c r="AQ30159" s="94">
        <v>10</v>
      </c>
      <c r="AS30159" s="94">
        <v>2</v>
      </c>
      <c r="AU30159" s="94">
        <v>-17</v>
      </c>
    </row>
    <row r="30160" spans="1:47">
      <c r="A30160" s="85" t="s">
        <v>156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418</v>
      </c>
      <c r="H30160" s="94">
        <v>42687</v>
      </c>
      <c r="I30160" s="94">
        <v>43859</v>
      </c>
      <c r="J30160" s="94">
        <v>43862</v>
      </c>
      <c r="K30160" s="94">
        <v>3</v>
      </c>
      <c r="O30160" s="94">
        <v>43859</v>
      </c>
      <c r="P30160" s="94">
        <v>43862</v>
      </c>
      <c r="Q30160" s="94">
        <v>3</v>
      </c>
      <c r="R30160" s="94">
        <v>11420</v>
      </c>
      <c r="S30160" s="94">
        <v>23381</v>
      </c>
      <c r="T30160" s="94">
        <v>3909</v>
      </c>
      <c r="V30160" s="94">
        <v>119</v>
      </c>
      <c r="W30160" s="94">
        <v>307</v>
      </c>
      <c r="X30160" s="94">
        <v>4719</v>
      </c>
      <c r="Y30160" s="94">
        <v>8</v>
      </c>
      <c r="AJ30160" s="94">
        <v>11420</v>
      </c>
      <c r="AK30160" s="94">
        <v>23381</v>
      </c>
      <c r="AL30160" s="94">
        <v>3909</v>
      </c>
      <c r="AN30160" s="94">
        <v>119</v>
      </c>
      <c r="AO30160" s="94">
        <v>307</v>
      </c>
      <c r="AP30160" s="94">
        <v>4719</v>
      </c>
      <c r="AQ30160" s="94">
        <v>8</v>
      </c>
      <c r="AS30160" s="94">
        <v>2</v>
      </c>
      <c r="AU30160" s="94">
        <v>1</v>
      </c>
    </row>
    <row r="30161" spans="1:47">
      <c r="A30161" s="85" t="s">
        <v>156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418</v>
      </c>
      <c r="H30161" s="94">
        <v>42377</v>
      </c>
      <c r="I30161" s="94">
        <v>43594</v>
      </c>
      <c r="J30161" s="94">
        <v>43597</v>
      </c>
      <c r="K30161" s="94">
        <v>3</v>
      </c>
      <c r="O30161" s="94">
        <v>43594</v>
      </c>
      <c r="P30161" s="94">
        <v>43597</v>
      </c>
      <c r="Q30161" s="94">
        <v>3</v>
      </c>
      <c r="R30161" s="94">
        <v>11461</v>
      </c>
      <c r="S30161" s="94">
        <v>22985</v>
      </c>
      <c r="T30161" s="94">
        <v>3909</v>
      </c>
      <c r="V30161" s="94">
        <v>120</v>
      </c>
      <c r="W30161" s="94">
        <v>303</v>
      </c>
      <c r="X30161" s="94">
        <v>4808</v>
      </c>
      <c r="Y30161" s="94">
        <v>11</v>
      </c>
      <c r="AJ30161" s="94">
        <v>11461</v>
      </c>
      <c r="AK30161" s="94">
        <v>22985</v>
      </c>
      <c r="AL30161" s="94">
        <v>3909</v>
      </c>
      <c r="AN30161" s="94">
        <v>120</v>
      </c>
      <c r="AO30161" s="94">
        <v>303</v>
      </c>
      <c r="AP30161" s="94">
        <v>4808</v>
      </c>
      <c r="AQ30161" s="94">
        <v>11</v>
      </c>
      <c r="AS30161" s="94">
        <v>3</v>
      </c>
      <c r="AU30161" s="94">
        <v>1</v>
      </c>
    </row>
    <row r="30162" spans="1:47">
      <c r="A30162" s="85" t="s">
        <v>156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418</v>
      </c>
      <c r="H30162" s="94">
        <v>42444</v>
      </c>
      <c r="I30162" s="94">
        <v>43680</v>
      </c>
      <c r="J30162" s="94">
        <v>43744</v>
      </c>
      <c r="K30162" s="94">
        <v>64</v>
      </c>
      <c r="O30162" s="94">
        <v>43680</v>
      </c>
      <c r="P30162" s="94">
        <v>43744</v>
      </c>
      <c r="Q30162" s="94">
        <v>64</v>
      </c>
      <c r="R30162" s="94">
        <v>11489</v>
      </c>
      <c r="S30162" s="94">
        <v>23587</v>
      </c>
      <c r="T30162" s="94">
        <v>3909</v>
      </c>
      <c r="V30162" s="94">
        <v>120</v>
      </c>
      <c r="W30162" s="94">
        <v>250</v>
      </c>
      <c r="X30162" s="94">
        <v>4380</v>
      </c>
      <c r="Y30162" s="94">
        <v>8</v>
      </c>
      <c r="AJ30162" s="94">
        <v>11489</v>
      </c>
      <c r="AK30162" s="94">
        <v>23587</v>
      </c>
      <c r="AL30162" s="94">
        <v>3909</v>
      </c>
      <c r="AN30162" s="94">
        <v>120</v>
      </c>
      <c r="AO30162" s="94">
        <v>250</v>
      </c>
      <c r="AP30162" s="94">
        <v>4380</v>
      </c>
      <c r="AQ30162" s="94">
        <v>8</v>
      </c>
      <c r="AS30162" s="94">
        <v>-6</v>
      </c>
      <c r="AU30162" s="94">
        <v>70</v>
      </c>
    </row>
    <row r="30163" spans="1:47">
      <c r="A30163" s="85" t="s">
        <v>156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418</v>
      </c>
      <c r="H30163" s="94">
        <v>43249</v>
      </c>
      <c r="I30163" s="94">
        <v>44339</v>
      </c>
      <c r="J30163" s="94">
        <v>44250</v>
      </c>
      <c r="K30163" s="94">
        <v>-89</v>
      </c>
      <c r="O30163" s="94">
        <v>44339</v>
      </c>
      <c r="P30163" s="94">
        <v>44250</v>
      </c>
      <c r="Q30163" s="94">
        <v>-89</v>
      </c>
      <c r="R30163" s="94">
        <v>11440</v>
      </c>
      <c r="S30163" s="94">
        <v>24773</v>
      </c>
      <c r="T30163" s="94">
        <v>3909</v>
      </c>
      <c r="V30163" s="94">
        <v>119</v>
      </c>
      <c r="W30163" s="94">
        <v>116</v>
      </c>
      <c r="X30163" s="94">
        <v>3884</v>
      </c>
      <c r="Y30163" s="94">
        <v>10</v>
      </c>
      <c r="AJ30163" s="94">
        <v>11440</v>
      </c>
      <c r="AK30163" s="94">
        <v>24773</v>
      </c>
      <c r="AL30163" s="94">
        <v>3909</v>
      </c>
      <c r="AN30163" s="94">
        <v>119</v>
      </c>
      <c r="AO30163" s="94">
        <v>116</v>
      </c>
      <c r="AP30163" s="94">
        <v>3884</v>
      </c>
      <c r="AQ30163" s="94">
        <v>10</v>
      </c>
      <c r="AS30163" s="94">
        <v>-93</v>
      </c>
      <c r="AU30163" s="94">
        <v>5</v>
      </c>
    </row>
    <row r="30164" spans="1:47">
      <c r="A30164" s="85" t="s">
        <v>156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418</v>
      </c>
      <c r="H30164" s="94">
        <v>45102</v>
      </c>
      <c r="I30164" s="94">
        <v>46068</v>
      </c>
      <c r="J30164" s="94">
        <v>45992</v>
      </c>
      <c r="K30164" s="94">
        <v>-77</v>
      </c>
      <c r="O30164" s="94">
        <v>46068</v>
      </c>
      <c r="P30164" s="94">
        <v>45992</v>
      </c>
      <c r="Q30164" s="94">
        <v>-77</v>
      </c>
      <c r="R30164" s="94">
        <v>11529</v>
      </c>
      <c r="S30164" s="94">
        <v>26565</v>
      </c>
      <c r="T30164" s="94">
        <v>3909</v>
      </c>
      <c r="V30164" s="94">
        <v>76</v>
      </c>
      <c r="W30164" s="94">
        <v>14</v>
      </c>
      <c r="X30164" s="94">
        <v>3891</v>
      </c>
      <c r="Y30164" s="94">
        <v>9</v>
      </c>
      <c r="AJ30164" s="94">
        <v>11529</v>
      </c>
      <c r="AK30164" s="94">
        <v>26565</v>
      </c>
      <c r="AL30164" s="94">
        <v>3909</v>
      </c>
      <c r="AN30164" s="94">
        <v>76</v>
      </c>
      <c r="AO30164" s="94">
        <v>14</v>
      </c>
      <c r="AP30164" s="94">
        <v>3891</v>
      </c>
      <c r="AQ30164" s="94">
        <v>9</v>
      </c>
      <c r="AS30164" s="94">
        <v>-51</v>
      </c>
      <c r="AU30164" s="94">
        <v>-26</v>
      </c>
    </row>
    <row r="30165" spans="1:47">
      <c r="A30165" s="85" t="s">
        <v>156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418</v>
      </c>
      <c r="H30165" s="94">
        <v>46489</v>
      </c>
      <c r="I30165" s="94">
        <v>47044</v>
      </c>
      <c r="J30165" s="94">
        <v>46924</v>
      </c>
      <c r="K30165" s="94">
        <v>-120</v>
      </c>
      <c r="O30165" s="94">
        <v>47044</v>
      </c>
      <c r="P30165" s="94">
        <v>46924</v>
      </c>
      <c r="Q30165" s="94">
        <v>-120</v>
      </c>
      <c r="R30165" s="94">
        <v>11530</v>
      </c>
      <c r="S30165" s="94">
        <v>27571</v>
      </c>
      <c r="T30165" s="94">
        <v>3908</v>
      </c>
      <c r="V30165" s="94">
        <v>76</v>
      </c>
      <c r="W30165" s="94">
        <v>0</v>
      </c>
      <c r="X30165" s="94">
        <v>3830</v>
      </c>
      <c r="Y30165" s="94">
        <v>8</v>
      </c>
      <c r="AJ30165" s="94">
        <v>11530</v>
      </c>
      <c r="AK30165" s="94">
        <v>27571</v>
      </c>
      <c r="AL30165" s="94">
        <v>3908</v>
      </c>
      <c r="AN30165" s="94">
        <v>76</v>
      </c>
      <c r="AO30165" s="94">
        <v>0</v>
      </c>
      <c r="AP30165" s="94">
        <v>3830</v>
      </c>
      <c r="AQ30165" s="94">
        <v>8</v>
      </c>
      <c r="AS30165" s="94">
        <v>0</v>
      </c>
      <c r="AU30165" s="94">
        <v>-120</v>
      </c>
    </row>
    <row r="30166" spans="1:47">
      <c r="A30166" s="85" t="s">
        <v>156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418</v>
      </c>
      <c r="H30166" s="94">
        <v>46708</v>
      </c>
      <c r="I30166" s="94">
        <v>46683</v>
      </c>
      <c r="J30166" s="94">
        <v>46682</v>
      </c>
      <c r="K30166" s="94">
        <v>-1</v>
      </c>
      <c r="O30166" s="94">
        <v>46683</v>
      </c>
      <c r="P30166" s="94">
        <v>46682</v>
      </c>
      <c r="Q30166" s="94">
        <v>-1</v>
      </c>
      <c r="R30166" s="94">
        <v>11453</v>
      </c>
      <c r="S30166" s="94">
        <v>27234</v>
      </c>
      <c r="T30166" s="94">
        <v>3909</v>
      </c>
      <c r="V30166" s="94">
        <v>76</v>
      </c>
      <c r="W30166" s="94">
        <v>0</v>
      </c>
      <c r="X30166" s="94">
        <v>3999</v>
      </c>
      <c r="Y30166" s="94">
        <v>11</v>
      </c>
      <c r="AJ30166" s="94">
        <v>11453</v>
      </c>
      <c r="AK30166" s="94">
        <v>27234</v>
      </c>
      <c r="AL30166" s="94">
        <v>3909</v>
      </c>
      <c r="AN30166" s="94">
        <v>76</v>
      </c>
      <c r="AO30166" s="94">
        <v>0</v>
      </c>
      <c r="AP30166" s="94">
        <v>3999</v>
      </c>
      <c r="AQ30166" s="94">
        <v>11</v>
      </c>
      <c r="AS30166" s="94">
        <v>0</v>
      </c>
      <c r="AU30166" s="94">
        <v>-2</v>
      </c>
    </row>
    <row r="30167" spans="1:47">
      <c r="A30167" s="85" t="s">
        <v>156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418</v>
      </c>
      <c r="H30167" s="94">
        <v>46088</v>
      </c>
      <c r="I30167" s="94">
        <v>46240</v>
      </c>
      <c r="J30167" s="94">
        <v>46288</v>
      </c>
      <c r="K30167" s="94">
        <v>47</v>
      </c>
      <c r="O30167" s="94">
        <v>46240</v>
      </c>
      <c r="P30167" s="94">
        <v>46288</v>
      </c>
      <c r="Q30167" s="94">
        <v>47</v>
      </c>
      <c r="R30167" s="94">
        <v>11483</v>
      </c>
      <c r="S30167" s="94">
        <v>27093</v>
      </c>
      <c r="T30167" s="94">
        <v>3909</v>
      </c>
      <c r="V30167" s="94">
        <v>76</v>
      </c>
      <c r="W30167" s="94">
        <v>0</v>
      </c>
      <c r="X30167" s="94">
        <v>3718</v>
      </c>
      <c r="Y30167" s="94">
        <v>9</v>
      </c>
      <c r="AJ30167" s="94">
        <v>11483</v>
      </c>
      <c r="AK30167" s="94">
        <v>27093</v>
      </c>
      <c r="AL30167" s="94">
        <v>3909</v>
      </c>
      <c r="AN30167" s="94">
        <v>76</v>
      </c>
      <c r="AO30167" s="94">
        <v>0</v>
      </c>
      <c r="AP30167" s="94">
        <v>3718</v>
      </c>
      <c r="AQ30167" s="94">
        <v>9</v>
      </c>
      <c r="AS30167" s="94">
        <v>0</v>
      </c>
      <c r="AU30167" s="94">
        <v>47</v>
      </c>
    </row>
    <row r="30168" spans="1:47">
      <c r="A30168" s="85" t="s">
        <v>156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418</v>
      </c>
      <c r="H30168" s="94">
        <v>45229</v>
      </c>
      <c r="I30168" s="94">
        <v>45409</v>
      </c>
      <c r="J30168" s="94">
        <v>45599</v>
      </c>
      <c r="K30168" s="94">
        <v>190</v>
      </c>
      <c r="O30168" s="94">
        <v>45409</v>
      </c>
      <c r="P30168" s="94">
        <v>45599</v>
      </c>
      <c r="Q30168" s="94">
        <v>190</v>
      </c>
      <c r="R30168" s="94">
        <v>11337</v>
      </c>
      <c r="S30168" s="94">
        <v>27202</v>
      </c>
      <c r="T30168" s="94">
        <v>3909</v>
      </c>
      <c r="V30168" s="94">
        <v>76</v>
      </c>
      <c r="W30168" s="94">
        <v>0</v>
      </c>
      <c r="X30168" s="94">
        <v>3066</v>
      </c>
      <c r="Y30168" s="94">
        <v>8</v>
      </c>
      <c r="AJ30168" s="94">
        <v>11337</v>
      </c>
      <c r="AK30168" s="94">
        <v>27202</v>
      </c>
      <c r="AL30168" s="94">
        <v>3909</v>
      </c>
      <c r="AN30168" s="94">
        <v>76</v>
      </c>
      <c r="AO30168" s="94">
        <v>0</v>
      </c>
      <c r="AP30168" s="94">
        <v>3066</v>
      </c>
      <c r="AQ30168" s="94">
        <v>8</v>
      </c>
      <c r="AS30168" s="94">
        <v>0</v>
      </c>
      <c r="AU30168" s="94">
        <v>190</v>
      </c>
    </row>
    <row r="30169" spans="1:47">
      <c r="A30169" s="85" t="s">
        <v>156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418</v>
      </c>
      <c r="H30169" s="94">
        <v>43665</v>
      </c>
      <c r="I30169" s="94">
        <v>43955</v>
      </c>
      <c r="J30169" s="94">
        <v>43978</v>
      </c>
      <c r="K30169" s="94">
        <v>23</v>
      </c>
      <c r="O30169" s="94">
        <v>43955</v>
      </c>
      <c r="P30169" s="94">
        <v>43978</v>
      </c>
      <c r="Q30169" s="94">
        <v>23</v>
      </c>
      <c r="R30169" s="94">
        <v>11137</v>
      </c>
      <c r="S30169" s="94">
        <v>26005</v>
      </c>
      <c r="T30169" s="94">
        <v>3909</v>
      </c>
      <c r="V30169" s="94">
        <v>76</v>
      </c>
      <c r="W30169" s="94">
        <v>0</v>
      </c>
      <c r="X30169" s="94">
        <v>2840</v>
      </c>
      <c r="Y30169" s="94">
        <v>9</v>
      </c>
      <c r="AJ30169" s="94">
        <v>11137</v>
      </c>
      <c r="AK30169" s="94">
        <v>26005</v>
      </c>
      <c r="AL30169" s="94">
        <v>3909</v>
      </c>
      <c r="AN30169" s="94">
        <v>76</v>
      </c>
      <c r="AO30169" s="94">
        <v>0</v>
      </c>
      <c r="AP30169" s="94">
        <v>2840</v>
      </c>
      <c r="AQ30169" s="94">
        <v>9</v>
      </c>
      <c r="AS30169" s="94">
        <v>0</v>
      </c>
      <c r="AU30169" s="94">
        <v>22</v>
      </c>
    </row>
    <row r="30170" spans="1:47">
      <c r="A30170" s="85" t="s">
        <v>156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418</v>
      </c>
      <c r="H30170" s="94">
        <v>41912</v>
      </c>
      <c r="I30170" s="94">
        <v>42276</v>
      </c>
      <c r="J30170" s="94">
        <v>42278</v>
      </c>
      <c r="K30170" s="94">
        <v>1</v>
      </c>
      <c r="O30170" s="94">
        <v>42276</v>
      </c>
      <c r="P30170" s="94">
        <v>42278</v>
      </c>
      <c r="Q30170" s="94">
        <v>1</v>
      </c>
      <c r="R30170" s="94">
        <v>11152</v>
      </c>
      <c r="S30170" s="94">
        <v>24417</v>
      </c>
      <c r="T30170" s="94">
        <v>3909</v>
      </c>
      <c r="V30170" s="94">
        <v>75</v>
      </c>
      <c r="W30170" s="94">
        <v>0</v>
      </c>
      <c r="X30170" s="94">
        <v>2716</v>
      </c>
      <c r="Y30170" s="94">
        <v>8</v>
      </c>
      <c r="AJ30170" s="94">
        <v>11152</v>
      </c>
      <c r="AK30170" s="94">
        <v>24417</v>
      </c>
      <c r="AL30170" s="94">
        <v>3909</v>
      </c>
      <c r="AN30170" s="94">
        <v>75</v>
      </c>
      <c r="AO30170" s="94">
        <v>0</v>
      </c>
      <c r="AP30170" s="94">
        <v>2716</v>
      </c>
      <c r="AQ30170" s="94">
        <v>8</v>
      </c>
      <c r="AS30170" s="94">
        <v>0</v>
      </c>
      <c r="AU30170" s="94">
        <v>1</v>
      </c>
    </row>
    <row r="30171" spans="1:47">
      <c r="A30171" s="85" t="s">
        <v>156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418</v>
      </c>
      <c r="H30171" s="94">
        <v>41234</v>
      </c>
      <c r="I30171" s="94">
        <v>40987</v>
      </c>
      <c r="J30171" s="94">
        <v>41064</v>
      </c>
      <c r="K30171" s="94">
        <v>77</v>
      </c>
      <c r="O30171" s="94">
        <v>40987</v>
      </c>
      <c r="P30171" s="94">
        <v>41064</v>
      </c>
      <c r="Q30171" s="94">
        <v>77</v>
      </c>
      <c r="R30171" s="94">
        <v>10947</v>
      </c>
      <c r="S30171" s="94">
        <v>23340</v>
      </c>
      <c r="T30171" s="94">
        <v>3909</v>
      </c>
      <c r="V30171" s="94">
        <v>65</v>
      </c>
      <c r="W30171" s="94">
        <v>0</v>
      </c>
      <c r="X30171" s="94">
        <v>2792</v>
      </c>
      <c r="Y30171" s="94">
        <v>10</v>
      </c>
      <c r="AJ30171" s="94">
        <v>10947</v>
      </c>
      <c r="AK30171" s="94">
        <v>23340</v>
      </c>
      <c r="AL30171" s="94">
        <v>3909</v>
      </c>
      <c r="AN30171" s="94">
        <v>65</v>
      </c>
      <c r="AO30171" s="94">
        <v>0</v>
      </c>
      <c r="AP30171" s="94">
        <v>2792</v>
      </c>
      <c r="AQ30171" s="94">
        <v>10</v>
      </c>
      <c r="AS30171" s="94">
        <v>0</v>
      </c>
      <c r="AU30171" s="94">
        <v>76</v>
      </c>
    </row>
    <row r="30172" spans="1:47">
      <c r="A30172" s="85" t="s">
        <v>156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418</v>
      </c>
      <c r="H30172" s="94">
        <v>40288</v>
      </c>
      <c r="I30172" s="94">
        <v>40190</v>
      </c>
      <c r="J30172" s="94">
        <v>40305</v>
      </c>
      <c r="K30172" s="94">
        <v>115</v>
      </c>
      <c r="O30172" s="94">
        <v>40190</v>
      </c>
      <c r="P30172" s="94">
        <v>40305</v>
      </c>
      <c r="Q30172" s="94">
        <v>115</v>
      </c>
      <c r="R30172" s="94">
        <v>11071</v>
      </c>
      <c r="S30172" s="94">
        <v>22015</v>
      </c>
      <c r="T30172" s="94">
        <v>3909</v>
      </c>
      <c r="V30172" s="94">
        <v>41</v>
      </c>
      <c r="W30172" s="94">
        <v>0</v>
      </c>
      <c r="X30172" s="94">
        <v>3259</v>
      </c>
      <c r="Y30172" s="94">
        <v>10</v>
      </c>
      <c r="AJ30172" s="94">
        <v>11071</v>
      </c>
      <c r="AK30172" s="94">
        <v>22015</v>
      </c>
      <c r="AL30172" s="94">
        <v>3909</v>
      </c>
      <c r="AN30172" s="94">
        <v>41</v>
      </c>
      <c r="AO30172" s="94">
        <v>0</v>
      </c>
      <c r="AP30172" s="94">
        <v>3259</v>
      </c>
      <c r="AQ30172" s="94">
        <v>10</v>
      </c>
      <c r="AS30172" s="94">
        <v>0</v>
      </c>
      <c r="AU30172" s="94">
        <v>114</v>
      </c>
    </row>
    <row r="30173" spans="1:47">
      <c r="A30173" s="85" t="s">
        <v>156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418</v>
      </c>
      <c r="H30173" s="94">
        <v>39909</v>
      </c>
      <c r="I30173" s="94">
        <v>39826</v>
      </c>
      <c r="J30173" s="94">
        <v>39830</v>
      </c>
      <c r="K30173" s="94">
        <v>3</v>
      </c>
      <c r="O30173" s="94">
        <v>39826</v>
      </c>
      <c r="P30173" s="94">
        <v>39830</v>
      </c>
      <c r="Q30173" s="94">
        <v>3</v>
      </c>
      <c r="R30173" s="94">
        <v>11072</v>
      </c>
      <c r="S30173" s="94">
        <v>21276</v>
      </c>
      <c r="T30173" s="94">
        <v>3910</v>
      </c>
      <c r="V30173" s="94">
        <v>40</v>
      </c>
      <c r="W30173" s="94">
        <v>0</v>
      </c>
      <c r="X30173" s="94">
        <v>3522</v>
      </c>
      <c r="Y30173" s="94">
        <v>10</v>
      </c>
      <c r="AJ30173" s="94">
        <v>11072</v>
      </c>
      <c r="AK30173" s="94">
        <v>21276</v>
      </c>
      <c r="AL30173" s="94">
        <v>3910</v>
      </c>
      <c r="AN30173" s="94">
        <v>40</v>
      </c>
      <c r="AO30173" s="94">
        <v>0</v>
      </c>
      <c r="AP30173" s="94">
        <v>3522</v>
      </c>
      <c r="AQ30173" s="94">
        <v>10</v>
      </c>
      <c r="AS30173" s="94">
        <v>0</v>
      </c>
      <c r="AU30173" s="94">
        <v>3</v>
      </c>
    </row>
    <row r="30174" spans="1:47">
      <c r="A30174" s="85" t="s">
        <v>156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418</v>
      </c>
      <c r="H30174" s="94">
        <v>39836</v>
      </c>
      <c r="I30174" s="94">
        <v>39819</v>
      </c>
      <c r="J30174" s="94">
        <v>39820</v>
      </c>
      <c r="K30174" s="94">
        <v>0</v>
      </c>
      <c r="O30174" s="94">
        <v>39819</v>
      </c>
      <c r="P30174" s="94">
        <v>39820</v>
      </c>
      <c r="Q30174" s="94">
        <v>0</v>
      </c>
      <c r="R30174" s="94">
        <v>10999</v>
      </c>
      <c r="S30174" s="94">
        <v>21303</v>
      </c>
      <c r="T30174" s="94">
        <v>3910</v>
      </c>
      <c r="V30174" s="94">
        <v>40</v>
      </c>
      <c r="W30174" s="94">
        <v>0</v>
      </c>
      <c r="X30174" s="94">
        <v>3560</v>
      </c>
      <c r="Y30174" s="94">
        <v>9</v>
      </c>
      <c r="AJ30174" s="94">
        <v>10999</v>
      </c>
      <c r="AK30174" s="94">
        <v>21303</v>
      </c>
      <c r="AL30174" s="94">
        <v>3910</v>
      </c>
      <c r="AN30174" s="94">
        <v>40</v>
      </c>
      <c r="AO30174" s="94">
        <v>0</v>
      </c>
      <c r="AP30174" s="94">
        <v>3560</v>
      </c>
      <c r="AQ30174" s="94">
        <v>9</v>
      </c>
      <c r="AS30174" s="94">
        <v>0</v>
      </c>
      <c r="AU30174" s="94">
        <v>0</v>
      </c>
    </row>
    <row r="30175" spans="1:47">
      <c r="A30175" s="85" t="s">
        <v>156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418</v>
      </c>
      <c r="H30175" s="94">
        <v>40402</v>
      </c>
      <c r="I30175" s="94">
        <v>40271</v>
      </c>
      <c r="J30175" s="94">
        <v>40334</v>
      </c>
      <c r="K30175" s="94">
        <v>63</v>
      </c>
      <c r="O30175" s="94">
        <v>40271</v>
      </c>
      <c r="P30175" s="94">
        <v>40334</v>
      </c>
      <c r="Q30175" s="94">
        <v>63</v>
      </c>
      <c r="R30175" s="94">
        <v>11108</v>
      </c>
      <c r="S30175" s="94">
        <v>21439</v>
      </c>
      <c r="T30175" s="94">
        <v>3909</v>
      </c>
      <c r="V30175" s="94">
        <v>40</v>
      </c>
      <c r="W30175" s="94">
        <v>0</v>
      </c>
      <c r="X30175" s="94">
        <v>3830</v>
      </c>
      <c r="Y30175" s="94">
        <v>8</v>
      </c>
      <c r="AJ30175" s="94">
        <v>11108</v>
      </c>
      <c r="AK30175" s="94">
        <v>21439</v>
      </c>
      <c r="AL30175" s="94">
        <v>3909</v>
      </c>
      <c r="AN30175" s="94">
        <v>40</v>
      </c>
      <c r="AO30175" s="94">
        <v>0</v>
      </c>
      <c r="AP30175" s="94">
        <v>3830</v>
      </c>
      <c r="AQ30175" s="94">
        <v>8</v>
      </c>
      <c r="AS30175" s="94">
        <v>0</v>
      </c>
      <c r="AU30175" s="94">
        <v>63</v>
      </c>
    </row>
    <row r="30176" spans="1:47">
      <c r="A30176" s="85" t="s">
        <v>156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418</v>
      </c>
      <c r="H30176" s="94">
        <v>41173</v>
      </c>
      <c r="I30176" s="94">
        <v>41197</v>
      </c>
      <c r="J30176" s="94">
        <v>41308</v>
      </c>
      <c r="K30176" s="94">
        <v>111</v>
      </c>
      <c r="O30176" s="94">
        <v>41197</v>
      </c>
      <c r="P30176" s="94">
        <v>41308</v>
      </c>
      <c r="Q30176" s="94">
        <v>111</v>
      </c>
      <c r="R30176" s="94">
        <v>11125</v>
      </c>
      <c r="S30176" s="94">
        <v>22394</v>
      </c>
      <c r="T30176" s="94">
        <v>3910</v>
      </c>
      <c r="V30176" s="94">
        <v>40</v>
      </c>
      <c r="W30176" s="94">
        <v>0</v>
      </c>
      <c r="X30176" s="94">
        <v>3832</v>
      </c>
      <c r="Y30176" s="94">
        <v>9</v>
      </c>
      <c r="AJ30176" s="94">
        <v>11125</v>
      </c>
      <c r="AK30176" s="94">
        <v>22394</v>
      </c>
      <c r="AL30176" s="94">
        <v>3910</v>
      </c>
      <c r="AN30176" s="94">
        <v>40</v>
      </c>
      <c r="AO30176" s="94">
        <v>0</v>
      </c>
      <c r="AP30176" s="94">
        <v>3832</v>
      </c>
      <c r="AQ30176" s="94">
        <v>9</v>
      </c>
      <c r="AS30176" s="94">
        <v>0</v>
      </c>
      <c r="AU30176" s="94">
        <v>111</v>
      </c>
    </row>
    <row r="30177" spans="1:47">
      <c r="A30177" s="85" t="s">
        <v>156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418</v>
      </c>
      <c r="H30177" s="94">
        <v>42921</v>
      </c>
      <c r="I30177" s="94">
        <v>42507</v>
      </c>
      <c r="J30177" s="94">
        <v>42646</v>
      </c>
      <c r="K30177" s="94">
        <v>139</v>
      </c>
      <c r="O30177" s="94">
        <v>42507</v>
      </c>
      <c r="P30177" s="94">
        <v>42646</v>
      </c>
      <c r="Q30177" s="94">
        <v>139</v>
      </c>
      <c r="R30177" s="94">
        <v>11100</v>
      </c>
      <c r="S30177" s="94">
        <v>23805</v>
      </c>
      <c r="T30177" s="94">
        <v>3909</v>
      </c>
      <c r="V30177" s="94">
        <v>101</v>
      </c>
      <c r="W30177" s="94">
        <v>0</v>
      </c>
      <c r="X30177" s="94">
        <v>3723</v>
      </c>
      <c r="Y30177" s="94">
        <v>9</v>
      </c>
      <c r="AJ30177" s="94">
        <v>11100</v>
      </c>
      <c r="AK30177" s="94">
        <v>23805</v>
      </c>
      <c r="AL30177" s="94">
        <v>3909</v>
      </c>
      <c r="AN30177" s="94">
        <v>101</v>
      </c>
      <c r="AO30177" s="94">
        <v>0</v>
      </c>
      <c r="AP30177" s="94">
        <v>3723</v>
      </c>
      <c r="AQ30177" s="94">
        <v>9</v>
      </c>
      <c r="AS30177" s="94">
        <v>-15</v>
      </c>
      <c r="AU30177" s="94">
        <v>154</v>
      </c>
    </row>
    <row r="30178" spans="1:47">
      <c r="A30178" s="85" t="s">
        <v>156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418</v>
      </c>
      <c r="H30178" s="94">
        <v>44083</v>
      </c>
      <c r="I30178" s="94">
        <v>43886</v>
      </c>
      <c r="J30178" s="94">
        <v>44095</v>
      </c>
      <c r="K30178" s="94">
        <v>208</v>
      </c>
      <c r="O30178" s="94">
        <v>43886</v>
      </c>
      <c r="P30178" s="94">
        <v>44095</v>
      </c>
      <c r="Q30178" s="94">
        <v>208</v>
      </c>
      <c r="R30178" s="94">
        <v>11425</v>
      </c>
      <c r="S30178" s="94">
        <v>24780</v>
      </c>
      <c r="T30178" s="94">
        <v>3910</v>
      </c>
      <c r="V30178" s="94">
        <v>224</v>
      </c>
      <c r="W30178" s="94">
        <v>11</v>
      </c>
      <c r="X30178" s="94">
        <v>3737</v>
      </c>
      <c r="Y30178" s="94">
        <v>9</v>
      </c>
      <c r="AJ30178" s="94">
        <v>11425</v>
      </c>
      <c r="AK30178" s="94">
        <v>24780</v>
      </c>
      <c r="AL30178" s="94">
        <v>3910</v>
      </c>
      <c r="AN30178" s="94">
        <v>224</v>
      </c>
      <c r="AO30178" s="94">
        <v>11</v>
      </c>
      <c r="AP30178" s="94">
        <v>3737</v>
      </c>
      <c r="AQ30178" s="94">
        <v>9</v>
      </c>
      <c r="AS30178" s="94">
        <v>-15</v>
      </c>
      <c r="AU30178" s="94">
        <v>224</v>
      </c>
    </row>
    <row r="30179" spans="1:47">
      <c r="A30179" s="85" t="s">
        <v>156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418</v>
      </c>
      <c r="H30179" s="94">
        <v>45062</v>
      </c>
      <c r="I30179" s="94">
        <v>44947</v>
      </c>
      <c r="J30179" s="94">
        <v>45155</v>
      </c>
      <c r="K30179" s="94">
        <v>208</v>
      </c>
      <c r="O30179" s="94">
        <v>44947</v>
      </c>
      <c r="P30179" s="94">
        <v>45155</v>
      </c>
      <c r="Q30179" s="94">
        <v>208</v>
      </c>
      <c r="R30179" s="94">
        <v>11533</v>
      </c>
      <c r="S30179" s="94">
        <v>26017</v>
      </c>
      <c r="T30179" s="94">
        <v>3910</v>
      </c>
      <c r="V30179" s="94">
        <v>225</v>
      </c>
      <c r="W30179" s="94">
        <v>418</v>
      </c>
      <c r="X30179" s="94">
        <v>3044</v>
      </c>
      <c r="Y30179" s="94">
        <v>9</v>
      </c>
      <c r="AJ30179" s="94">
        <v>11533</v>
      </c>
      <c r="AK30179" s="94">
        <v>26017</v>
      </c>
      <c r="AL30179" s="94">
        <v>3910</v>
      </c>
      <c r="AN30179" s="94">
        <v>225</v>
      </c>
      <c r="AO30179" s="94">
        <v>418</v>
      </c>
      <c r="AP30179" s="94">
        <v>3044</v>
      </c>
      <c r="AQ30179" s="94">
        <v>9</v>
      </c>
      <c r="AS30179" s="94">
        <v>-15</v>
      </c>
      <c r="AU30179" s="94">
        <v>223</v>
      </c>
    </row>
    <row r="30180" spans="1:47">
      <c r="A30180" s="85" t="s">
        <v>156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418</v>
      </c>
      <c r="H30180" s="94">
        <v>45330</v>
      </c>
      <c r="I30180" s="94">
        <v>45081</v>
      </c>
      <c r="J30180" s="94">
        <v>45305</v>
      </c>
      <c r="K30180" s="94">
        <v>223</v>
      </c>
      <c r="O30180" s="94">
        <v>45081</v>
      </c>
      <c r="P30180" s="94">
        <v>45305</v>
      </c>
      <c r="Q30180" s="94">
        <v>223</v>
      </c>
      <c r="R30180" s="94">
        <v>11463</v>
      </c>
      <c r="S30180" s="94">
        <v>25877</v>
      </c>
      <c r="T30180" s="94">
        <v>3911</v>
      </c>
      <c r="V30180" s="94">
        <v>225</v>
      </c>
      <c r="W30180" s="94">
        <v>1053</v>
      </c>
      <c r="X30180" s="94">
        <v>2766</v>
      </c>
      <c r="Y30180" s="94">
        <v>10</v>
      </c>
      <c r="AJ30180" s="94">
        <v>11463</v>
      </c>
      <c r="AK30180" s="94">
        <v>25877</v>
      </c>
      <c r="AL30180" s="94">
        <v>3911</v>
      </c>
      <c r="AN30180" s="94">
        <v>225</v>
      </c>
      <c r="AO30180" s="94">
        <v>1053</v>
      </c>
      <c r="AP30180" s="94">
        <v>2766</v>
      </c>
      <c r="AQ30180" s="94">
        <v>10</v>
      </c>
      <c r="AS30180" s="94">
        <v>0</v>
      </c>
      <c r="AU30180" s="94">
        <v>223</v>
      </c>
    </row>
    <row r="30181" spans="1:47">
      <c r="A30181" s="85" t="s">
        <v>156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418</v>
      </c>
      <c r="H30181" s="94">
        <v>44622</v>
      </c>
      <c r="I30181" s="94">
        <v>43926</v>
      </c>
      <c r="J30181" s="94">
        <v>44150</v>
      </c>
      <c r="K30181" s="94">
        <v>223</v>
      </c>
      <c r="O30181" s="94">
        <v>43926</v>
      </c>
      <c r="P30181" s="94">
        <v>44150</v>
      </c>
      <c r="Q30181" s="94">
        <v>223</v>
      </c>
      <c r="R30181" s="94">
        <v>11518</v>
      </c>
      <c r="S30181" s="94">
        <v>24817</v>
      </c>
      <c r="T30181" s="94">
        <v>3911</v>
      </c>
      <c r="V30181" s="94">
        <v>201</v>
      </c>
      <c r="W30181" s="94">
        <v>1167</v>
      </c>
      <c r="X30181" s="94">
        <v>2526</v>
      </c>
      <c r="Y30181" s="94">
        <v>11</v>
      </c>
      <c r="AJ30181" s="94">
        <v>11518</v>
      </c>
      <c r="AK30181" s="94">
        <v>24817</v>
      </c>
      <c r="AL30181" s="94">
        <v>3911</v>
      </c>
      <c r="AN30181" s="94">
        <v>201</v>
      </c>
      <c r="AO30181" s="94">
        <v>1167</v>
      </c>
      <c r="AP30181" s="94">
        <v>2526</v>
      </c>
      <c r="AQ30181" s="94">
        <v>11</v>
      </c>
      <c r="AS30181" s="94">
        <v>0</v>
      </c>
      <c r="AU30181" s="94">
        <v>223</v>
      </c>
    </row>
    <row r="30182" spans="1:47">
      <c r="A30182" s="85" t="s">
        <v>156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418</v>
      </c>
      <c r="H30182" s="94">
        <v>43618</v>
      </c>
      <c r="I30182" s="94">
        <v>42305</v>
      </c>
      <c r="J30182" s="94">
        <v>42528</v>
      </c>
      <c r="K30182" s="94">
        <v>223</v>
      </c>
      <c r="O30182" s="94">
        <v>42305</v>
      </c>
      <c r="P30182" s="94">
        <v>42528</v>
      </c>
      <c r="Q30182" s="94">
        <v>223</v>
      </c>
      <c r="R30182" s="94">
        <v>11515</v>
      </c>
      <c r="S30182" s="94">
        <v>23583</v>
      </c>
      <c r="T30182" s="94">
        <v>3911</v>
      </c>
      <c r="V30182" s="94">
        <v>199</v>
      </c>
      <c r="W30182" s="94">
        <v>1123</v>
      </c>
      <c r="X30182" s="94">
        <v>2187</v>
      </c>
      <c r="Y30182" s="94">
        <v>10</v>
      </c>
      <c r="AJ30182" s="94">
        <v>11515</v>
      </c>
      <c r="AK30182" s="94">
        <v>23583</v>
      </c>
      <c r="AL30182" s="94">
        <v>3911</v>
      </c>
      <c r="AN30182" s="94">
        <v>199</v>
      </c>
      <c r="AO30182" s="94">
        <v>1123</v>
      </c>
      <c r="AP30182" s="94">
        <v>2187</v>
      </c>
      <c r="AQ30182" s="94">
        <v>10</v>
      </c>
      <c r="AS30182" s="94">
        <v>0</v>
      </c>
      <c r="AU30182" s="94">
        <v>223</v>
      </c>
    </row>
    <row r="30183" spans="1:47">
      <c r="A30183" s="85" t="s">
        <v>156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418</v>
      </c>
      <c r="H30183" s="94">
        <v>42224</v>
      </c>
      <c r="I30183" s="94">
        <v>40859</v>
      </c>
      <c r="J30183" s="94">
        <v>41009</v>
      </c>
      <c r="K30183" s="94">
        <v>149</v>
      </c>
      <c r="O30183" s="94">
        <v>40859</v>
      </c>
      <c r="P30183" s="94">
        <v>41009</v>
      </c>
      <c r="Q30183" s="94">
        <v>149</v>
      </c>
      <c r="R30183" s="94">
        <v>11225</v>
      </c>
      <c r="S30183" s="94">
        <v>22587</v>
      </c>
      <c r="T30183" s="94">
        <v>3910</v>
      </c>
      <c r="V30183" s="94">
        <v>205</v>
      </c>
      <c r="W30183" s="94">
        <v>1107</v>
      </c>
      <c r="X30183" s="94">
        <v>1962</v>
      </c>
      <c r="Y30183" s="94">
        <v>11</v>
      </c>
      <c r="AJ30183" s="94">
        <v>11225</v>
      </c>
      <c r="AK30183" s="94">
        <v>22587</v>
      </c>
      <c r="AL30183" s="94">
        <v>3910</v>
      </c>
      <c r="AN30183" s="94">
        <v>205</v>
      </c>
      <c r="AO30183" s="94">
        <v>1107</v>
      </c>
      <c r="AP30183" s="94">
        <v>1962</v>
      </c>
      <c r="AQ30183" s="94">
        <v>11</v>
      </c>
      <c r="AS30183" s="94">
        <v>0</v>
      </c>
      <c r="AU30183" s="94">
        <v>149</v>
      </c>
    </row>
    <row r="30184" spans="1:47">
      <c r="A30184" s="85" t="s">
        <v>156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418</v>
      </c>
      <c r="H30184" s="94">
        <v>40786</v>
      </c>
      <c r="I30184" s="94">
        <v>39614</v>
      </c>
      <c r="J30184" s="94">
        <v>39833</v>
      </c>
      <c r="K30184" s="94">
        <v>218</v>
      </c>
      <c r="O30184" s="94">
        <v>39614</v>
      </c>
      <c r="P30184" s="94">
        <v>39833</v>
      </c>
      <c r="Q30184" s="94">
        <v>218</v>
      </c>
      <c r="R30184" s="94">
        <v>11325</v>
      </c>
      <c r="S30184" s="94">
        <v>21297</v>
      </c>
      <c r="T30184" s="94">
        <v>3911</v>
      </c>
      <c r="V30184" s="94">
        <v>135</v>
      </c>
      <c r="W30184" s="94">
        <v>1127</v>
      </c>
      <c r="X30184" s="94">
        <v>2027</v>
      </c>
      <c r="Y30184" s="94">
        <v>10</v>
      </c>
      <c r="AJ30184" s="94">
        <v>11325</v>
      </c>
      <c r="AK30184" s="94">
        <v>21297</v>
      </c>
      <c r="AL30184" s="94">
        <v>3911</v>
      </c>
      <c r="AN30184" s="94">
        <v>135</v>
      </c>
      <c r="AO30184" s="94">
        <v>1127</v>
      </c>
      <c r="AP30184" s="94">
        <v>2027</v>
      </c>
      <c r="AQ30184" s="94">
        <v>10</v>
      </c>
      <c r="AS30184" s="94">
        <v>0</v>
      </c>
      <c r="AU30184" s="94">
        <v>218</v>
      </c>
    </row>
    <row r="30185" spans="1:47">
      <c r="A30185" s="85" t="s">
        <v>156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418</v>
      </c>
      <c r="H30185" s="94">
        <v>40043</v>
      </c>
      <c r="I30185" s="94">
        <v>38863</v>
      </c>
      <c r="J30185" s="94">
        <v>38870</v>
      </c>
      <c r="K30185" s="94">
        <v>6</v>
      </c>
      <c r="O30185" s="94">
        <v>38863</v>
      </c>
      <c r="P30185" s="94">
        <v>38870</v>
      </c>
      <c r="Q30185" s="94">
        <v>6</v>
      </c>
      <c r="R30185" s="94">
        <v>11523</v>
      </c>
      <c r="S30185" s="94">
        <v>20043</v>
      </c>
      <c r="T30185" s="94">
        <v>3911</v>
      </c>
      <c r="V30185" s="94">
        <v>171</v>
      </c>
      <c r="W30185" s="94">
        <v>1130</v>
      </c>
      <c r="X30185" s="94">
        <v>2081</v>
      </c>
      <c r="Y30185" s="94">
        <v>11</v>
      </c>
      <c r="AJ30185" s="94">
        <v>11523</v>
      </c>
      <c r="AK30185" s="94">
        <v>20043</v>
      </c>
      <c r="AL30185" s="94">
        <v>3911</v>
      </c>
      <c r="AN30185" s="94">
        <v>171</v>
      </c>
      <c r="AO30185" s="94">
        <v>1130</v>
      </c>
      <c r="AP30185" s="94">
        <v>2081</v>
      </c>
      <c r="AQ30185" s="94">
        <v>11</v>
      </c>
      <c r="AS30185" s="94">
        <v>0</v>
      </c>
      <c r="AU30185" s="94">
        <v>6</v>
      </c>
    </row>
    <row r="30186" spans="1:47">
      <c r="A30186" s="85" t="s">
        <v>156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418</v>
      </c>
      <c r="H30186" s="94">
        <v>39713</v>
      </c>
      <c r="I30186" s="94">
        <v>38590</v>
      </c>
      <c r="J30186" s="94">
        <v>38591</v>
      </c>
      <c r="K30186" s="94">
        <v>0</v>
      </c>
      <c r="O30186" s="94">
        <v>38590</v>
      </c>
      <c r="P30186" s="94">
        <v>38591</v>
      </c>
      <c r="Q30186" s="94">
        <v>0</v>
      </c>
      <c r="R30186" s="94">
        <v>11481</v>
      </c>
      <c r="S30186" s="94">
        <v>19839</v>
      </c>
      <c r="T30186" s="94">
        <v>3911</v>
      </c>
      <c r="V30186" s="94">
        <v>171</v>
      </c>
      <c r="W30186" s="94">
        <v>1073</v>
      </c>
      <c r="X30186" s="94">
        <v>2106</v>
      </c>
      <c r="Y30186" s="94">
        <v>9</v>
      </c>
      <c r="AJ30186" s="94">
        <v>11481</v>
      </c>
      <c r="AK30186" s="94">
        <v>19839</v>
      </c>
      <c r="AL30186" s="94">
        <v>3911</v>
      </c>
      <c r="AN30186" s="94">
        <v>171</v>
      </c>
      <c r="AO30186" s="94">
        <v>1073</v>
      </c>
      <c r="AP30186" s="94">
        <v>2106</v>
      </c>
      <c r="AQ30186" s="94">
        <v>9</v>
      </c>
      <c r="AS30186" s="94">
        <v>-2</v>
      </c>
      <c r="AU30186" s="94">
        <v>2</v>
      </c>
    </row>
    <row r="30187" spans="1:47">
      <c r="A30187" s="85" t="s">
        <v>156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418</v>
      </c>
      <c r="H30187" s="94">
        <v>40783</v>
      </c>
      <c r="I30187" s="94">
        <v>39263</v>
      </c>
      <c r="J30187" s="94">
        <v>39175</v>
      </c>
      <c r="K30187" s="94">
        <v>-89</v>
      </c>
      <c r="O30187" s="94">
        <v>39263</v>
      </c>
      <c r="P30187" s="94">
        <v>39175</v>
      </c>
      <c r="Q30187" s="94">
        <v>-89</v>
      </c>
      <c r="R30187" s="94">
        <v>11558</v>
      </c>
      <c r="S30187" s="94">
        <v>20994</v>
      </c>
      <c r="T30187" s="94">
        <v>3911</v>
      </c>
      <c r="V30187" s="94">
        <v>171</v>
      </c>
      <c r="W30187" s="94">
        <v>667</v>
      </c>
      <c r="X30187" s="94">
        <v>1866</v>
      </c>
      <c r="Y30187" s="94">
        <v>9</v>
      </c>
      <c r="AJ30187" s="94">
        <v>11558</v>
      </c>
      <c r="AK30187" s="94">
        <v>20994</v>
      </c>
      <c r="AL30187" s="94">
        <v>3911</v>
      </c>
      <c r="AN30187" s="94">
        <v>171</v>
      </c>
      <c r="AO30187" s="94">
        <v>667</v>
      </c>
      <c r="AP30187" s="94">
        <v>1866</v>
      </c>
      <c r="AQ30187" s="94">
        <v>9</v>
      </c>
      <c r="AS30187" s="94">
        <v>-199</v>
      </c>
      <c r="AU30187" s="94">
        <v>110</v>
      </c>
    </row>
    <row r="30188" spans="1:47">
      <c r="A30188" s="85" t="s">
        <v>156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418</v>
      </c>
      <c r="H30188" s="94">
        <v>43465</v>
      </c>
      <c r="I30188" s="94">
        <v>41948</v>
      </c>
      <c r="J30188" s="94">
        <v>41958</v>
      </c>
      <c r="K30188" s="94">
        <v>10</v>
      </c>
      <c r="O30188" s="94">
        <v>41948</v>
      </c>
      <c r="P30188" s="94">
        <v>41958</v>
      </c>
      <c r="Q30188" s="94">
        <v>10</v>
      </c>
      <c r="R30188" s="94">
        <v>11665</v>
      </c>
      <c r="S30188" s="94">
        <v>24307</v>
      </c>
      <c r="T30188" s="94">
        <v>3911</v>
      </c>
      <c r="V30188" s="94">
        <v>128</v>
      </c>
      <c r="W30188" s="94">
        <v>71</v>
      </c>
      <c r="X30188" s="94">
        <v>1867</v>
      </c>
      <c r="Y30188" s="94">
        <v>11</v>
      </c>
      <c r="AJ30188" s="94">
        <v>11665</v>
      </c>
      <c r="AK30188" s="94">
        <v>24307</v>
      </c>
      <c r="AL30188" s="94">
        <v>3911</v>
      </c>
      <c r="AN30188" s="94">
        <v>128</v>
      </c>
      <c r="AO30188" s="94">
        <v>71</v>
      </c>
      <c r="AP30188" s="94">
        <v>1867</v>
      </c>
      <c r="AQ30188" s="94">
        <v>11</v>
      </c>
      <c r="AS30188" s="94">
        <v>-210</v>
      </c>
      <c r="AU30188" s="94">
        <v>220</v>
      </c>
    </row>
    <row r="30189" spans="1:47">
      <c r="A30189" s="85" t="s">
        <v>156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418</v>
      </c>
      <c r="H30189" s="94">
        <v>45650</v>
      </c>
      <c r="I30189" s="94">
        <v>44229</v>
      </c>
      <c r="J30189" s="94">
        <v>44328</v>
      </c>
      <c r="K30189" s="94">
        <v>98</v>
      </c>
      <c r="O30189" s="94">
        <v>44229</v>
      </c>
      <c r="P30189" s="94">
        <v>44328</v>
      </c>
      <c r="Q30189" s="94">
        <v>98</v>
      </c>
      <c r="R30189" s="94">
        <v>11872</v>
      </c>
      <c r="S30189" s="94">
        <v>26072</v>
      </c>
      <c r="T30189" s="94">
        <v>3911</v>
      </c>
      <c r="V30189" s="94">
        <v>141</v>
      </c>
      <c r="W30189" s="94">
        <v>0</v>
      </c>
      <c r="X30189" s="94">
        <v>2321</v>
      </c>
      <c r="Y30189" s="94">
        <v>12</v>
      </c>
      <c r="AJ30189" s="94">
        <v>11872</v>
      </c>
      <c r="AK30189" s="94">
        <v>26072</v>
      </c>
      <c r="AL30189" s="94">
        <v>3911</v>
      </c>
      <c r="AN30189" s="94">
        <v>141</v>
      </c>
      <c r="AO30189" s="94">
        <v>0</v>
      </c>
      <c r="AP30189" s="94">
        <v>2321</v>
      </c>
      <c r="AQ30189" s="94">
        <v>12</v>
      </c>
      <c r="AS30189" s="94">
        <v>-126</v>
      </c>
      <c r="AU30189" s="94">
        <v>224</v>
      </c>
    </row>
    <row r="30190" spans="1:47">
      <c r="A30190" s="85" t="s">
        <v>156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418</v>
      </c>
      <c r="H30190" s="94">
        <v>46055</v>
      </c>
      <c r="I30190" s="94">
        <v>45371</v>
      </c>
      <c r="J30190" s="94">
        <v>45480</v>
      </c>
      <c r="K30190" s="94">
        <v>108</v>
      </c>
      <c r="O30190" s="94">
        <v>45371</v>
      </c>
      <c r="P30190" s="94">
        <v>45480</v>
      </c>
      <c r="Q30190" s="94">
        <v>108</v>
      </c>
      <c r="R30190" s="94">
        <v>11965</v>
      </c>
      <c r="S30190" s="94">
        <v>27060</v>
      </c>
      <c r="T30190" s="94">
        <v>3911</v>
      </c>
      <c r="V30190" s="94">
        <v>128</v>
      </c>
      <c r="W30190" s="94">
        <v>0</v>
      </c>
      <c r="X30190" s="94">
        <v>2405</v>
      </c>
      <c r="Y30190" s="94">
        <v>11</v>
      </c>
      <c r="AJ30190" s="94">
        <v>11965</v>
      </c>
      <c r="AK30190" s="94">
        <v>27060</v>
      </c>
      <c r="AL30190" s="94">
        <v>3911</v>
      </c>
      <c r="AN30190" s="94">
        <v>128</v>
      </c>
      <c r="AO30190" s="94">
        <v>0</v>
      </c>
      <c r="AP30190" s="94">
        <v>2405</v>
      </c>
      <c r="AQ30190" s="94">
        <v>11</v>
      </c>
      <c r="AS30190" s="94">
        <v>-3</v>
      </c>
      <c r="AU30190" s="94">
        <v>111</v>
      </c>
    </row>
    <row r="30191" spans="1:47">
      <c r="A30191" s="85" t="s">
        <v>156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418</v>
      </c>
      <c r="H30191" s="94">
        <v>46234</v>
      </c>
      <c r="I30191" s="94">
        <v>45573</v>
      </c>
      <c r="J30191" s="94">
        <v>45656</v>
      </c>
      <c r="K30191" s="94">
        <v>82</v>
      </c>
      <c r="O30191" s="94">
        <v>45573</v>
      </c>
      <c r="P30191" s="94">
        <v>45656</v>
      </c>
      <c r="Q30191" s="94">
        <v>82</v>
      </c>
      <c r="R30191" s="94">
        <v>12080</v>
      </c>
      <c r="S30191" s="94">
        <v>27138</v>
      </c>
      <c r="T30191" s="94">
        <v>3911</v>
      </c>
      <c r="V30191" s="94">
        <v>128</v>
      </c>
      <c r="W30191" s="94">
        <v>0</v>
      </c>
      <c r="X30191" s="94">
        <v>2390</v>
      </c>
      <c r="Y30191" s="94">
        <v>9</v>
      </c>
      <c r="AJ30191" s="94">
        <v>12080</v>
      </c>
      <c r="AK30191" s="94">
        <v>27138</v>
      </c>
      <c r="AL30191" s="94">
        <v>3911</v>
      </c>
      <c r="AN30191" s="94">
        <v>128</v>
      </c>
      <c r="AO30191" s="94">
        <v>0</v>
      </c>
      <c r="AP30191" s="94">
        <v>2390</v>
      </c>
      <c r="AQ30191" s="94">
        <v>9</v>
      </c>
      <c r="AS30191" s="94">
        <v>0</v>
      </c>
      <c r="AU30191" s="94">
        <v>82</v>
      </c>
    </row>
    <row r="30192" spans="1:47">
      <c r="A30192" s="85" t="s">
        <v>156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418</v>
      </c>
      <c r="H30192" s="94">
        <v>45808</v>
      </c>
      <c r="I30192" s="94">
        <v>44818</v>
      </c>
      <c r="J30192" s="94">
        <v>44821</v>
      </c>
      <c r="K30192" s="94">
        <v>2</v>
      </c>
      <c r="O30192" s="94">
        <v>44818</v>
      </c>
      <c r="P30192" s="94">
        <v>44821</v>
      </c>
      <c r="Q30192" s="94">
        <v>2</v>
      </c>
      <c r="R30192" s="94">
        <v>12009</v>
      </c>
      <c r="S30192" s="94">
        <v>26252</v>
      </c>
      <c r="T30192" s="94">
        <v>3912</v>
      </c>
      <c r="V30192" s="94">
        <v>128</v>
      </c>
      <c r="W30192" s="94">
        <v>0</v>
      </c>
      <c r="X30192" s="94">
        <v>2512</v>
      </c>
      <c r="Y30192" s="94">
        <v>8</v>
      </c>
      <c r="AJ30192" s="94">
        <v>12009</v>
      </c>
      <c r="AK30192" s="94">
        <v>26252</v>
      </c>
      <c r="AL30192" s="94">
        <v>3912</v>
      </c>
      <c r="AN30192" s="94">
        <v>128</v>
      </c>
      <c r="AO30192" s="94">
        <v>0</v>
      </c>
      <c r="AP30192" s="94">
        <v>2512</v>
      </c>
      <c r="AQ30192" s="94">
        <v>8</v>
      </c>
      <c r="AS30192" s="94">
        <v>0</v>
      </c>
      <c r="AU30192" s="94">
        <v>2</v>
      </c>
    </row>
    <row r="30193" spans="1:47">
      <c r="A30193" s="85" t="s">
        <v>156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418</v>
      </c>
      <c r="H30193" s="94">
        <v>44305</v>
      </c>
      <c r="I30193" s="94">
        <v>42937</v>
      </c>
      <c r="J30193" s="94">
        <v>42939</v>
      </c>
      <c r="K30193" s="94">
        <v>1</v>
      </c>
      <c r="O30193" s="94">
        <v>42937</v>
      </c>
      <c r="P30193" s="94">
        <v>42939</v>
      </c>
      <c r="Q30193" s="94">
        <v>1</v>
      </c>
      <c r="R30193" s="94">
        <v>12145</v>
      </c>
      <c r="S30193" s="94">
        <v>24498</v>
      </c>
      <c r="T30193" s="94">
        <v>3912</v>
      </c>
      <c r="V30193" s="94">
        <v>128</v>
      </c>
      <c r="W30193" s="94">
        <v>0</v>
      </c>
      <c r="X30193" s="94">
        <v>2247</v>
      </c>
      <c r="Y30193" s="94">
        <v>9</v>
      </c>
      <c r="AJ30193" s="94">
        <v>12145</v>
      </c>
      <c r="AK30193" s="94">
        <v>24498</v>
      </c>
      <c r="AL30193" s="94">
        <v>3912</v>
      </c>
      <c r="AN30193" s="94">
        <v>128</v>
      </c>
      <c r="AO30193" s="94">
        <v>0</v>
      </c>
      <c r="AP30193" s="94">
        <v>2247</v>
      </c>
      <c r="AQ30193" s="94">
        <v>9</v>
      </c>
      <c r="AS30193" s="94">
        <v>0</v>
      </c>
      <c r="AU30193" s="94">
        <v>0</v>
      </c>
    </row>
    <row r="30194" spans="1:47">
      <c r="A30194" s="85" t="s">
        <v>156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418</v>
      </c>
      <c r="H30194" s="94">
        <v>42157</v>
      </c>
      <c r="I30194" s="94">
        <v>41138</v>
      </c>
      <c r="J30194" s="94">
        <v>41139</v>
      </c>
      <c r="K30194" s="94">
        <v>1</v>
      </c>
      <c r="O30194" s="94">
        <v>41138</v>
      </c>
      <c r="P30194" s="94">
        <v>41139</v>
      </c>
      <c r="Q30194" s="94">
        <v>1</v>
      </c>
      <c r="R30194" s="94">
        <v>11915</v>
      </c>
      <c r="S30194" s="94">
        <v>22869</v>
      </c>
      <c r="T30194" s="94">
        <v>3912</v>
      </c>
      <c r="V30194" s="94">
        <v>128</v>
      </c>
      <c r="W30194" s="94">
        <v>0</v>
      </c>
      <c r="X30194" s="94">
        <v>2307</v>
      </c>
      <c r="Y30194" s="94">
        <v>8</v>
      </c>
      <c r="AJ30194" s="94">
        <v>11915</v>
      </c>
      <c r="AK30194" s="94">
        <v>22869</v>
      </c>
      <c r="AL30194" s="94">
        <v>3912</v>
      </c>
      <c r="AN30194" s="94">
        <v>128</v>
      </c>
      <c r="AO30194" s="94">
        <v>0</v>
      </c>
      <c r="AP30194" s="94">
        <v>2307</v>
      </c>
      <c r="AQ30194" s="94">
        <v>8</v>
      </c>
      <c r="AS30194" s="94">
        <v>0</v>
      </c>
      <c r="AU30194" s="94">
        <v>0</v>
      </c>
    </row>
    <row r="30195" spans="1:47">
      <c r="A30195" s="85" t="s">
        <v>156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418</v>
      </c>
      <c r="H30195" s="94">
        <v>40566</v>
      </c>
      <c r="I30195" s="94">
        <v>40036</v>
      </c>
      <c r="J30195" s="94">
        <v>40038</v>
      </c>
      <c r="K30195" s="94">
        <v>1</v>
      </c>
      <c r="O30195" s="94">
        <v>40036</v>
      </c>
      <c r="P30195" s="94">
        <v>40038</v>
      </c>
      <c r="Q30195" s="94">
        <v>1</v>
      </c>
      <c r="R30195" s="94">
        <v>11527</v>
      </c>
      <c r="S30195" s="94">
        <v>22040</v>
      </c>
      <c r="T30195" s="94">
        <v>3912</v>
      </c>
      <c r="V30195" s="94">
        <v>117</v>
      </c>
      <c r="W30195" s="94">
        <v>0</v>
      </c>
      <c r="X30195" s="94">
        <v>2436</v>
      </c>
      <c r="Y30195" s="94">
        <v>4</v>
      </c>
      <c r="AJ30195" s="94">
        <v>11527</v>
      </c>
      <c r="AK30195" s="94">
        <v>22040</v>
      </c>
      <c r="AL30195" s="94">
        <v>3912</v>
      </c>
      <c r="AN30195" s="94">
        <v>117</v>
      </c>
      <c r="AO30195" s="94">
        <v>0</v>
      </c>
      <c r="AP30195" s="94">
        <v>2436</v>
      </c>
      <c r="AQ30195" s="94">
        <v>4</v>
      </c>
      <c r="AS30195" s="94">
        <v>0</v>
      </c>
      <c r="AU30195" s="94">
        <v>0</v>
      </c>
    </row>
    <row r="30196" spans="1:47">
      <c r="A30196" s="85" t="s">
        <v>156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418</v>
      </c>
      <c r="H30196" s="94">
        <v>40134</v>
      </c>
      <c r="I30196" s="94">
        <v>39801</v>
      </c>
      <c r="J30196" s="94">
        <v>39803</v>
      </c>
      <c r="K30196" s="94">
        <v>1</v>
      </c>
      <c r="O30196" s="94">
        <v>39801</v>
      </c>
      <c r="P30196" s="94">
        <v>39803</v>
      </c>
      <c r="Q30196" s="94">
        <v>1</v>
      </c>
      <c r="R30196" s="94">
        <v>11253</v>
      </c>
      <c r="S30196" s="94">
        <v>21785</v>
      </c>
      <c r="T30196" s="94">
        <v>3912</v>
      </c>
      <c r="V30196" s="94">
        <v>92</v>
      </c>
      <c r="W30196" s="94">
        <v>0</v>
      </c>
      <c r="X30196" s="94">
        <v>2759</v>
      </c>
      <c r="Y30196" s="94">
        <v>2</v>
      </c>
      <c r="AJ30196" s="94">
        <v>11253</v>
      </c>
      <c r="AK30196" s="94">
        <v>21785</v>
      </c>
      <c r="AL30196" s="94">
        <v>3912</v>
      </c>
      <c r="AN30196" s="94">
        <v>92</v>
      </c>
      <c r="AO30196" s="94">
        <v>0</v>
      </c>
      <c r="AP30196" s="94">
        <v>2759</v>
      </c>
      <c r="AQ30196" s="94">
        <v>2</v>
      </c>
      <c r="AS30196" s="94">
        <v>0</v>
      </c>
      <c r="AU30196" s="94">
        <v>0</v>
      </c>
    </row>
    <row r="30197" spans="1:47">
      <c r="A30197" s="85" t="s">
        <v>156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418</v>
      </c>
      <c r="H30197" s="94">
        <v>39998</v>
      </c>
      <c r="I30197" s="94">
        <v>40075</v>
      </c>
      <c r="J30197" s="94">
        <v>40076</v>
      </c>
      <c r="K30197" s="94">
        <v>1</v>
      </c>
      <c r="O30197" s="94">
        <v>40075</v>
      </c>
      <c r="P30197" s="94">
        <v>40076</v>
      </c>
      <c r="Q30197" s="94">
        <v>1</v>
      </c>
      <c r="R30197" s="94">
        <v>11219</v>
      </c>
      <c r="S30197" s="94">
        <v>21826</v>
      </c>
      <c r="T30197" s="94">
        <v>3910</v>
      </c>
      <c r="V30197" s="94">
        <v>91</v>
      </c>
      <c r="W30197" s="94">
        <v>0</v>
      </c>
      <c r="X30197" s="94">
        <v>3030</v>
      </c>
      <c r="Y30197" s="94">
        <v>2</v>
      </c>
      <c r="AJ30197" s="94">
        <v>11219</v>
      </c>
      <c r="AK30197" s="94">
        <v>21826</v>
      </c>
      <c r="AL30197" s="94">
        <v>3910</v>
      </c>
      <c r="AN30197" s="94">
        <v>91</v>
      </c>
      <c r="AO30197" s="94">
        <v>0</v>
      </c>
      <c r="AP30197" s="94">
        <v>3030</v>
      </c>
      <c r="AQ30197" s="94">
        <v>2</v>
      </c>
      <c r="AS30197" s="94">
        <v>0</v>
      </c>
      <c r="AU30197" s="94">
        <v>0</v>
      </c>
    </row>
    <row r="30198" spans="1:47">
      <c r="A30198" s="85" t="s">
        <v>156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418</v>
      </c>
      <c r="H30198" s="94">
        <v>40453</v>
      </c>
      <c r="I30198" s="94">
        <v>40873</v>
      </c>
      <c r="J30198" s="94">
        <v>40874</v>
      </c>
      <c r="K30198" s="94">
        <v>0</v>
      </c>
      <c r="O30198" s="94">
        <v>40873</v>
      </c>
      <c r="P30198" s="94">
        <v>40874</v>
      </c>
      <c r="Q30198" s="94">
        <v>0</v>
      </c>
      <c r="R30198" s="94">
        <v>11357</v>
      </c>
      <c r="S30198" s="94">
        <v>22446</v>
      </c>
      <c r="T30198" s="94">
        <v>3907</v>
      </c>
      <c r="V30198" s="94">
        <v>92</v>
      </c>
      <c r="W30198" s="94">
        <v>0</v>
      </c>
      <c r="X30198" s="94">
        <v>3072</v>
      </c>
      <c r="Y30198" s="94">
        <v>2</v>
      </c>
      <c r="AJ30198" s="94">
        <v>11357</v>
      </c>
      <c r="AK30198" s="94">
        <v>22446</v>
      </c>
      <c r="AL30198" s="94">
        <v>3907</v>
      </c>
      <c r="AN30198" s="94">
        <v>92</v>
      </c>
      <c r="AO30198" s="94">
        <v>0</v>
      </c>
      <c r="AP30198" s="94">
        <v>3072</v>
      </c>
      <c r="AQ30198" s="94">
        <v>2</v>
      </c>
      <c r="AS30198" s="94">
        <v>0</v>
      </c>
      <c r="AU30198" s="94">
        <v>0</v>
      </c>
    </row>
    <row r="30199" spans="1:47">
      <c r="A30199" s="85" t="s">
        <v>156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418</v>
      </c>
      <c r="H30199" s="94">
        <v>41805</v>
      </c>
      <c r="I30199" s="94">
        <v>42632</v>
      </c>
      <c r="J30199" s="94">
        <v>42631</v>
      </c>
      <c r="K30199" s="94">
        <v>-1</v>
      </c>
      <c r="O30199" s="94">
        <v>42632</v>
      </c>
      <c r="P30199" s="94">
        <v>42631</v>
      </c>
      <c r="Q30199" s="94">
        <v>-1</v>
      </c>
      <c r="R30199" s="94">
        <v>11542</v>
      </c>
      <c r="S30199" s="94">
        <v>23877</v>
      </c>
      <c r="T30199" s="94">
        <v>3907</v>
      </c>
      <c r="V30199" s="94">
        <v>127</v>
      </c>
      <c r="W30199" s="94">
        <v>0</v>
      </c>
      <c r="X30199" s="94">
        <v>3178</v>
      </c>
      <c r="Y30199" s="94">
        <v>1</v>
      </c>
      <c r="AJ30199" s="94">
        <v>11542</v>
      </c>
      <c r="AK30199" s="94">
        <v>23877</v>
      </c>
      <c r="AL30199" s="94">
        <v>3907</v>
      </c>
      <c r="AN30199" s="94">
        <v>127</v>
      </c>
      <c r="AO30199" s="94">
        <v>0</v>
      </c>
      <c r="AP30199" s="94">
        <v>3178</v>
      </c>
      <c r="AQ30199" s="94">
        <v>1</v>
      </c>
      <c r="AS30199" s="94">
        <v>-2</v>
      </c>
      <c r="AU30199" s="94">
        <v>0</v>
      </c>
    </row>
    <row r="30200" spans="1:47">
      <c r="A30200" s="85" t="s">
        <v>156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418</v>
      </c>
      <c r="H30200" s="94">
        <v>44798</v>
      </c>
      <c r="I30200" s="94">
        <v>46222</v>
      </c>
      <c r="J30200" s="94">
        <v>45998</v>
      </c>
      <c r="K30200" s="94">
        <v>-225</v>
      </c>
      <c r="O30200" s="94">
        <v>46222</v>
      </c>
      <c r="P30200" s="94">
        <v>45998</v>
      </c>
      <c r="Q30200" s="94">
        <v>-225</v>
      </c>
      <c r="R30200" s="94">
        <v>12043</v>
      </c>
      <c r="S30200" s="94">
        <v>26810</v>
      </c>
      <c r="T30200" s="94">
        <v>3907</v>
      </c>
      <c r="V30200" s="94">
        <v>127</v>
      </c>
      <c r="W30200" s="94">
        <v>0</v>
      </c>
      <c r="X30200" s="94">
        <v>3109</v>
      </c>
      <c r="Y30200" s="94">
        <v>3</v>
      </c>
      <c r="AJ30200" s="94">
        <v>12043</v>
      </c>
      <c r="AK30200" s="94">
        <v>26810</v>
      </c>
      <c r="AL30200" s="94">
        <v>3907</v>
      </c>
      <c r="AN30200" s="94">
        <v>127</v>
      </c>
      <c r="AO30200" s="94">
        <v>0</v>
      </c>
      <c r="AP30200" s="94">
        <v>3109</v>
      </c>
      <c r="AQ30200" s="94">
        <v>3</v>
      </c>
      <c r="AS30200" s="94">
        <v>-225</v>
      </c>
      <c r="AU30200" s="94">
        <v>0</v>
      </c>
    </row>
    <row r="30201" spans="1:47">
      <c r="A30201" s="85" t="s">
        <v>156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418</v>
      </c>
      <c r="H30201" s="94">
        <v>49239</v>
      </c>
      <c r="I30201" s="94">
        <v>50788</v>
      </c>
      <c r="J30201" s="94">
        <v>50601</v>
      </c>
      <c r="K30201" s="94">
        <v>-188</v>
      </c>
      <c r="O30201" s="94">
        <v>50788</v>
      </c>
      <c r="P30201" s="94">
        <v>50601</v>
      </c>
      <c r="Q30201" s="94">
        <v>-188</v>
      </c>
      <c r="R30201" s="94">
        <v>12201</v>
      </c>
      <c r="S30201" s="94">
        <v>30965</v>
      </c>
      <c r="T30201" s="94">
        <v>3908</v>
      </c>
      <c r="V30201" s="94">
        <v>152</v>
      </c>
      <c r="W30201" s="94">
        <v>0</v>
      </c>
      <c r="X30201" s="94">
        <v>3373</v>
      </c>
      <c r="Y30201" s="94">
        <v>3</v>
      </c>
      <c r="AJ30201" s="94">
        <v>12201</v>
      </c>
      <c r="AK30201" s="94">
        <v>30965</v>
      </c>
      <c r="AL30201" s="94">
        <v>3908</v>
      </c>
      <c r="AN30201" s="94">
        <v>152</v>
      </c>
      <c r="AO30201" s="94">
        <v>0</v>
      </c>
      <c r="AP30201" s="94">
        <v>3373</v>
      </c>
      <c r="AQ30201" s="94">
        <v>3</v>
      </c>
      <c r="AS30201" s="94">
        <v>-315</v>
      </c>
      <c r="AU30201" s="94">
        <v>126</v>
      </c>
    </row>
    <row r="30202" spans="1:47">
      <c r="A30202" s="85" t="s">
        <v>156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418</v>
      </c>
      <c r="H30202" s="94">
        <v>50574</v>
      </c>
      <c r="I30202" s="94">
        <v>51917</v>
      </c>
      <c r="J30202" s="94">
        <v>51651</v>
      </c>
      <c r="K30202" s="94">
        <v>-267</v>
      </c>
      <c r="O30202" s="94">
        <v>51917</v>
      </c>
      <c r="P30202" s="94">
        <v>51651</v>
      </c>
      <c r="Q30202" s="94">
        <v>-267</v>
      </c>
      <c r="R30202" s="94">
        <v>12507</v>
      </c>
      <c r="S30202" s="94">
        <v>31583</v>
      </c>
      <c r="T30202" s="94">
        <v>3908</v>
      </c>
      <c r="V30202" s="94">
        <v>223</v>
      </c>
      <c r="W30202" s="94">
        <v>8</v>
      </c>
      <c r="X30202" s="94">
        <v>3421</v>
      </c>
      <c r="Y30202" s="94">
        <v>1</v>
      </c>
      <c r="AJ30202" s="94">
        <v>12507</v>
      </c>
      <c r="AK30202" s="94">
        <v>31583</v>
      </c>
      <c r="AL30202" s="94">
        <v>3908</v>
      </c>
      <c r="AN30202" s="94">
        <v>223</v>
      </c>
      <c r="AO30202" s="94">
        <v>8</v>
      </c>
      <c r="AP30202" s="94">
        <v>3421</v>
      </c>
      <c r="AQ30202" s="94">
        <v>1</v>
      </c>
      <c r="AS30202" s="94">
        <v>-197</v>
      </c>
      <c r="AU30202" s="94">
        <v>-69</v>
      </c>
    </row>
    <row r="30203" spans="1:47">
      <c r="A30203" s="85" t="s">
        <v>156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418</v>
      </c>
      <c r="H30203" s="94">
        <v>48744</v>
      </c>
      <c r="I30203" s="94">
        <v>49789</v>
      </c>
      <c r="J30203" s="94">
        <v>49914</v>
      </c>
      <c r="K30203" s="94">
        <v>124</v>
      </c>
      <c r="O30203" s="94">
        <v>49789</v>
      </c>
      <c r="P30203" s="94">
        <v>49914</v>
      </c>
      <c r="Q30203" s="94">
        <v>124</v>
      </c>
      <c r="R30203" s="94">
        <v>12302</v>
      </c>
      <c r="S30203" s="94">
        <v>30272</v>
      </c>
      <c r="T30203" s="94">
        <v>3907</v>
      </c>
      <c r="V30203" s="94">
        <v>223</v>
      </c>
      <c r="W30203" s="94">
        <v>191</v>
      </c>
      <c r="X30203" s="94">
        <v>3016</v>
      </c>
      <c r="Y30203" s="94">
        <v>1</v>
      </c>
      <c r="AJ30203" s="94">
        <v>12302</v>
      </c>
      <c r="AK30203" s="94">
        <v>30272</v>
      </c>
      <c r="AL30203" s="94">
        <v>3907</v>
      </c>
      <c r="AN30203" s="94">
        <v>223</v>
      </c>
      <c r="AO30203" s="94">
        <v>191</v>
      </c>
      <c r="AP30203" s="94">
        <v>3016</v>
      </c>
      <c r="AQ30203" s="94">
        <v>1</v>
      </c>
      <c r="AS30203" s="94">
        <v>-89</v>
      </c>
      <c r="AU30203" s="94">
        <v>213</v>
      </c>
    </row>
    <row r="30204" spans="1:47">
      <c r="A30204" s="85" t="s">
        <v>156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418</v>
      </c>
      <c r="H30204" s="94">
        <v>47340</v>
      </c>
      <c r="I30204" s="94">
        <v>47067</v>
      </c>
      <c r="J30204" s="94">
        <v>47205</v>
      </c>
      <c r="K30204" s="94">
        <v>138</v>
      </c>
      <c r="O30204" s="94">
        <v>47067</v>
      </c>
      <c r="P30204" s="94">
        <v>47205</v>
      </c>
      <c r="Q30204" s="94">
        <v>138</v>
      </c>
      <c r="R30204" s="94">
        <v>12214</v>
      </c>
      <c r="S30204" s="94">
        <v>28345</v>
      </c>
      <c r="T30204" s="94">
        <v>3908</v>
      </c>
      <c r="V30204" s="94">
        <v>224</v>
      </c>
      <c r="W30204" s="94">
        <v>460</v>
      </c>
      <c r="X30204" s="94">
        <v>2052</v>
      </c>
      <c r="Y30204" s="94">
        <v>2</v>
      </c>
      <c r="AJ30204" s="94">
        <v>12214</v>
      </c>
      <c r="AK30204" s="94">
        <v>28345</v>
      </c>
      <c r="AL30204" s="94">
        <v>3908</v>
      </c>
      <c r="AN30204" s="94">
        <v>224</v>
      </c>
      <c r="AO30204" s="94">
        <v>460</v>
      </c>
      <c r="AP30204" s="94">
        <v>2052</v>
      </c>
      <c r="AQ30204" s="94">
        <v>2</v>
      </c>
      <c r="AS30204" s="94">
        <v>-86</v>
      </c>
      <c r="AU30204" s="94">
        <v>223</v>
      </c>
    </row>
    <row r="30205" spans="1:47">
      <c r="A30205" s="85" t="s">
        <v>156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418</v>
      </c>
      <c r="H30205" s="94">
        <v>45328</v>
      </c>
      <c r="I30205" s="94">
        <v>44670</v>
      </c>
      <c r="J30205" s="94">
        <v>44807</v>
      </c>
      <c r="K30205" s="94">
        <v>136</v>
      </c>
      <c r="O30205" s="94">
        <v>44670</v>
      </c>
      <c r="P30205" s="94">
        <v>44807</v>
      </c>
      <c r="Q30205" s="94">
        <v>136</v>
      </c>
      <c r="R30205" s="94">
        <v>12161</v>
      </c>
      <c r="S30205" s="94">
        <v>26833</v>
      </c>
      <c r="T30205" s="94">
        <v>3908</v>
      </c>
      <c r="V30205" s="94">
        <v>198</v>
      </c>
      <c r="W30205" s="94">
        <v>553</v>
      </c>
      <c r="X30205" s="94">
        <v>1149</v>
      </c>
      <c r="Y30205" s="94">
        <v>2</v>
      </c>
      <c r="AJ30205" s="94">
        <v>12161</v>
      </c>
      <c r="AK30205" s="94">
        <v>26833</v>
      </c>
      <c r="AL30205" s="94">
        <v>3908</v>
      </c>
      <c r="AN30205" s="94">
        <v>198</v>
      </c>
      <c r="AO30205" s="94">
        <v>553</v>
      </c>
      <c r="AP30205" s="94">
        <v>1149</v>
      </c>
      <c r="AQ30205" s="94">
        <v>2</v>
      </c>
      <c r="AS30205" s="94">
        <v>-85</v>
      </c>
      <c r="AU30205" s="94">
        <v>222</v>
      </c>
    </row>
    <row r="30206" spans="1:47">
      <c r="A30206" s="85" t="s">
        <v>156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418</v>
      </c>
      <c r="H30206" s="94">
        <v>43636</v>
      </c>
      <c r="I30206" s="94">
        <v>42430</v>
      </c>
      <c r="J30206" s="94">
        <v>42621</v>
      </c>
      <c r="K30206" s="94">
        <v>190</v>
      </c>
      <c r="O30206" s="94">
        <v>42430</v>
      </c>
      <c r="P30206" s="94">
        <v>42621</v>
      </c>
      <c r="Q30206" s="94">
        <v>190</v>
      </c>
      <c r="R30206" s="94">
        <v>12176</v>
      </c>
      <c r="S30206" s="94">
        <v>24921</v>
      </c>
      <c r="T30206" s="94">
        <v>3908</v>
      </c>
      <c r="V30206" s="94">
        <v>162</v>
      </c>
      <c r="W30206" s="94">
        <v>641</v>
      </c>
      <c r="X30206" s="94">
        <v>809</v>
      </c>
      <c r="Y30206" s="94">
        <v>4</v>
      </c>
      <c r="AJ30206" s="94">
        <v>12176</v>
      </c>
      <c r="AK30206" s="94">
        <v>24921</v>
      </c>
      <c r="AL30206" s="94">
        <v>3908</v>
      </c>
      <c r="AN30206" s="94">
        <v>162</v>
      </c>
      <c r="AO30206" s="94">
        <v>641</v>
      </c>
      <c r="AP30206" s="94">
        <v>809</v>
      </c>
      <c r="AQ30206" s="94">
        <v>4</v>
      </c>
      <c r="AS30206" s="94">
        <v>31</v>
      </c>
      <c r="AU30206" s="94">
        <v>159</v>
      </c>
    </row>
    <row r="30207" spans="1:47">
      <c r="A30207" s="85" t="s">
        <v>156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418</v>
      </c>
      <c r="H30207" s="94">
        <v>42325</v>
      </c>
      <c r="I30207" s="94">
        <v>40487</v>
      </c>
      <c r="J30207" s="94">
        <v>40808</v>
      </c>
      <c r="K30207" s="94">
        <v>321</v>
      </c>
      <c r="O30207" s="94">
        <v>40487</v>
      </c>
      <c r="P30207" s="94">
        <v>40808</v>
      </c>
      <c r="Q30207" s="94">
        <v>321</v>
      </c>
      <c r="R30207" s="94">
        <v>11792</v>
      </c>
      <c r="S30207" s="94">
        <v>23556</v>
      </c>
      <c r="T30207" s="94">
        <v>3904</v>
      </c>
      <c r="V30207" s="94">
        <v>171</v>
      </c>
      <c r="W30207" s="94">
        <v>679</v>
      </c>
      <c r="X30207" s="94">
        <v>702</v>
      </c>
      <c r="Y30207" s="94">
        <v>4</v>
      </c>
      <c r="AJ30207" s="94">
        <v>11792</v>
      </c>
      <c r="AK30207" s="94">
        <v>23556</v>
      </c>
      <c r="AL30207" s="94">
        <v>3904</v>
      </c>
      <c r="AN30207" s="94">
        <v>171</v>
      </c>
      <c r="AO30207" s="94">
        <v>679</v>
      </c>
      <c r="AP30207" s="94">
        <v>702</v>
      </c>
      <c r="AQ30207" s="94">
        <v>4</v>
      </c>
      <c r="AS30207" s="94">
        <v>99</v>
      </c>
      <c r="AU30207" s="94">
        <v>222</v>
      </c>
    </row>
    <row r="30208" spans="1:47">
      <c r="A30208" s="85" t="s">
        <v>156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418</v>
      </c>
      <c r="H30208" s="94">
        <v>40916</v>
      </c>
      <c r="I30208" s="94">
        <v>39208</v>
      </c>
      <c r="J30208" s="94">
        <v>39360</v>
      </c>
      <c r="K30208" s="94">
        <v>151</v>
      </c>
      <c r="O30208" s="94">
        <v>39208</v>
      </c>
      <c r="P30208" s="94">
        <v>39360</v>
      </c>
      <c r="Q30208" s="94">
        <v>151</v>
      </c>
      <c r="R30208" s="94">
        <v>11784</v>
      </c>
      <c r="S30208" s="94">
        <v>22319</v>
      </c>
      <c r="T30208" s="94">
        <v>3904</v>
      </c>
      <c r="V30208" s="94">
        <v>171</v>
      </c>
      <c r="W30208" s="94">
        <v>689</v>
      </c>
      <c r="X30208" s="94">
        <v>486</v>
      </c>
      <c r="Y30208" s="94">
        <v>6</v>
      </c>
      <c r="AJ30208" s="94">
        <v>11784</v>
      </c>
      <c r="AK30208" s="94">
        <v>22319</v>
      </c>
      <c r="AL30208" s="94">
        <v>3904</v>
      </c>
      <c r="AN30208" s="94">
        <v>171</v>
      </c>
      <c r="AO30208" s="94">
        <v>689</v>
      </c>
      <c r="AP30208" s="94">
        <v>486</v>
      </c>
      <c r="AQ30208" s="94">
        <v>6</v>
      </c>
      <c r="AS30208" s="94">
        <v>62</v>
      </c>
      <c r="AU30208" s="94">
        <v>89</v>
      </c>
    </row>
    <row r="30209" spans="1:55">
      <c r="A30209" s="85" t="s">
        <v>156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418</v>
      </c>
      <c r="H30209" s="94">
        <v>39820</v>
      </c>
      <c r="I30209" s="94">
        <v>38239</v>
      </c>
      <c r="J30209" s="94">
        <v>38242</v>
      </c>
      <c r="K30209" s="94">
        <v>3</v>
      </c>
      <c r="O30209" s="94">
        <v>38239</v>
      </c>
      <c r="P30209" s="94">
        <v>38242</v>
      </c>
      <c r="Q30209" s="94">
        <v>3</v>
      </c>
      <c r="R30209" s="94">
        <v>11834</v>
      </c>
      <c r="S30209" s="94">
        <v>21286</v>
      </c>
      <c r="T30209" s="94">
        <v>3905</v>
      </c>
      <c r="V30209" s="94">
        <v>171</v>
      </c>
      <c r="W30209" s="94">
        <v>679</v>
      </c>
      <c r="X30209" s="94">
        <v>362</v>
      </c>
      <c r="Y30209" s="94">
        <v>4</v>
      </c>
      <c r="AJ30209" s="94">
        <v>11834</v>
      </c>
      <c r="AK30209" s="94">
        <v>21286</v>
      </c>
      <c r="AL30209" s="94">
        <v>3905</v>
      </c>
      <c r="AN30209" s="94">
        <v>171</v>
      </c>
      <c r="AO30209" s="94">
        <v>679</v>
      </c>
      <c r="AP30209" s="94">
        <v>362</v>
      </c>
      <c r="AQ30209" s="94">
        <v>4</v>
      </c>
      <c r="AS30209" s="94">
        <v>1</v>
      </c>
      <c r="AU30209" s="94">
        <v>2</v>
      </c>
    </row>
    <row r="30210" spans="1:55">
      <c r="A30210" s="85" t="s">
        <v>156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418</v>
      </c>
      <c r="H30210" s="94">
        <v>39461</v>
      </c>
      <c r="I30210" s="94">
        <v>37812</v>
      </c>
      <c r="J30210" s="94">
        <v>37813</v>
      </c>
      <c r="K30210" s="94">
        <v>0</v>
      </c>
      <c r="O30210" s="94">
        <v>37812</v>
      </c>
      <c r="P30210" s="94">
        <v>37813</v>
      </c>
      <c r="Q30210" s="94">
        <v>0</v>
      </c>
      <c r="R30210" s="94">
        <v>11970</v>
      </c>
      <c r="S30210" s="94">
        <v>20828</v>
      </c>
      <c r="T30210" s="94">
        <v>3906</v>
      </c>
      <c r="V30210" s="94">
        <v>207</v>
      </c>
      <c r="W30210" s="94">
        <v>658</v>
      </c>
      <c r="X30210" s="94">
        <v>231</v>
      </c>
      <c r="Y30210" s="94">
        <v>14</v>
      </c>
      <c r="AJ30210" s="94">
        <v>11970</v>
      </c>
      <c r="AK30210" s="94">
        <v>20828</v>
      </c>
      <c r="AL30210" s="94">
        <v>3906</v>
      </c>
      <c r="AN30210" s="94">
        <v>207</v>
      </c>
      <c r="AO30210" s="94">
        <v>658</v>
      </c>
      <c r="AP30210" s="94">
        <v>231</v>
      </c>
      <c r="AQ30210" s="94">
        <v>14</v>
      </c>
      <c r="AS30210" s="94">
        <v>0</v>
      </c>
      <c r="AU30210" s="94">
        <v>0</v>
      </c>
    </row>
    <row r="30211" spans="1:55">
      <c r="A30211" s="85" t="s">
        <v>156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418</v>
      </c>
      <c r="H30211" s="94">
        <v>40301</v>
      </c>
      <c r="I30211" s="94">
        <v>38315</v>
      </c>
      <c r="J30211" s="94">
        <v>38316</v>
      </c>
      <c r="K30211" s="94">
        <v>0</v>
      </c>
      <c r="O30211" s="94">
        <v>38315</v>
      </c>
      <c r="P30211" s="94">
        <v>38316</v>
      </c>
      <c r="Q30211" s="94">
        <v>0</v>
      </c>
      <c r="R30211" s="94">
        <v>12049</v>
      </c>
      <c r="S30211" s="94">
        <v>21481</v>
      </c>
      <c r="T30211" s="94">
        <v>3908</v>
      </c>
      <c r="V30211" s="94">
        <v>206</v>
      </c>
      <c r="W30211" s="94">
        <v>421</v>
      </c>
      <c r="X30211" s="94">
        <v>240</v>
      </c>
      <c r="Y30211" s="94">
        <v>13</v>
      </c>
      <c r="AJ30211" s="94">
        <v>12049</v>
      </c>
      <c r="AK30211" s="94">
        <v>21481</v>
      </c>
      <c r="AL30211" s="94">
        <v>3908</v>
      </c>
      <c r="AN30211" s="94">
        <v>206</v>
      </c>
      <c r="AO30211" s="94">
        <v>421</v>
      </c>
      <c r="AP30211" s="94">
        <v>240</v>
      </c>
      <c r="AQ30211" s="94">
        <v>13</v>
      </c>
      <c r="AS30211" s="94">
        <v>0</v>
      </c>
      <c r="AU30211" s="94">
        <v>0</v>
      </c>
    </row>
    <row r="30212" spans="1:55">
      <c r="A30212" s="85" t="s">
        <v>156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418</v>
      </c>
      <c r="H30212" s="94">
        <v>43568</v>
      </c>
      <c r="I30212" s="94">
        <v>41074</v>
      </c>
      <c r="J30212" s="94">
        <v>40990</v>
      </c>
      <c r="K30212" s="94">
        <v>-85</v>
      </c>
      <c r="O30212" s="94">
        <v>41074</v>
      </c>
      <c r="P30212" s="94">
        <v>40990</v>
      </c>
      <c r="Q30212" s="94">
        <v>-85</v>
      </c>
      <c r="R30212" s="94">
        <v>12711</v>
      </c>
      <c r="S30212" s="94">
        <v>23606</v>
      </c>
      <c r="T30212" s="94">
        <v>3908</v>
      </c>
      <c r="V30212" s="94">
        <v>135</v>
      </c>
      <c r="W30212" s="94">
        <v>59</v>
      </c>
      <c r="X30212" s="94">
        <v>561</v>
      </c>
      <c r="Y30212" s="94">
        <v>12</v>
      </c>
      <c r="AJ30212" s="94">
        <v>12711</v>
      </c>
      <c r="AK30212" s="94">
        <v>23606</v>
      </c>
      <c r="AL30212" s="94">
        <v>3908</v>
      </c>
      <c r="AN30212" s="94">
        <v>135</v>
      </c>
      <c r="AO30212" s="94">
        <v>59</v>
      </c>
      <c r="AP30212" s="94">
        <v>561</v>
      </c>
      <c r="AQ30212" s="94">
        <v>12</v>
      </c>
      <c r="AS30212" s="94">
        <v>-85</v>
      </c>
      <c r="AU30212" s="94">
        <v>0</v>
      </c>
    </row>
    <row r="30213" spans="1:55">
      <c r="A30213" s="85" t="s">
        <v>156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418</v>
      </c>
      <c r="H30213" s="94">
        <v>45214</v>
      </c>
      <c r="I30213" s="94">
        <v>44112</v>
      </c>
      <c r="J30213" s="94">
        <v>44028</v>
      </c>
      <c r="K30213" s="94">
        <v>-84</v>
      </c>
      <c r="O30213" s="94">
        <v>44112</v>
      </c>
      <c r="P30213" s="94">
        <v>44028</v>
      </c>
      <c r="Q30213" s="94">
        <v>-84</v>
      </c>
      <c r="R30213" s="94">
        <v>13248</v>
      </c>
      <c r="S30213" s="94">
        <v>24763</v>
      </c>
      <c r="T30213" s="94">
        <v>3908</v>
      </c>
      <c r="V30213" s="94">
        <v>135</v>
      </c>
      <c r="W30213" s="94">
        <v>0</v>
      </c>
      <c r="X30213" s="94">
        <v>1962</v>
      </c>
      <c r="Y30213" s="94">
        <v>13</v>
      </c>
      <c r="AJ30213" s="94">
        <v>13248</v>
      </c>
      <c r="AK30213" s="94">
        <v>24763</v>
      </c>
      <c r="AL30213" s="94">
        <v>3908</v>
      </c>
      <c r="AN30213" s="94">
        <v>135</v>
      </c>
      <c r="AO30213" s="94">
        <v>0</v>
      </c>
      <c r="AP30213" s="94">
        <v>1962</v>
      </c>
      <c r="AQ30213" s="94">
        <v>13</v>
      </c>
      <c r="AS30213" s="94">
        <v>-85</v>
      </c>
      <c r="AU30213" s="94">
        <v>0</v>
      </c>
    </row>
    <row r="30214" spans="1:55">
      <c r="A30214" s="85" t="s">
        <v>156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418</v>
      </c>
      <c r="H30214" s="94">
        <v>45291</v>
      </c>
      <c r="I30214" s="94">
        <v>44956</v>
      </c>
      <c r="J30214" s="94">
        <v>45014</v>
      </c>
      <c r="K30214" s="94">
        <v>56</v>
      </c>
      <c r="O30214" s="94">
        <v>44956</v>
      </c>
      <c r="P30214" s="94">
        <v>45014</v>
      </c>
      <c r="Q30214" s="94">
        <v>56</v>
      </c>
      <c r="R30214" s="94">
        <v>13235</v>
      </c>
      <c r="S30214" s="94">
        <v>23748</v>
      </c>
      <c r="T30214" s="94">
        <v>3908</v>
      </c>
      <c r="V30214" s="94">
        <v>134</v>
      </c>
      <c r="W30214" s="94">
        <v>0</v>
      </c>
      <c r="X30214" s="94">
        <v>3976</v>
      </c>
      <c r="Y30214" s="94">
        <v>13</v>
      </c>
      <c r="AJ30214" s="94">
        <v>13235</v>
      </c>
      <c r="AK30214" s="94">
        <v>23748</v>
      </c>
      <c r="AL30214" s="94">
        <v>3908</v>
      </c>
      <c r="AN30214" s="94">
        <v>134</v>
      </c>
      <c r="AO30214" s="94">
        <v>0</v>
      </c>
      <c r="AP30214" s="94">
        <v>3976</v>
      </c>
      <c r="AQ30214" s="94">
        <v>13</v>
      </c>
      <c r="AS30214" s="94">
        <v>56</v>
      </c>
      <c r="AU30214" s="94">
        <v>0</v>
      </c>
    </row>
    <row r="30215" spans="1:55">
      <c r="A30215" s="85" t="s">
        <v>156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418</v>
      </c>
      <c r="H30215" s="94">
        <v>45735</v>
      </c>
      <c r="I30215" s="94">
        <v>45251</v>
      </c>
      <c r="J30215" s="94">
        <v>45297</v>
      </c>
      <c r="K30215" s="94">
        <v>45</v>
      </c>
      <c r="O30215" s="94">
        <v>45251</v>
      </c>
      <c r="P30215" s="94">
        <v>45297</v>
      </c>
      <c r="Q30215" s="94">
        <v>45</v>
      </c>
      <c r="R30215" s="94">
        <v>12570</v>
      </c>
      <c r="S30215" s="94">
        <v>23053</v>
      </c>
      <c r="T30215" s="94">
        <v>3912</v>
      </c>
      <c r="V30215" s="94">
        <v>100</v>
      </c>
      <c r="W30215" s="94">
        <v>0</v>
      </c>
      <c r="X30215" s="94">
        <v>5651</v>
      </c>
      <c r="Y30215" s="94">
        <v>12</v>
      </c>
      <c r="AJ30215" s="94">
        <v>12570</v>
      </c>
      <c r="AK30215" s="94">
        <v>23053</v>
      </c>
      <c r="AL30215" s="94">
        <v>3912</v>
      </c>
      <c r="AN30215" s="94">
        <v>100</v>
      </c>
      <c r="AO30215" s="94">
        <v>0</v>
      </c>
      <c r="AP30215" s="94">
        <v>5651</v>
      </c>
      <c r="AQ30215" s="94">
        <v>12</v>
      </c>
      <c r="AS30215" s="94">
        <v>45</v>
      </c>
      <c r="AU30215" s="94">
        <v>0</v>
      </c>
    </row>
    <row r="30216" spans="1:55">
      <c r="A30216" s="85" t="s">
        <v>156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418</v>
      </c>
      <c r="H30216" s="94">
        <v>44714</v>
      </c>
      <c r="I30216" s="94">
        <v>44599</v>
      </c>
      <c r="J30216" s="94">
        <v>44724</v>
      </c>
      <c r="K30216" s="94">
        <v>124</v>
      </c>
      <c r="O30216" s="94">
        <v>44599</v>
      </c>
      <c r="P30216" s="94">
        <v>44724</v>
      </c>
      <c r="Q30216" s="94">
        <v>124</v>
      </c>
      <c r="R30216" s="94">
        <v>11917</v>
      </c>
      <c r="S30216" s="94">
        <v>21347</v>
      </c>
      <c r="T30216" s="94">
        <v>3912</v>
      </c>
      <c r="V30216" s="94">
        <v>99</v>
      </c>
      <c r="W30216" s="94">
        <v>0</v>
      </c>
      <c r="X30216" s="94">
        <v>7438</v>
      </c>
      <c r="Y30216" s="94">
        <v>10</v>
      </c>
      <c r="AJ30216" s="94">
        <v>11917</v>
      </c>
      <c r="AK30216" s="94">
        <v>21347</v>
      </c>
      <c r="AL30216" s="94">
        <v>3912</v>
      </c>
      <c r="AN30216" s="94">
        <v>99</v>
      </c>
      <c r="AO30216" s="94">
        <v>0</v>
      </c>
      <c r="AP30216" s="94">
        <v>7438</v>
      </c>
      <c r="AQ30216" s="94">
        <v>10</v>
      </c>
      <c r="AS30216" s="94">
        <v>124</v>
      </c>
      <c r="AU30216" s="94">
        <v>0</v>
      </c>
    </row>
    <row r="30217" spans="1:55">
      <c r="A30217" s="85" t="s">
        <v>156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418</v>
      </c>
      <c r="H30217" s="94">
        <v>43066</v>
      </c>
      <c r="I30217" s="94">
        <v>42712</v>
      </c>
      <c r="J30217" s="94">
        <v>42750</v>
      </c>
      <c r="K30217" s="94">
        <v>38</v>
      </c>
      <c r="O30217" s="94">
        <v>42712</v>
      </c>
      <c r="P30217" s="94">
        <v>42750</v>
      </c>
      <c r="Q30217" s="94">
        <v>38</v>
      </c>
      <c r="R30217" s="94">
        <v>11449</v>
      </c>
      <c r="S30217" s="94">
        <v>18381</v>
      </c>
      <c r="T30217" s="94">
        <v>3912</v>
      </c>
      <c r="V30217" s="94">
        <v>99</v>
      </c>
      <c r="W30217" s="94">
        <v>0</v>
      </c>
      <c r="X30217" s="94">
        <v>8896</v>
      </c>
      <c r="Y30217" s="94">
        <v>12</v>
      </c>
      <c r="AJ30217" s="94">
        <v>11449</v>
      </c>
      <c r="AK30217" s="94">
        <v>18381</v>
      </c>
      <c r="AL30217" s="94">
        <v>3912</v>
      </c>
      <c r="AN30217" s="94">
        <v>99</v>
      </c>
      <c r="AO30217" s="94">
        <v>0</v>
      </c>
      <c r="AP30217" s="94">
        <v>8896</v>
      </c>
      <c r="AQ30217" s="94">
        <v>12</v>
      </c>
      <c r="AS30217" s="94">
        <v>2</v>
      </c>
      <c r="AU30217" s="94">
        <v>36</v>
      </c>
    </row>
    <row r="30218" spans="1:55">
      <c r="A30218" s="85" t="s">
        <v>156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418</v>
      </c>
      <c r="H30218" s="94">
        <v>40789</v>
      </c>
      <c r="I30218" s="94">
        <v>40816</v>
      </c>
      <c r="J30218" s="94">
        <v>40814</v>
      </c>
      <c r="K30218" s="94">
        <v>-2</v>
      </c>
      <c r="O30218" s="94">
        <v>40816</v>
      </c>
      <c r="P30218" s="94">
        <v>40814</v>
      </c>
      <c r="Q30218" s="94">
        <v>-2</v>
      </c>
      <c r="R30218" s="94">
        <v>11207</v>
      </c>
      <c r="S30218" s="94">
        <v>15580</v>
      </c>
      <c r="T30218" s="94">
        <v>3911</v>
      </c>
      <c r="V30218" s="94">
        <v>100</v>
      </c>
      <c r="W30218" s="94">
        <v>0</v>
      </c>
      <c r="X30218" s="94">
        <v>10003</v>
      </c>
      <c r="Y30218" s="94">
        <v>13</v>
      </c>
      <c r="AJ30218" s="94">
        <v>11207</v>
      </c>
      <c r="AK30218" s="94">
        <v>15580</v>
      </c>
      <c r="AL30218" s="94">
        <v>3911</v>
      </c>
      <c r="AN30218" s="94">
        <v>100</v>
      </c>
      <c r="AO30218" s="94">
        <v>0</v>
      </c>
      <c r="AP30218" s="94">
        <v>10003</v>
      </c>
      <c r="AQ30218" s="94">
        <v>13</v>
      </c>
      <c r="AS30218" s="94">
        <v>0</v>
      </c>
      <c r="AU30218" s="94">
        <v>-2</v>
      </c>
    </row>
    <row r="30219" spans="1:55">
      <c r="A30219" s="85" t="s">
        <v>156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418</v>
      </c>
      <c r="H30219" s="94">
        <v>38122</v>
      </c>
      <c r="I30219" s="94">
        <v>39860</v>
      </c>
      <c r="J30219" s="94">
        <v>39702</v>
      </c>
      <c r="K30219" s="94">
        <v>-158</v>
      </c>
      <c r="O30219" s="94">
        <v>39860</v>
      </c>
      <c r="P30219" s="94">
        <v>39702</v>
      </c>
      <c r="Q30219" s="94">
        <v>-158</v>
      </c>
      <c r="R30219" s="94">
        <v>10411</v>
      </c>
      <c r="S30219" s="94">
        <v>14121</v>
      </c>
      <c r="T30219" s="94">
        <v>3911</v>
      </c>
      <c r="V30219" s="94">
        <v>92</v>
      </c>
      <c r="W30219" s="94">
        <v>0</v>
      </c>
      <c r="X30219" s="94">
        <v>11156</v>
      </c>
      <c r="Y30219" s="94">
        <v>11</v>
      </c>
      <c r="AJ30219" s="94">
        <v>10411</v>
      </c>
      <c r="AK30219" s="94">
        <v>14121</v>
      </c>
      <c r="AL30219" s="94">
        <v>3911</v>
      </c>
      <c r="AN30219" s="94">
        <v>92</v>
      </c>
      <c r="AO30219" s="94">
        <v>0</v>
      </c>
      <c r="AP30219" s="94">
        <v>11156</v>
      </c>
      <c r="AQ30219" s="94">
        <v>11</v>
      </c>
      <c r="AS30219" s="94">
        <v>35</v>
      </c>
      <c r="AU30219" s="94">
        <v>-193</v>
      </c>
      <c r="AV30219" s="94">
        <v>10511</v>
      </c>
      <c r="AW30219" s="94">
        <v>1710</v>
      </c>
      <c r="AX30219" s="94">
        <v>3060</v>
      </c>
      <c r="AY30219" s="94">
        <v>1020</v>
      </c>
      <c r="AZ30219" s="94">
        <v>12420</v>
      </c>
      <c r="BA30219" s="94">
        <v>3188</v>
      </c>
      <c r="BB30219" s="94">
        <v>6455</v>
      </c>
      <c r="BC30219" s="94">
        <v>1507</v>
      </c>
    </row>
    <row r="30220" spans="1:55">
      <c r="A30220" s="85" t="s">
        <v>156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418</v>
      </c>
      <c r="H30220" s="94">
        <v>37740</v>
      </c>
      <c r="I30220" s="94">
        <v>39773</v>
      </c>
      <c r="J30220" s="94">
        <v>39642</v>
      </c>
      <c r="K30220" s="94">
        <v>-132</v>
      </c>
      <c r="O30220" s="94">
        <v>39773</v>
      </c>
      <c r="P30220" s="94">
        <v>39642</v>
      </c>
      <c r="Q30220" s="94">
        <v>-132</v>
      </c>
      <c r="R30220" s="94">
        <v>9992</v>
      </c>
      <c r="S30220" s="94">
        <v>13699</v>
      </c>
      <c r="T30220" s="94">
        <v>3912</v>
      </c>
      <c r="V30220" s="94">
        <v>92</v>
      </c>
      <c r="W30220" s="94">
        <v>0</v>
      </c>
      <c r="X30220" s="94">
        <v>11935</v>
      </c>
      <c r="Y30220" s="94">
        <v>12</v>
      </c>
      <c r="AJ30220" s="94">
        <v>9992</v>
      </c>
      <c r="AK30220" s="94">
        <v>13699</v>
      </c>
      <c r="AL30220" s="94">
        <v>3912</v>
      </c>
      <c r="AN30220" s="94">
        <v>92</v>
      </c>
      <c r="AO30220" s="94">
        <v>0</v>
      </c>
      <c r="AP30220" s="94">
        <v>11935</v>
      </c>
      <c r="AQ30220" s="94">
        <v>12</v>
      </c>
      <c r="AS30220" s="94">
        <v>67</v>
      </c>
      <c r="AU30220" s="94">
        <v>-199</v>
      </c>
      <c r="AV30220" s="94">
        <v>10425</v>
      </c>
      <c r="AW30220" s="94">
        <v>1718</v>
      </c>
      <c r="AX30220" s="94">
        <v>3099</v>
      </c>
      <c r="AY30220" s="94">
        <v>1024</v>
      </c>
      <c r="AZ30220" s="94">
        <v>12403</v>
      </c>
      <c r="BA30220" s="94">
        <v>3165</v>
      </c>
      <c r="BB30220" s="94">
        <v>6435</v>
      </c>
      <c r="BC30220" s="94">
        <v>1501</v>
      </c>
    </row>
    <row r="30221" spans="1:55">
      <c r="A30221" s="85" t="s">
        <v>156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418</v>
      </c>
      <c r="H30221" s="94">
        <v>37922</v>
      </c>
      <c r="I30221" s="94">
        <v>40101</v>
      </c>
      <c r="J30221" s="94">
        <v>39929</v>
      </c>
      <c r="K30221" s="94">
        <v>-173</v>
      </c>
      <c r="O30221" s="94">
        <v>40101</v>
      </c>
      <c r="P30221" s="94">
        <v>39929</v>
      </c>
      <c r="Q30221" s="94">
        <v>-173</v>
      </c>
      <c r="R30221" s="94">
        <v>10088</v>
      </c>
      <c r="S30221" s="94">
        <v>13117</v>
      </c>
      <c r="T30221" s="94">
        <v>3912</v>
      </c>
      <c r="V30221" s="94">
        <v>91</v>
      </c>
      <c r="W30221" s="94">
        <v>0</v>
      </c>
      <c r="X30221" s="94">
        <v>12709</v>
      </c>
      <c r="Y30221" s="94">
        <v>12</v>
      </c>
      <c r="AJ30221" s="94">
        <v>10088</v>
      </c>
      <c r="AK30221" s="94">
        <v>13117</v>
      </c>
      <c r="AL30221" s="94">
        <v>3912</v>
      </c>
      <c r="AN30221" s="94">
        <v>91</v>
      </c>
      <c r="AO30221" s="94">
        <v>0</v>
      </c>
      <c r="AP30221" s="94">
        <v>12709</v>
      </c>
      <c r="AQ30221" s="94">
        <v>12</v>
      </c>
      <c r="AS30221" s="94">
        <v>26</v>
      </c>
      <c r="AU30221" s="94">
        <v>-199</v>
      </c>
      <c r="AV30221" s="94">
        <v>10445</v>
      </c>
      <c r="AW30221" s="94">
        <v>1724</v>
      </c>
      <c r="AX30221" s="94">
        <v>3095</v>
      </c>
      <c r="AY30221" s="94">
        <v>1026</v>
      </c>
      <c r="AZ30221" s="94">
        <v>12557</v>
      </c>
      <c r="BA30221" s="94">
        <v>3166</v>
      </c>
      <c r="BB30221" s="94">
        <v>6520</v>
      </c>
      <c r="BC30221" s="94">
        <v>1556</v>
      </c>
    </row>
    <row r="30222" spans="1:55">
      <c r="A30222" s="85" t="s">
        <v>156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418</v>
      </c>
      <c r="H30222" s="94">
        <v>38336</v>
      </c>
      <c r="I30222" s="94">
        <v>40860</v>
      </c>
      <c r="J30222" s="94">
        <v>40644</v>
      </c>
      <c r="K30222" s="94">
        <v>-217</v>
      </c>
      <c r="O30222" s="94">
        <v>40860</v>
      </c>
      <c r="P30222" s="94">
        <v>40644</v>
      </c>
      <c r="Q30222" s="94">
        <v>-217</v>
      </c>
      <c r="R30222" s="94">
        <v>10327</v>
      </c>
      <c r="S30222" s="94">
        <v>12958</v>
      </c>
      <c r="T30222" s="94">
        <v>3912</v>
      </c>
      <c r="V30222" s="94">
        <v>92</v>
      </c>
      <c r="W30222" s="94">
        <v>0</v>
      </c>
      <c r="X30222" s="94">
        <v>13344</v>
      </c>
      <c r="Y30222" s="94">
        <v>11</v>
      </c>
      <c r="AJ30222" s="94">
        <v>10327</v>
      </c>
      <c r="AK30222" s="94">
        <v>12958</v>
      </c>
      <c r="AL30222" s="94">
        <v>3912</v>
      </c>
      <c r="AN30222" s="94">
        <v>92</v>
      </c>
      <c r="AO30222" s="94">
        <v>0</v>
      </c>
      <c r="AP30222" s="94">
        <v>13344</v>
      </c>
      <c r="AQ30222" s="94">
        <v>11</v>
      </c>
      <c r="AS30222" s="94">
        <v>0</v>
      </c>
      <c r="AU30222" s="94">
        <v>-218</v>
      </c>
      <c r="AV30222" s="94">
        <v>10595</v>
      </c>
      <c r="AW30222" s="94">
        <v>1775</v>
      </c>
      <c r="AX30222" s="94">
        <v>3086</v>
      </c>
      <c r="AY30222" s="94">
        <v>1039</v>
      </c>
      <c r="AZ30222" s="94">
        <v>12799</v>
      </c>
      <c r="BA30222" s="94">
        <v>3228</v>
      </c>
      <c r="BB30222" s="94">
        <v>6703</v>
      </c>
      <c r="BC30222" s="94">
        <v>1608</v>
      </c>
    </row>
    <row r="30223" spans="1:55">
      <c r="A30223" s="85" t="s">
        <v>156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418</v>
      </c>
      <c r="H30223" s="94">
        <v>40077</v>
      </c>
      <c r="I30223" s="94">
        <v>42522</v>
      </c>
      <c r="J30223" s="94">
        <v>42304</v>
      </c>
      <c r="K30223" s="94">
        <v>-218</v>
      </c>
      <c r="O30223" s="94">
        <v>42522</v>
      </c>
      <c r="P30223" s="94">
        <v>42304</v>
      </c>
      <c r="Q30223" s="94">
        <v>-218</v>
      </c>
      <c r="R30223" s="94">
        <v>10660</v>
      </c>
      <c r="S30223" s="94">
        <v>14387</v>
      </c>
      <c r="T30223" s="94">
        <v>3912</v>
      </c>
      <c r="V30223" s="94">
        <v>92</v>
      </c>
      <c r="W30223" s="94">
        <v>0</v>
      </c>
      <c r="X30223" s="94">
        <v>13238</v>
      </c>
      <c r="Y30223" s="94">
        <v>15</v>
      </c>
      <c r="AJ30223" s="94">
        <v>10660</v>
      </c>
      <c r="AK30223" s="94">
        <v>14387</v>
      </c>
      <c r="AL30223" s="94">
        <v>3912</v>
      </c>
      <c r="AN30223" s="94">
        <v>92</v>
      </c>
      <c r="AO30223" s="94">
        <v>0</v>
      </c>
      <c r="AP30223" s="94">
        <v>13238</v>
      </c>
      <c r="AQ30223" s="94">
        <v>15</v>
      </c>
      <c r="AS30223" s="94">
        <v>0</v>
      </c>
      <c r="AU30223" s="94">
        <v>-218</v>
      </c>
      <c r="AV30223" s="94">
        <v>10999</v>
      </c>
      <c r="AW30223" s="94">
        <v>1776</v>
      </c>
      <c r="AX30223" s="94">
        <v>3106</v>
      </c>
      <c r="AY30223" s="94">
        <v>1074</v>
      </c>
      <c r="AZ30223" s="94">
        <v>13460</v>
      </c>
      <c r="BA30223" s="94">
        <v>3349</v>
      </c>
      <c r="BB30223" s="94">
        <v>7047</v>
      </c>
      <c r="BC30223" s="94">
        <v>1651</v>
      </c>
    </row>
    <row r="30224" spans="1:55">
      <c r="A30224" s="85" t="s">
        <v>156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418</v>
      </c>
      <c r="H30224" s="94">
        <v>43031</v>
      </c>
      <c r="I30224" s="94">
        <v>45934</v>
      </c>
      <c r="J30224" s="94">
        <v>45717</v>
      </c>
      <c r="K30224" s="94">
        <v>-218</v>
      </c>
      <c r="O30224" s="94">
        <v>45934</v>
      </c>
      <c r="P30224" s="94">
        <v>45717</v>
      </c>
      <c r="Q30224" s="94">
        <v>-218</v>
      </c>
      <c r="R30224" s="94">
        <v>10896</v>
      </c>
      <c r="S30224" s="94">
        <v>17368</v>
      </c>
      <c r="T30224" s="94">
        <v>3912</v>
      </c>
      <c r="V30224" s="94">
        <v>91</v>
      </c>
      <c r="W30224" s="94">
        <v>0</v>
      </c>
      <c r="X30224" s="94">
        <v>13436</v>
      </c>
      <c r="Y30224" s="94">
        <v>15</v>
      </c>
      <c r="AJ30224" s="94">
        <v>10896</v>
      </c>
      <c r="AK30224" s="94">
        <v>17368</v>
      </c>
      <c r="AL30224" s="94">
        <v>3912</v>
      </c>
      <c r="AN30224" s="94">
        <v>91</v>
      </c>
      <c r="AO30224" s="94">
        <v>0</v>
      </c>
      <c r="AP30224" s="94">
        <v>13436</v>
      </c>
      <c r="AQ30224" s="94">
        <v>15</v>
      </c>
      <c r="AS30224" s="94">
        <v>0</v>
      </c>
      <c r="AU30224" s="94">
        <v>-218</v>
      </c>
      <c r="AV30224" s="94">
        <v>11829</v>
      </c>
      <c r="AW30224" s="94">
        <v>1913</v>
      </c>
      <c r="AX30224" s="94">
        <v>3146</v>
      </c>
      <c r="AY30224" s="94">
        <v>1152</v>
      </c>
      <c r="AZ30224" s="94">
        <v>14674</v>
      </c>
      <c r="BA30224" s="94">
        <v>3631</v>
      </c>
      <c r="BB30224" s="94">
        <v>7725</v>
      </c>
      <c r="BC30224" s="94">
        <v>1755</v>
      </c>
    </row>
    <row r="30225" spans="1:55">
      <c r="A30225" s="85" t="s">
        <v>156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418</v>
      </c>
      <c r="H30225" s="94">
        <v>47588</v>
      </c>
      <c r="I30225" s="94">
        <v>50503</v>
      </c>
      <c r="J30225" s="94">
        <v>50300</v>
      </c>
      <c r="K30225" s="94">
        <v>-203</v>
      </c>
      <c r="O30225" s="94">
        <v>50503</v>
      </c>
      <c r="P30225" s="94">
        <v>50300</v>
      </c>
      <c r="Q30225" s="94">
        <v>-203</v>
      </c>
      <c r="R30225" s="94">
        <v>12022</v>
      </c>
      <c r="S30225" s="94">
        <v>20204</v>
      </c>
      <c r="T30225" s="94">
        <v>3913</v>
      </c>
      <c r="V30225" s="94">
        <v>127</v>
      </c>
      <c r="W30225" s="94">
        <v>0</v>
      </c>
      <c r="X30225" s="94">
        <v>14022</v>
      </c>
      <c r="Y30225" s="94">
        <v>14</v>
      </c>
      <c r="AJ30225" s="94">
        <v>12022</v>
      </c>
      <c r="AK30225" s="94">
        <v>20204</v>
      </c>
      <c r="AL30225" s="94">
        <v>3913</v>
      </c>
      <c r="AN30225" s="94">
        <v>127</v>
      </c>
      <c r="AO30225" s="94">
        <v>0</v>
      </c>
      <c r="AP30225" s="94">
        <v>14022</v>
      </c>
      <c r="AQ30225" s="94">
        <v>14</v>
      </c>
      <c r="AS30225" s="94">
        <v>-73</v>
      </c>
      <c r="AU30225" s="94">
        <v>-130</v>
      </c>
      <c r="AV30225" s="94">
        <v>12858</v>
      </c>
      <c r="AW30225" s="94">
        <v>2140</v>
      </c>
      <c r="AX30225" s="94">
        <v>3186</v>
      </c>
      <c r="AY30225" s="94">
        <v>1245</v>
      </c>
      <c r="AZ30225" s="94">
        <v>16253</v>
      </c>
      <c r="BA30225" s="94">
        <v>4149</v>
      </c>
      <c r="BB30225" s="94">
        <v>8648</v>
      </c>
      <c r="BC30225" s="94">
        <v>1915</v>
      </c>
    </row>
    <row r="30226" spans="1:55">
      <c r="A30226" s="85" t="s">
        <v>156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418</v>
      </c>
      <c r="H30226" s="94">
        <v>48756</v>
      </c>
      <c r="I30226" s="94">
        <v>51237</v>
      </c>
      <c r="J30226" s="94">
        <v>51286</v>
      </c>
      <c r="K30226" s="94">
        <v>49</v>
      </c>
      <c r="O30226" s="94">
        <v>51237</v>
      </c>
      <c r="P30226" s="94">
        <v>51286</v>
      </c>
      <c r="Q30226" s="94">
        <v>49</v>
      </c>
      <c r="R30226" s="94">
        <v>12683</v>
      </c>
      <c r="S30226" s="94">
        <v>20375</v>
      </c>
      <c r="T30226" s="94">
        <v>3912</v>
      </c>
      <c r="V30226" s="94">
        <v>198</v>
      </c>
      <c r="W30226" s="94">
        <v>8</v>
      </c>
      <c r="X30226" s="94">
        <v>14097</v>
      </c>
      <c r="Y30226" s="94">
        <v>11</v>
      </c>
      <c r="AJ30226" s="94">
        <v>12683</v>
      </c>
      <c r="AK30226" s="94">
        <v>20375</v>
      </c>
      <c r="AL30226" s="94">
        <v>3912</v>
      </c>
      <c r="AN30226" s="94">
        <v>198</v>
      </c>
      <c r="AO30226" s="94">
        <v>8</v>
      </c>
      <c r="AP30226" s="94">
        <v>14097</v>
      </c>
      <c r="AQ30226" s="94">
        <v>11</v>
      </c>
      <c r="AS30226" s="94">
        <v>0</v>
      </c>
      <c r="AU30226" s="94">
        <v>49</v>
      </c>
      <c r="AV30226" s="94">
        <v>13000</v>
      </c>
      <c r="AW30226" s="94">
        <v>2145</v>
      </c>
      <c r="AX30226" s="94">
        <v>3234</v>
      </c>
      <c r="AY30226" s="94">
        <v>1261</v>
      </c>
      <c r="AZ30226" s="94">
        <v>16648</v>
      </c>
      <c r="BA30226" s="94">
        <v>4203</v>
      </c>
      <c r="BB30226" s="94">
        <v>8859</v>
      </c>
      <c r="BC30226" s="94">
        <v>1932</v>
      </c>
    </row>
    <row r="30227" spans="1:55">
      <c r="A30227" s="85" t="s">
        <v>156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418</v>
      </c>
      <c r="H30227" s="94">
        <v>46653</v>
      </c>
      <c r="I30227" s="94">
        <v>48884</v>
      </c>
      <c r="J30227" s="94">
        <v>48768</v>
      </c>
      <c r="K30227" s="94">
        <v>-116</v>
      </c>
      <c r="O30227" s="94">
        <v>48884</v>
      </c>
      <c r="P30227" s="94">
        <v>48768</v>
      </c>
      <c r="Q30227" s="94">
        <v>-116</v>
      </c>
      <c r="R30227" s="94">
        <v>12182</v>
      </c>
      <c r="S30227" s="94">
        <v>18125</v>
      </c>
      <c r="T30227" s="94">
        <v>3912</v>
      </c>
      <c r="V30227" s="94">
        <v>199</v>
      </c>
      <c r="W30227" s="94">
        <v>199</v>
      </c>
      <c r="X30227" s="94">
        <v>14136</v>
      </c>
      <c r="Y30227" s="94">
        <v>12</v>
      </c>
      <c r="AJ30227" s="94">
        <v>12182</v>
      </c>
      <c r="AK30227" s="94">
        <v>18125</v>
      </c>
      <c r="AL30227" s="94">
        <v>3912</v>
      </c>
      <c r="AN30227" s="94">
        <v>199</v>
      </c>
      <c r="AO30227" s="94">
        <v>199</v>
      </c>
      <c r="AP30227" s="94">
        <v>14136</v>
      </c>
      <c r="AQ30227" s="94">
        <v>12</v>
      </c>
      <c r="AS30227" s="94">
        <v>62</v>
      </c>
      <c r="AU30227" s="94">
        <v>-178</v>
      </c>
      <c r="AV30227" s="94">
        <v>12591</v>
      </c>
      <c r="AW30227" s="94">
        <v>2037</v>
      </c>
      <c r="AX30227" s="94">
        <v>3175</v>
      </c>
      <c r="AY30227" s="94">
        <v>1216</v>
      </c>
      <c r="AZ30227" s="94">
        <v>15884</v>
      </c>
      <c r="BA30227" s="94">
        <v>3916</v>
      </c>
      <c r="BB30227" s="94">
        <v>8298</v>
      </c>
      <c r="BC30227" s="94">
        <v>1845</v>
      </c>
    </row>
    <row r="30228" spans="1:55">
      <c r="A30228" s="85" t="s">
        <v>156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418</v>
      </c>
      <c r="H30228" s="94">
        <v>44579</v>
      </c>
      <c r="I30228" s="94">
        <v>46116</v>
      </c>
      <c r="J30228" s="94">
        <v>46109</v>
      </c>
      <c r="K30228" s="94">
        <v>-8</v>
      </c>
      <c r="O30228" s="94">
        <v>46116</v>
      </c>
      <c r="P30228" s="94">
        <v>46109</v>
      </c>
      <c r="Q30228" s="94">
        <v>-8</v>
      </c>
      <c r="R30228" s="94">
        <v>12591</v>
      </c>
      <c r="S30228" s="94">
        <v>16008</v>
      </c>
      <c r="T30228" s="94">
        <v>3911</v>
      </c>
      <c r="V30228" s="94">
        <v>200</v>
      </c>
      <c r="W30228" s="94">
        <v>416</v>
      </c>
      <c r="X30228" s="94">
        <v>12967</v>
      </c>
      <c r="Y30228" s="94">
        <v>14</v>
      </c>
      <c r="AJ30228" s="94">
        <v>12591</v>
      </c>
      <c r="AK30228" s="94">
        <v>16008</v>
      </c>
      <c r="AL30228" s="94">
        <v>3911</v>
      </c>
      <c r="AN30228" s="94">
        <v>200</v>
      </c>
      <c r="AO30228" s="94">
        <v>416</v>
      </c>
      <c r="AP30228" s="94">
        <v>12967</v>
      </c>
      <c r="AQ30228" s="94">
        <v>14</v>
      </c>
      <c r="AS30228" s="94">
        <v>209</v>
      </c>
      <c r="AU30228" s="94">
        <v>-217</v>
      </c>
      <c r="AV30228" s="94">
        <v>12164</v>
      </c>
      <c r="AW30228" s="94">
        <v>1943</v>
      </c>
      <c r="AX30228" s="94">
        <v>3158</v>
      </c>
      <c r="AY30228" s="94">
        <v>1191</v>
      </c>
      <c r="AZ30228" s="94">
        <v>14831</v>
      </c>
      <c r="BA30228" s="94">
        <v>3663</v>
      </c>
      <c r="BB30228" s="94">
        <v>7531</v>
      </c>
      <c r="BC30228" s="94">
        <v>1711</v>
      </c>
    </row>
    <row r="30229" spans="1:55">
      <c r="A30229" s="85" t="s">
        <v>156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418</v>
      </c>
      <c r="H30229" s="94">
        <v>42872</v>
      </c>
      <c r="I30229" s="94">
        <v>43615</v>
      </c>
      <c r="J30229" s="94">
        <v>43677</v>
      </c>
      <c r="K30229" s="94">
        <v>61</v>
      </c>
      <c r="O30229" s="94">
        <v>43615</v>
      </c>
      <c r="P30229" s="94">
        <v>43677</v>
      </c>
      <c r="Q30229" s="94">
        <v>61</v>
      </c>
      <c r="R30229" s="94">
        <v>12179</v>
      </c>
      <c r="S30229" s="94">
        <v>14159</v>
      </c>
      <c r="T30229" s="94">
        <v>3911</v>
      </c>
      <c r="V30229" s="94">
        <v>198</v>
      </c>
      <c r="W30229" s="94">
        <v>643</v>
      </c>
      <c r="X30229" s="94">
        <v>12570</v>
      </c>
      <c r="Y30229" s="94">
        <v>15</v>
      </c>
      <c r="AJ30229" s="94">
        <v>12179</v>
      </c>
      <c r="AK30229" s="94">
        <v>14159</v>
      </c>
      <c r="AL30229" s="94">
        <v>3911</v>
      </c>
      <c r="AN30229" s="94">
        <v>198</v>
      </c>
      <c r="AO30229" s="94">
        <v>643</v>
      </c>
      <c r="AP30229" s="94">
        <v>12570</v>
      </c>
      <c r="AQ30229" s="94">
        <v>15</v>
      </c>
      <c r="AS30229" s="94">
        <v>168</v>
      </c>
      <c r="AU30229" s="94">
        <v>-107</v>
      </c>
      <c r="AV30229" s="94">
        <v>11762</v>
      </c>
      <c r="AW30229" s="94">
        <v>1805</v>
      </c>
      <c r="AX30229" s="94">
        <v>3135</v>
      </c>
      <c r="AY30229" s="94">
        <v>1133</v>
      </c>
      <c r="AZ30229" s="94">
        <v>13932</v>
      </c>
      <c r="BA30229" s="94">
        <v>3386</v>
      </c>
      <c r="BB30229" s="94">
        <v>6929</v>
      </c>
      <c r="BC30229" s="94">
        <v>1595</v>
      </c>
    </row>
    <row r="30230" spans="1:55">
      <c r="A30230" s="85" t="s">
        <v>156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418</v>
      </c>
      <c r="H30230" s="94">
        <v>40914</v>
      </c>
      <c r="I30230" s="94">
        <v>41649</v>
      </c>
      <c r="J30230" s="94">
        <v>41642</v>
      </c>
      <c r="K30230" s="94">
        <v>-8</v>
      </c>
      <c r="O30230" s="94">
        <v>41649</v>
      </c>
      <c r="P30230" s="94">
        <v>41642</v>
      </c>
      <c r="Q30230" s="94">
        <v>-8</v>
      </c>
      <c r="R30230" s="94">
        <v>11585</v>
      </c>
      <c r="S30230" s="94">
        <v>11422</v>
      </c>
      <c r="T30230" s="94">
        <v>3912</v>
      </c>
      <c r="V30230" s="94">
        <v>163</v>
      </c>
      <c r="W30230" s="94">
        <v>770</v>
      </c>
      <c r="X30230" s="94">
        <v>13775</v>
      </c>
      <c r="Y30230" s="94">
        <v>13</v>
      </c>
      <c r="AJ30230" s="94">
        <v>11585</v>
      </c>
      <c r="AK30230" s="94">
        <v>11422</v>
      </c>
      <c r="AL30230" s="94">
        <v>3912</v>
      </c>
      <c r="AN30230" s="94">
        <v>163</v>
      </c>
      <c r="AO30230" s="94">
        <v>770</v>
      </c>
      <c r="AP30230" s="94">
        <v>13775</v>
      </c>
      <c r="AQ30230" s="94">
        <v>13</v>
      </c>
      <c r="AS30230" s="94">
        <v>168</v>
      </c>
      <c r="AU30230" s="94">
        <v>-176</v>
      </c>
      <c r="AV30230" s="94">
        <v>11370</v>
      </c>
      <c r="AW30230" s="94">
        <v>1693</v>
      </c>
      <c r="AX30230" s="94">
        <v>3073</v>
      </c>
      <c r="AY30230" s="94">
        <v>1043</v>
      </c>
      <c r="AZ30230" s="94">
        <v>13246</v>
      </c>
      <c r="BA30230" s="94">
        <v>3150</v>
      </c>
      <c r="BB30230" s="94">
        <v>6541</v>
      </c>
      <c r="BC30230" s="94">
        <v>1581</v>
      </c>
    </row>
    <row r="30231" spans="1:55">
      <c r="A30231" s="85" t="s">
        <v>156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418</v>
      </c>
      <c r="H30231" s="94">
        <v>39549</v>
      </c>
      <c r="I30231" s="94">
        <v>40329</v>
      </c>
      <c r="J30231" s="94">
        <v>40299</v>
      </c>
      <c r="K30231" s="94">
        <v>-30</v>
      </c>
      <c r="O30231" s="94">
        <v>40329</v>
      </c>
      <c r="P30231" s="94">
        <v>40299</v>
      </c>
      <c r="Q30231" s="94">
        <v>-30</v>
      </c>
      <c r="R30231" s="94">
        <v>10825</v>
      </c>
      <c r="S30231" s="94">
        <v>9961</v>
      </c>
      <c r="T30231" s="94">
        <v>3912</v>
      </c>
      <c r="V30231" s="94">
        <v>163</v>
      </c>
      <c r="W30231" s="94">
        <v>881</v>
      </c>
      <c r="X30231" s="94">
        <v>14545</v>
      </c>
      <c r="Y30231" s="94">
        <v>12</v>
      </c>
      <c r="AJ30231" s="94">
        <v>10825</v>
      </c>
      <c r="AK30231" s="94">
        <v>9961</v>
      </c>
      <c r="AL30231" s="94">
        <v>3912</v>
      </c>
      <c r="AN30231" s="94">
        <v>163</v>
      </c>
      <c r="AO30231" s="94">
        <v>881</v>
      </c>
      <c r="AP30231" s="94">
        <v>14545</v>
      </c>
      <c r="AQ30231" s="94">
        <v>12</v>
      </c>
      <c r="AS30231" s="94">
        <v>168</v>
      </c>
      <c r="AU30231" s="94">
        <v>-199</v>
      </c>
      <c r="AV30231" s="94">
        <v>11030</v>
      </c>
      <c r="AW30231" s="94">
        <v>1604</v>
      </c>
      <c r="AX30231" s="94">
        <v>3019</v>
      </c>
      <c r="AY30231" s="94">
        <v>1035</v>
      </c>
      <c r="AZ30231" s="94">
        <v>12766</v>
      </c>
      <c r="BA30231" s="94">
        <v>2983</v>
      </c>
      <c r="BB30231" s="94">
        <v>6356</v>
      </c>
      <c r="BC30231" s="94">
        <v>1564</v>
      </c>
    </row>
    <row r="30232" spans="1:55">
      <c r="A30232" s="85" t="s">
        <v>156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418</v>
      </c>
      <c r="H30232" s="94">
        <v>38853</v>
      </c>
      <c r="I30232" s="94">
        <v>39458</v>
      </c>
      <c r="J30232" s="94">
        <v>39435</v>
      </c>
      <c r="K30232" s="94">
        <v>-24</v>
      </c>
      <c r="O30232" s="94">
        <v>39458</v>
      </c>
      <c r="P30232" s="94">
        <v>39435</v>
      </c>
      <c r="Q30232" s="94">
        <v>-24</v>
      </c>
      <c r="R30232" s="94">
        <v>10436</v>
      </c>
      <c r="S30232" s="94">
        <v>9363</v>
      </c>
      <c r="T30232" s="94">
        <v>3913</v>
      </c>
      <c r="V30232" s="94">
        <v>163</v>
      </c>
      <c r="W30232" s="94">
        <v>832</v>
      </c>
      <c r="X30232" s="94">
        <v>14715</v>
      </c>
      <c r="Y30232" s="94">
        <v>13</v>
      </c>
      <c r="AJ30232" s="94">
        <v>10436</v>
      </c>
      <c r="AK30232" s="94">
        <v>9363</v>
      </c>
      <c r="AL30232" s="94">
        <v>3913</v>
      </c>
      <c r="AN30232" s="94">
        <v>163</v>
      </c>
      <c r="AO30232" s="94">
        <v>832</v>
      </c>
      <c r="AP30232" s="94">
        <v>14715</v>
      </c>
      <c r="AQ30232" s="94">
        <v>13</v>
      </c>
      <c r="AS30232" s="94">
        <v>173</v>
      </c>
      <c r="AU30232" s="94">
        <v>-197</v>
      </c>
      <c r="AV30232" s="94">
        <v>10822</v>
      </c>
      <c r="AW30232" s="94">
        <v>1543</v>
      </c>
      <c r="AX30232" s="94">
        <v>3025</v>
      </c>
      <c r="AY30232" s="94">
        <v>981</v>
      </c>
      <c r="AZ30232" s="94">
        <v>12475</v>
      </c>
      <c r="BA30232" s="94">
        <v>2902</v>
      </c>
      <c r="BB30232" s="94">
        <v>6219</v>
      </c>
      <c r="BC30232" s="94">
        <v>1508</v>
      </c>
    </row>
    <row r="30233" spans="1:55">
      <c r="A30233" s="85" t="s">
        <v>156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418</v>
      </c>
      <c r="H30233" s="94">
        <v>38017</v>
      </c>
      <c r="I30233" s="94">
        <v>38831</v>
      </c>
      <c r="J30233" s="94">
        <v>38900</v>
      </c>
      <c r="K30233" s="94">
        <v>68</v>
      </c>
      <c r="O30233" s="94">
        <v>38831</v>
      </c>
      <c r="P30233" s="94">
        <v>38900</v>
      </c>
      <c r="Q30233" s="94">
        <v>68</v>
      </c>
      <c r="R30233" s="94">
        <v>9854</v>
      </c>
      <c r="S30233" s="94">
        <v>9162</v>
      </c>
      <c r="T30233" s="94">
        <v>3912</v>
      </c>
      <c r="V30233" s="94">
        <v>163</v>
      </c>
      <c r="W30233" s="94">
        <v>634</v>
      </c>
      <c r="X30233" s="94">
        <v>15160</v>
      </c>
      <c r="Y30233" s="94">
        <v>14</v>
      </c>
      <c r="AJ30233" s="94">
        <v>9854</v>
      </c>
      <c r="AK30233" s="94">
        <v>9162</v>
      </c>
      <c r="AL30233" s="94">
        <v>3912</v>
      </c>
      <c r="AN30233" s="94">
        <v>163</v>
      </c>
      <c r="AO30233" s="94">
        <v>634</v>
      </c>
      <c r="AP30233" s="94">
        <v>15160</v>
      </c>
      <c r="AQ30233" s="94">
        <v>14</v>
      </c>
      <c r="AS30233" s="94">
        <v>171</v>
      </c>
      <c r="AU30233" s="94">
        <v>-103</v>
      </c>
      <c r="AV30233" s="94">
        <v>10588</v>
      </c>
      <c r="AW30233" s="94">
        <v>1498</v>
      </c>
      <c r="AX30233" s="94">
        <v>3039</v>
      </c>
      <c r="AY30233" s="94">
        <v>966</v>
      </c>
      <c r="AZ30233" s="94">
        <v>12337</v>
      </c>
      <c r="BA30233" s="94">
        <v>2845</v>
      </c>
      <c r="BB30233" s="94">
        <v>6125</v>
      </c>
      <c r="BC30233" s="94">
        <v>1450</v>
      </c>
    </row>
    <row r="30234" spans="1:55">
      <c r="A30234" s="85" t="s">
        <v>156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418</v>
      </c>
      <c r="H30234" s="94">
        <v>38282</v>
      </c>
      <c r="I30234" s="94">
        <v>38542</v>
      </c>
      <c r="J30234" s="94">
        <v>38611</v>
      </c>
      <c r="K30234" s="94">
        <v>68</v>
      </c>
      <c r="O30234" s="94">
        <v>38542</v>
      </c>
      <c r="P30234" s="94">
        <v>38611</v>
      </c>
      <c r="Q30234" s="94">
        <v>68</v>
      </c>
      <c r="R30234" s="94">
        <v>10001</v>
      </c>
      <c r="S30234" s="94">
        <v>9248</v>
      </c>
      <c r="T30234" s="94">
        <v>3912</v>
      </c>
      <c r="V30234" s="94">
        <v>199</v>
      </c>
      <c r="W30234" s="94">
        <v>387</v>
      </c>
      <c r="X30234" s="94">
        <v>14848</v>
      </c>
      <c r="Y30234" s="94">
        <v>16</v>
      </c>
      <c r="AJ30234" s="94">
        <v>10001</v>
      </c>
      <c r="AK30234" s="94">
        <v>9248</v>
      </c>
      <c r="AL30234" s="94">
        <v>3912</v>
      </c>
      <c r="AN30234" s="94">
        <v>199</v>
      </c>
      <c r="AO30234" s="94">
        <v>387</v>
      </c>
      <c r="AP30234" s="94">
        <v>14848</v>
      </c>
      <c r="AQ30234" s="94">
        <v>16</v>
      </c>
      <c r="AS30234" s="94">
        <v>168</v>
      </c>
      <c r="AU30234" s="94">
        <v>-100</v>
      </c>
      <c r="AV30234" s="94">
        <v>10453</v>
      </c>
      <c r="AW30234" s="94">
        <v>1461</v>
      </c>
      <c r="AX30234" s="94">
        <v>3057</v>
      </c>
      <c r="AY30234" s="94">
        <v>944</v>
      </c>
      <c r="AZ30234" s="94">
        <v>12303</v>
      </c>
      <c r="BA30234" s="94">
        <v>2826</v>
      </c>
      <c r="BB30234" s="94">
        <v>6082</v>
      </c>
      <c r="BC30234" s="94">
        <v>1412</v>
      </c>
    </row>
    <row r="30235" spans="1:55">
      <c r="A30235" s="85" t="s">
        <v>156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418</v>
      </c>
      <c r="H30235" s="94">
        <v>38443</v>
      </c>
      <c r="I30235" s="94">
        <v>39357</v>
      </c>
      <c r="J30235" s="94">
        <v>39385</v>
      </c>
      <c r="K30235" s="94">
        <v>26</v>
      </c>
      <c r="O30235" s="94">
        <v>39357</v>
      </c>
      <c r="P30235" s="94">
        <v>39385</v>
      </c>
      <c r="Q30235" s="94">
        <v>26</v>
      </c>
      <c r="R30235" s="94">
        <v>10780</v>
      </c>
      <c r="S30235" s="94">
        <v>10256</v>
      </c>
      <c r="T30235" s="94">
        <v>3912</v>
      </c>
      <c r="V30235" s="94">
        <v>199</v>
      </c>
      <c r="W30235" s="94">
        <v>149</v>
      </c>
      <c r="X30235" s="94">
        <v>14073</v>
      </c>
      <c r="Y30235" s="94">
        <v>17</v>
      </c>
      <c r="AJ30235" s="94">
        <v>10780</v>
      </c>
      <c r="AK30235" s="94">
        <v>10256</v>
      </c>
      <c r="AL30235" s="94">
        <v>3912</v>
      </c>
      <c r="AN30235" s="94">
        <v>199</v>
      </c>
      <c r="AO30235" s="94">
        <v>149</v>
      </c>
      <c r="AP30235" s="94">
        <v>14073</v>
      </c>
      <c r="AQ30235" s="94">
        <v>17</v>
      </c>
      <c r="AS30235" s="94">
        <v>128</v>
      </c>
      <c r="AU30235" s="94">
        <v>-101</v>
      </c>
      <c r="AV30235" s="94">
        <v>10485</v>
      </c>
      <c r="AW30235" s="94">
        <v>1528</v>
      </c>
      <c r="AX30235" s="94">
        <v>3094</v>
      </c>
      <c r="AY30235" s="94">
        <v>949</v>
      </c>
      <c r="AZ30235" s="94">
        <v>12714</v>
      </c>
      <c r="BA30235" s="94">
        <v>2854</v>
      </c>
      <c r="BB30235" s="94">
        <v>6278</v>
      </c>
      <c r="BC30235" s="94">
        <v>1418</v>
      </c>
    </row>
    <row r="30236" spans="1:55">
      <c r="A30236" s="85" t="s">
        <v>156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418</v>
      </c>
      <c r="H30236" s="94">
        <v>40703</v>
      </c>
      <c r="I30236" s="94">
        <v>42003</v>
      </c>
      <c r="J30236" s="94">
        <v>41808</v>
      </c>
      <c r="K30236" s="94">
        <v>-196</v>
      </c>
      <c r="O30236" s="94">
        <v>42003</v>
      </c>
      <c r="P30236" s="94">
        <v>41808</v>
      </c>
      <c r="Q30236" s="94">
        <v>-196</v>
      </c>
      <c r="R30236" s="94">
        <v>11960</v>
      </c>
      <c r="S30236" s="94">
        <v>11485</v>
      </c>
      <c r="T30236" s="94">
        <v>3912</v>
      </c>
      <c r="V30236" s="94">
        <v>169</v>
      </c>
      <c r="W30236" s="94">
        <v>23</v>
      </c>
      <c r="X30236" s="94">
        <v>14245</v>
      </c>
      <c r="Y30236" s="94">
        <v>16</v>
      </c>
      <c r="AJ30236" s="94">
        <v>11960</v>
      </c>
      <c r="AK30236" s="94">
        <v>11485</v>
      </c>
      <c r="AL30236" s="94">
        <v>3912</v>
      </c>
      <c r="AN30236" s="94">
        <v>169</v>
      </c>
      <c r="AO30236" s="94">
        <v>23</v>
      </c>
      <c r="AP30236" s="94">
        <v>14245</v>
      </c>
      <c r="AQ30236" s="94">
        <v>16</v>
      </c>
      <c r="AS30236" s="94">
        <v>12</v>
      </c>
      <c r="AU30236" s="94">
        <v>-209</v>
      </c>
      <c r="AV30236" s="94">
        <v>11057</v>
      </c>
      <c r="AW30236" s="94">
        <v>1670</v>
      </c>
      <c r="AX30236" s="94">
        <v>3120</v>
      </c>
      <c r="AY30236" s="94">
        <v>992</v>
      </c>
      <c r="AZ30236" s="94">
        <v>13743</v>
      </c>
      <c r="BA30236" s="94">
        <v>2973</v>
      </c>
      <c r="BB30236" s="94">
        <v>6801</v>
      </c>
      <c r="BC30236" s="94">
        <v>1547</v>
      </c>
    </row>
    <row r="30237" spans="1:55">
      <c r="A30237" s="85" t="s">
        <v>156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418</v>
      </c>
      <c r="H30237" s="94">
        <v>42137</v>
      </c>
      <c r="I30237" s="94">
        <v>43796</v>
      </c>
      <c r="J30237" s="94">
        <v>43665</v>
      </c>
      <c r="K30237" s="94">
        <v>-131</v>
      </c>
      <c r="O30237" s="94">
        <v>43796</v>
      </c>
      <c r="P30237" s="94">
        <v>43665</v>
      </c>
      <c r="Q30237" s="94">
        <v>-131</v>
      </c>
      <c r="R30237" s="94">
        <v>12774</v>
      </c>
      <c r="S30237" s="94">
        <v>11672</v>
      </c>
      <c r="T30237" s="94">
        <v>3912</v>
      </c>
      <c r="V30237" s="94">
        <v>127</v>
      </c>
      <c r="W30237" s="94">
        <v>0</v>
      </c>
      <c r="X30237" s="94">
        <v>15169</v>
      </c>
      <c r="Y30237" s="94">
        <v>12</v>
      </c>
      <c r="AJ30237" s="94">
        <v>12774</v>
      </c>
      <c r="AK30237" s="94">
        <v>11672</v>
      </c>
      <c r="AL30237" s="94">
        <v>3912</v>
      </c>
      <c r="AN30237" s="94">
        <v>127</v>
      </c>
      <c r="AO30237" s="94">
        <v>0</v>
      </c>
      <c r="AP30237" s="94">
        <v>15169</v>
      </c>
      <c r="AQ30237" s="94">
        <v>12</v>
      </c>
      <c r="AS30237" s="94">
        <v>87</v>
      </c>
      <c r="AU30237" s="94">
        <v>-218</v>
      </c>
      <c r="AV30237" s="94">
        <v>11439</v>
      </c>
      <c r="AW30237" s="94">
        <v>1703</v>
      </c>
      <c r="AX30237" s="94">
        <v>3223</v>
      </c>
      <c r="AY30237" s="94">
        <v>999</v>
      </c>
      <c r="AZ30237" s="94">
        <v>14329</v>
      </c>
      <c r="BA30237" s="94">
        <v>3236</v>
      </c>
      <c r="BB30237" s="94">
        <v>7268</v>
      </c>
      <c r="BC30237" s="94">
        <v>1587</v>
      </c>
    </row>
    <row r="30238" spans="1:55">
      <c r="A30238" s="85" t="s">
        <v>156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418</v>
      </c>
      <c r="H30238" s="94">
        <v>42172</v>
      </c>
      <c r="I30238" s="94">
        <v>43934</v>
      </c>
      <c r="J30238" s="94">
        <v>43902</v>
      </c>
      <c r="K30238" s="94">
        <v>-32</v>
      </c>
      <c r="O30238" s="94">
        <v>43934</v>
      </c>
      <c r="P30238" s="94">
        <v>43902</v>
      </c>
      <c r="Q30238" s="94">
        <v>-32</v>
      </c>
      <c r="R30238" s="94">
        <v>12428</v>
      </c>
      <c r="S30238" s="94">
        <v>11478</v>
      </c>
      <c r="T30238" s="94">
        <v>3912</v>
      </c>
      <c r="V30238" s="94">
        <v>127</v>
      </c>
      <c r="W30238" s="94">
        <v>0</v>
      </c>
      <c r="X30238" s="94">
        <v>15945</v>
      </c>
      <c r="Y30238" s="94">
        <v>12</v>
      </c>
      <c r="AJ30238" s="94">
        <v>12428</v>
      </c>
      <c r="AK30238" s="94">
        <v>11478</v>
      </c>
      <c r="AL30238" s="94">
        <v>3912</v>
      </c>
      <c r="AN30238" s="94">
        <v>127</v>
      </c>
      <c r="AO30238" s="94">
        <v>0</v>
      </c>
      <c r="AP30238" s="94">
        <v>15945</v>
      </c>
      <c r="AQ30238" s="94">
        <v>12</v>
      </c>
      <c r="AS30238" s="94">
        <v>166</v>
      </c>
      <c r="AU30238" s="94">
        <v>-198</v>
      </c>
      <c r="AV30238" s="94">
        <v>11437</v>
      </c>
      <c r="AW30238" s="94">
        <v>1684</v>
      </c>
      <c r="AX30238" s="94">
        <v>3260</v>
      </c>
      <c r="AY30238" s="94">
        <v>1006</v>
      </c>
      <c r="AZ30238" s="94">
        <v>14367</v>
      </c>
      <c r="BA30238" s="94">
        <v>3302</v>
      </c>
      <c r="BB30238" s="94">
        <v>7295</v>
      </c>
      <c r="BC30238" s="94">
        <v>1585</v>
      </c>
    </row>
    <row r="30239" spans="1:55">
      <c r="A30239" s="85" t="s">
        <v>156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418</v>
      </c>
      <c r="H30239" s="94">
        <v>41918</v>
      </c>
      <c r="I30239" s="94">
        <v>43643</v>
      </c>
      <c r="J30239" s="94">
        <v>43706</v>
      </c>
      <c r="K30239" s="94">
        <v>62</v>
      </c>
      <c r="O30239" s="94">
        <v>43643</v>
      </c>
      <c r="P30239" s="94">
        <v>43706</v>
      </c>
      <c r="Q30239" s="94">
        <v>62</v>
      </c>
      <c r="R30239" s="94">
        <v>11721</v>
      </c>
      <c r="S30239" s="94">
        <v>11468</v>
      </c>
      <c r="T30239" s="94">
        <v>3912</v>
      </c>
      <c r="V30239" s="94">
        <v>127</v>
      </c>
      <c r="W30239" s="94">
        <v>0</v>
      </c>
      <c r="X30239" s="94">
        <v>16466</v>
      </c>
      <c r="Y30239" s="94">
        <v>12</v>
      </c>
      <c r="AJ30239" s="94">
        <v>11721</v>
      </c>
      <c r="AK30239" s="94">
        <v>11468</v>
      </c>
      <c r="AL30239" s="94">
        <v>3912</v>
      </c>
      <c r="AN30239" s="94">
        <v>127</v>
      </c>
      <c r="AO30239" s="94">
        <v>0</v>
      </c>
      <c r="AP30239" s="94">
        <v>16466</v>
      </c>
      <c r="AQ30239" s="94">
        <v>12</v>
      </c>
      <c r="AS30239" s="94">
        <v>164</v>
      </c>
      <c r="AU30239" s="94">
        <v>-102</v>
      </c>
      <c r="AV30239" s="94">
        <v>11348</v>
      </c>
      <c r="AW30239" s="94">
        <v>1701</v>
      </c>
      <c r="AX30239" s="94">
        <v>3251</v>
      </c>
      <c r="AY30239" s="94">
        <v>1015</v>
      </c>
      <c r="AZ30239" s="94">
        <v>14217</v>
      </c>
      <c r="BA30239" s="94">
        <v>3318</v>
      </c>
      <c r="BB30239" s="94">
        <v>7218</v>
      </c>
      <c r="BC30239" s="94">
        <v>1591</v>
      </c>
    </row>
    <row r="30240" spans="1:55">
      <c r="A30240" s="85" t="s">
        <v>156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418</v>
      </c>
      <c r="H30240" s="94">
        <v>40999</v>
      </c>
      <c r="I30240" s="94">
        <v>42325</v>
      </c>
      <c r="J30240" s="94">
        <v>42412</v>
      </c>
      <c r="K30240" s="94">
        <v>86</v>
      </c>
      <c r="O30240" s="94">
        <v>42325</v>
      </c>
      <c r="P30240" s="94">
        <v>42412</v>
      </c>
      <c r="Q30240" s="94">
        <v>86</v>
      </c>
      <c r="R30240" s="94">
        <v>11245</v>
      </c>
      <c r="S30240" s="94">
        <v>10781</v>
      </c>
      <c r="T30240" s="94">
        <v>3913</v>
      </c>
      <c r="V30240" s="94">
        <v>126</v>
      </c>
      <c r="W30240" s="94">
        <v>0</v>
      </c>
      <c r="X30240" s="94">
        <v>16333</v>
      </c>
      <c r="Y30240" s="94">
        <v>14</v>
      </c>
      <c r="AJ30240" s="94">
        <v>11245</v>
      </c>
      <c r="AK30240" s="94">
        <v>10781</v>
      </c>
      <c r="AL30240" s="94">
        <v>3913</v>
      </c>
      <c r="AN30240" s="94">
        <v>126</v>
      </c>
      <c r="AO30240" s="94">
        <v>0</v>
      </c>
      <c r="AP30240" s="94">
        <v>16333</v>
      </c>
      <c r="AQ30240" s="94">
        <v>14</v>
      </c>
      <c r="AS30240" s="94">
        <v>153</v>
      </c>
      <c r="AU30240" s="94">
        <v>-67</v>
      </c>
      <c r="AV30240" s="94">
        <v>11011</v>
      </c>
      <c r="AW30240" s="94">
        <v>1699</v>
      </c>
      <c r="AX30240" s="94">
        <v>3231</v>
      </c>
      <c r="AY30240" s="94">
        <v>986</v>
      </c>
      <c r="AZ30240" s="94">
        <v>13728</v>
      </c>
      <c r="BA30240" s="94">
        <v>3267</v>
      </c>
      <c r="BB30240" s="94">
        <v>6925</v>
      </c>
      <c r="BC30240" s="94">
        <v>1538</v>
      </c>
    </row>
    <row r="30241" spans="1:55">
      <c r="A30241" s="85" t="s">
        <v>156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418</v>
      </c>
      <c r="H30241" s="94">
        <v>38703</v>
      </c>
      <c r="I30241" s="94">
        <v>39778</v>
      </c>
      <c r="J30241" s="94">
        <v>39973</v>
      </c>
      <c r="K30241" s="94">
        <v>194</v>
      </c>
      <c r="O30241" s="94">
        <v>39778</v>
      </c>
      <c r="P30241" s="94">
        <v>39973</v>
      </c>
      <c r="Q30241" s="94">
        <v>194</v>
      </c>
      <c r="R30241" s="94">
        <v>10769</v>
      </c>
      <c r="S30241" s="94">
        <v>8889</v>
      </c>
      <c r="T30241" s="94">
        <v>3913</v>
      </c>
      <c r="V30241" s="94">
        <v>91</v>
      </c>
      <c r="W30241" s="94">
        <v>0</v>
      </c>
      <c r="X30241" s="94">
        <v>16292</v>
      </c>
      <c r="Y30241" s="94">
        <v>17</v>
      </c>
      <c r="AJ30241" s="94">
        <v>10769</v>
      </c>
      <c r="AK30241" s="94">
        <v>8889</v>
      </c>
      <c r="AL30241" s="94">
        <v>3913</v>
      </c>
      <c r="AN30241" s="94">
        <v>91</v>
      </c>
      <c r="AO30241" s="94">
        <v>0</v>
      </c>
      <c r="AP30241" s="94">
        <v>16292</v>
      </c>
      <c r="AQ30241" s="94">
        <v>17</v>
      </c>
      <c r="AS30241" s="94">
        <v>195</v>
      </c>
      <c r="AU30241" s="94">
        <v>-1</v>
      </c>
      <c r="AV30241" s="94">
        <v>10447</v>
      </c>
      <c r="AW30241" s="94">
        <v>1594</v>
      </c>
      <c r="AX30241" s="94">
        <v>3186</v>
      </c>
      <c r="AY30241" s="94">
        <v>932</v>
      </c>
      <c r="AZ30241" s="94">
        <v>12693</v>
      </c>
      <c r="BA30241" s="94">
        <v>3113</v>
      </c>
      <c r="BB30241" s="94">
        <v>6432</v>
      </c>
      <c r="BC30241" s="94">
        <v>1453</v>
      </c>
    </row>
    <row r="30242" spans="1:55">
      <c r="A30242" s="85" t="s">
        <v>156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418</v>
      </c>
      <c r="H30242" s="94">
        <v>36461</v>
      </c>
      <c r="I30242" s="94">
        <v>37295</v>
      </c>
      <c r="J30242" s="94">
        <v>37352</v>
      </c>
      <c r="K30242" s="94">
        <v>56</v>
      </c>
      <c r="O30242" s="94">
        <v>37295</v>
      </c>
      <c r="P30242" s="94">
        <v>37352</v>
      </c>
      <c r="Q30242" s="94">
        <v>56</v>
      </c>
      <c r="R30242" s="94">
        <v>9992</v>
      </c>
      <c r="S30242" s="94">
        <v>7312</v>
      </c>
      <c r="T30242" s="94">
        <v>3913</v>
      </c>
      <c r="V30242" s="94">
        <v>91</v>
      </c>
      <c r="W30242" s="94">
        <v>0</v>
      </c>
      <c r="X30242" s="94">
        <v>16021</v>
      </c>
      <c r="Y30242" s="94">
        <v>17</v>
      </c>
      <c r="AJ30242" s="94">
        <v>9992</v>
      </c>
      <c r="AK30242" s="94">
        <v>7312</v>
      </c>
      <c r="AL30242" s="94">
        <v>3913</v>
      </c>
      <c r="AN30242" s="94">
        <v>91</v>
      </c>
      <c r="AO30242" s="94">
        <v>0</v>
      </c>
      <c r="AP30242" s="94">
        <v>16021</v>
      </c>
      <c r="AQ30242" s="94">
        <v>17</v>
      </c>
      <c r="AS30242" s="94">
        <v>152</v>
      </c>
      <c r="AU30242" s="94">
        <v>-96</v>
      </c>
      <c r="AV30242" s="94">
        <v>9891</v>
      </c>
      <c r="AW30242" s="94">
        <v>1509</v>
      </c>
      <c r="AX30242" s="94">
        <v>3152</v>
      </c>
      <c r="AY30242" s="94">
        <v>882</v>
      </c>
      <c r="AZ30242" s="94">
        <v>11870</v>
      </c>
      <c r="BA30242" s="94">
        <v>2909</v>
      </c>
      <c r="BB30242" s="94">
        <v>5944</v>
      </c>
      <c r="BC30242" s="94">
        <v>1376</v>
      </c>
    </row>
    <row r="30243" spans="1:55">
      <c r="A30243" s="85" t="s">
        <v>156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418</v>
      </c>
      <c r="H30243" s="94">
        <v>35234</v>
      </c>
      <c r="I30243" s="94">
        <v>35559</v>
      </c>
      <c r="J30243" s="94">
        <v>35590</v>
      </c>
      <c r="K30243" s="94">
        <v>30</v>
      </c>
      <c r="O30243" s="94">
        <v>35559</v>
      </c>
      <c r="P30243" s="94">
        <v>35590</v>
      </c>
      <c r="Q30243" s="94">
        <v>30</v>
      </c>
      <c r="R30243" s="94">
        <v>9524</v>
      </c>
      <c r="S30243" s="94">
        <v>7065</v>
      </c>
      <c r="T30243" s="94">
        <v>3913</v>
      </c>
      <c r="V30243" s="94">
        <v>98</v>
      </c>
      <c r="W30243" s="94">
        <v>0</v>
      </c>
      <c r="X30243" s="94">
        <v>14971</v>
      </c>
      <c r="Y30243" s="94">
        <v>18</v>
      </c>
      <c r="AJ30243" s="94">
        <v>9524</v>
      </c>
      <c r="AK30243" s="94">
        <v>7065</v>
      </c>
      <c r="AL30243" s="94">
        <v>3913</v>
      </c>
      <c r="AN30243" s="94">
        <v>98</v>
      </c>
      <c r="AO30243" s="94">
        <v>0</v>
      </c>
      <c r="AP30243" s="94">
        <v>14971</v>
      </c>
      <c r="AQ30243" s="94">
        <v>18</v>
      </c>
      <c r="AS30243" s="94">
        <v>101</v>
      </c>
      <c r="AU30243" s="94">
        <v>-70</v>
      </c>
      <c r="AV30243" s="94">
        <v>9436</v>
      </c>
      <c r="AW30243" s="94">
        <v>1437</v>
      </c>
      <c r="AX30243" s="94">
        <v>3131</v>
      </c>
      <c r="AY30243" s="94">
        <v>830</v>
      </c>
      <c r="AZ30243" s="94">
        <v>11137</v>
      </c>
      <c r="BA30243" s="94">
        <v>2719</v>
      </c>
      <c r="BB30243" s="94">
        <v>5606</v>
      </c>
      <c r="BC30243" s="94">
        <v>1298</v>
      </c>
    </row>
    <row r="30244" spans="1:55">
      <c r="A30244" s="85" t="s">
        <v>156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418</v>
      </c>
      <c r="H30244" s="94">
        <v>34001</v>
      </c>
      <c r="I30244" s="94">
        <v>34643</v>
      </c>
      <c r="J30244" s="94">
        <v>34644</v>
      </c>
      <c r="K30244" s="94">
        <v>0</v>
      </c>
      <c r="O30244" s="94">
        <v>34643</v>
      </c>
      <c r="P30244" s="94">
        <v>34644</v>
      </c>
      <c r="Q30244" s="94">
        <v>0</v>
      </c>
      <c r="R30244" s="94">
        <v>9549</v>
      </c>
      <c r="S30244" s="94">
        <v>7125</v>
      </c>
      <c r="T30244" s="94">
        <v>3913</v>
      </c>
      <c r="V30244" s="94">
        <v>98</v>
      </c>
      <c r="W30244" s="94">
        <v>0</v>
      </c>
      <c r="X30244" s="94">
        <v>13941</v>
      </c>
      <c r="Y30244" s="94">
        <v>17</v>
      </c>
      <c r="AJ30244" s="94">
        <v>9549</v>
      </c>
      <c r="AK30244" s="94">
        <v>7125</v>
      </c>
      <c r="AL30244" s="94">
        <v>3913</v>
      </c>
      <c r="AN30244" s="94">
        <v>98</v>
      </c>
      <c r="AO30244" s="94">
        <v>0</v>
      </c>
      <c r="AP30244" s="94">
        <v>13941</v>
      </c>
      <c r="AQ30244" s="94">
        <v>17</v>
      </c>
      <c r="AS30244" s="94">
        <v>1</v>
      </c>
      <c r="AU30244" s="94">
        <v>-1</v>
      </c>
      <c r="AV30244" s="94">
        <v>9215</v>
      </c>
      <c r="AW30244" s="94">
        <v>1399</v>
      </c>
      <c r="AX30244" s="94">
        <v>3129</v>
      </c>
      <c r="AY30244" s="94">
        <v>811</v>
      </c>
      <c r="AZ30244" s="94">
        <v>10883</v>
      </c>
      <c r="BA30244" s="94">
        <v>2652</v>
      </c>
      <c r="BB30244" s="94">
        <v>5328</v>
      </c>
      <c r="BC30244" s="94">
        <v>1243</v>
      </c>
    </row>
    <row r="30245" spans="1:55">
      <c r="A30245" s="85" t="s">
        <v>156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418</v>
      </c>
      <c r="H30245" s="94">
        <v>33509</v>
      </c>
      <c r="I30245" s="94">
        <v>34161</v>
      </c>
      <c r="J30245" s="94">
        <v>34162</v>
      </c>
      <c r="K30245" s="94">
        <v>0</v>
      </c>
      <c r="O30245" s="94">
        <v>34161</v>
      </c>
      <c r="P30245" s="94">
        <v>34162</v>
      </c>
      <c r="Q30245" s="94">
        <v>0</v>
      </c>
      <c r="R30245" s="94">
        <v>9593</v>
      </c>
      <c r="S30245" s="94">
        <v>7309</v>
      </c>
      <c r="T30245" s="94">
        <v>3912</v>
      </c>
      <c r="V30245" s="94">
        <v>98</v>
      </c>
      <c r="W30245" s="94">
        <v>0</v>
      </c>
      <c r="X30245" s="94">
        <v>13234</v>
      </c>
      <c r="Y30245" s="94">
        <v>16</v>
      </c>
      <c r="AJ30245" s="94">
        <v>9593</v>
      </c>
      <c r="AK30245" s="94">
        <v>7309</v>
      </c>
      <c r="AL30245" s="94">
        <v>3912</v>
      </c>
      <c r="AN30245" s="94">
        <v>98</v>
      </c>
      <c r="AO30245" s="94">
        <v>0</v>
      </c>
      <c r="AP30245" s="94">
        <v>13234</v>
      </c>
      <c r="AQ30245" s="94">
        <v>16</v>
      </c>
      <c r="AS30245" s="94">
        <v>0</v>
      </c>
      <c r="AU30245" s="94">
        <v>0</v>
      </c>
      <c r="AV30245" s="94">
        <v>9074</v>
      </c>
      <c r="AW30245" s="94">
        <v>1400</v>
      </c>
      <c r="AX30245" s="94">
        <v>3109</v>
      </c>
      <c r="AY30245" s="94">
        <v>797</v>
      </c>
      <c r="AZ30245" s="94">
        <v>10738</v>
      </c>
      <c r="BA30245" s="94">
        <v>2620</v>
      </c>
      <c r="BB30245" s="94">
        <v>5192</v>
      </c>
      <c r="BC30245" s="94">
        <v>1248</v>
      </c>
    </row>
    <row r="30246" spans="1:55">
      <c r="A30246" s="85" t="s">
        <v>156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418</v>
      </c>
      <c r="H30246" s="94">
        <v>33604</v>
      </c>
      <c r="I30246" s="94">
        <v>34031</v>
      </c>
      <c r="J30246" s="94">
        <v>34032</v>
      </c>
      <c r="K30246" s="94">
        <v>0</v>
      </c>
      <c r="O30246" s="94">
        <v>34031</v>
      </c>
      <c r="P30246" s="94">
        <v>34032</v>
      </c>
      <c r="Q30246" s="94">
        <v>0</v>
      </c>
      <c r="R30246" s="94">
        <v>9666</v>
      </c>
      <c r="S30246" s="94">
        <v>8327</v>
      </c>
      <c r="T30246" s="94">
        <v>3909</v>
      </c>
      <c r="V30246" s="94">
        <v>98</v>
      </c>
      <c r="W30246" s="94">
        <v>0</v>
      </c>
      <c r="X30246" s="94">
        <v>12014</v>
      </c>
      <c r="Y30246" s="94">
        <v>17</v>
      </c>
      <c r="AJ30246" s="94">
        <v>9666</v>
      </c>
      <c r="AK30246" s="94">
        <v>8327</v>
      </c>
      <c r="AL30246" s="94">
        <v>3909</v>
      </c>
      <c r="AN30246" s="94">
        <v>98</v>
      </c>
      <c r="AO30246" s="94">
        <v>0</v>
      </c>
      <c r="AP30246" s="94">
        <v>12014</v>
      </c>
      <c r="AQ30246" s="94">
        <v>17</v>
      </c>
      <c r="AS30246" s="94">
        <v>0</v>
      </c>
      <c r="AU30246" s="94">
        <v>0</v>
      </c>
      <c r="AV30246" s="94">
        <v>9053</v>
      </c>
      <c r="AW30246" s="94">
        <v>1381</v>
      </c>
      <c r="AX30246" s="94">
        <v>3089</v>
      </c>
      <c r="AY30246" s="94">
        <v>803</v>
      </c>
      <c r="AZ30246" s="94">
        <v>10685</v>
      </c>
      <c r="BA30246" s="94">
        <v>2595</v>
      </c>
      <c r="BB30246" s="94">
        <v>5150</v>
      </c>
      <c r="BC30246" s="94">
        <v>1264</v>
      </c>
    </row>
    <row r="30247" spans="1:55">
      <c r="A30247" s="85" t="s">
        <v>156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418</v>
      </c>
      <c r="H30247" s="94">
        <v>34307</v>
      </c>
      <c r="I30247" s="94">
        <v>34882</v>
      </c>
      <c r="J30247" s="94">
        <v>34882</v>
      </c>
      <c r="K30247" s="94">
        <v>0</v>
      </c>
      <c r="O30247" s="94">
        <v>34882</v>
      </c>
      <c r="P30247" s="94">
        <v>34882</v>
      </c>
      <c r="Q30247" s="94">
        <v>0</v>
      </c>
      <c r="R30247" s="94">
        <v>9526</v>
      </c>
      <c r="S30247" s="94">
        <v>10528</v>
      </c>
      <c r="T30247" s="94">
        <v>3909</v>
      </c>
      <c r="V30247" s="94">
        <v>98</v>
      </c>
      <c r="W30247" s="94">
        <v>0</v>
      </c>
      <c r="X30247" s="94">
        <v>10804</v>
      </c>
      <c r="Y30247" s="94">
        <v>17</v>
      </c>
      <c r="AJ30247" s="94">
        <v>9526</v>
      </c>
      <c r="AK30247" s="94">
        <v>10528</v>
      </c>
      <c r="AL30247" s="94">
        <v>3909</v>
      </c>
      <c r="AN30247" s="94">
        <v>98</v>
      </c>
      <c r="AO30247" s="94">
        <v>0</v>
      </c>
      <c r="AP30247" s="94">
        <v>10804</v>
      </c>
      <c r="AQ30247" s="94">
        <v>17</v>
      </c>
      <c r="AS30247" s="94">
        <v>0</v>
      </c>
      <c r="AU30247" s="94">
        <v>0</v>
      </c>
      <c r="AV30247" s="94">
        <v>9232</v>
      </c>
      <c r="AW30247" s="94">
        <v>1413</v>
      </c>
      <c r="AX30247" s="94">
        <v>3089</v>
      </c>
      <c r="AY30247" s="94">
        <v>828</v>
      </c>
      <c r="AZ30247" s="94">
        <v>11082</v>
      </c>
      <c r="BA30247" s="94">
        <v>2617</v>
      </c>
      <c r="BB30247" s="94">
        <v>5285</v>
      </c>
      <c r="BC30247" s="94">
        <v>1298</v>
      </c>
    </row>
    <row r="30248" spans="1:55">
      <c r="A30248" s="85" t="s">
        <v>156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418</v>
      </c>
      <c r="H30248" s="94">
        <v>36534</v>
      </c>
      <c r="I30248" s="94">
        <v>37228</v>
      </c>
      <c r="J30248" s="94">
        <v>37282</v>
      </c>
      <c r="K30248" s="94">
        <v>54</v>
      </c>
      <c r="O30248" s="94">
        <v>37228</v>
      </c>
      <c r="P30248" s="94">
        <v>37282</v>
      </c>
      <c r="Q30248" s="94">
        <v>54</v>
      </c>
      <c r="R30248" s="94">
        <v>10383</v>
      </c>
      <c r="S30248" s="94">
        <v>13042</v>
      </c>
      <c r="T30248" s="94">
        <v>3909</v>
      </c>
      <c r="V30248" s="94">
        <v>98</v>
      </c>
      <c r="W30248" s="94">
        <v>0</v>
      </c>
      <c r="X30248" s="94">
        <v>9831</v>
      </c>
      <c r="Y30248" s="94">
        <v>18</v>
      </c>
      <c r="AJ30248" s="94">
        <v>10383</v>
      </c>
      <c r="AK30248" s="94">
        <v>13042</v>
      </c>
      <c r="AL30248" s="94">
        <v>3909</v>
      </c>
      <c r="AN30248" s="94">
        <v>98</v>
      </c>
      <c r="AO30248" s="94">
        <v>0</v>
      </c>
      <c r="AP30248" s="94">
        <v>9831</v>
      </c>
      <c r="AQ30248" s="94">
        <v>18</v>
      </c>
      <c r="AS30248" s="94">
        <v>0</v>
      </c>
      <c r="AU30248" s="94">
        <v>54</v>
      </c>
      <c r="AV30248" s="94">
        <v>9796</v>
      </c>
      <c r="AW30248" s="94">
        <v>1508</v>
      </c>
      <c r="AX30248" s="94">
        <v>3129</v>
      </c>
      <c r="AY30248" s="94">
        <v>888</v>
      </c>
      <c r="AZ30248" s="94">
        <v>11947</v>
      </c>
      <c r="BA30248" s="94">
        <v>2784</v>
      </c>
      <c r="BB30248" s="94">
        <v>5735</v>
      </c>
      <c r="BC30248" s="94">
        <v>1352</v>
      </c>
    </row>
    <row r="30249" spans="1:55">
      <c r="A30249" s="85" t="s">
        <v>156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418</v>
      </c>
      <c r="H30249" s="94">
        <v>40043</v>
      </c>
      <c r="I30249" s="94">
        <v>40818</v>
      </c>
      <c r="J30249" s="94">
        <v>40820</v>
      </c>
      <c r="K30249" s="94">
        <v>1</v>
      </c>
      <c r="O30249" s="94">
        <v>40818</v>
      </c>
      <c r="P30249" s="94">
        <v>40820</v>
      </c>
      <c r="Q30249" s="94">
        <v>1</v>
      </c>
      <c r="R30249" s="94">
        <v>12107</v>
      </c>
      <c r="S30249" s="94">
        <v>16039</v>
      </c>
      <c r="T30249" s="94">
        <v>3909</v>
      </c>
      <c r="V30249" s="94">
        <v>134</v>
      </c>
      <c r="W30249" s="94">
        <v>0</v>
      </c>
      <c r="X30249" s="94">
        <v>8612</v>
      </c>
      <c r="Y30249" s="94">
        <v>18</v>
      </c>
      <c r="AJ30249" s="94">
        <v>12107</v>
      </c>
      <c r="AK30249" s="94">
        <v>16039</v>
      </c>
      <c r="AL30249" s="94">
        <v>3909</v>
      </c>
      <c r="AN30249" s="94">
        <v>134</v>
      </c>
      <c r="AO30249" s="94">
        <v>0</v>
      </c>
      <c r="AP30249" s="94">
        <v>8612</v>
      </c>
      <c r="AQ30249" s="94">
        <v>18</v>
      </c>
      <c r="AS30249" s="94">
        <v>-27</v>
      </c>
      <c r="AU30249" s="94">
        <v>28</v>
      </c>
      <c r="AV30249" s="94">
        <v>10571</v>
      </c>
      <c r="AW30249" s="94">
        <v>1658</v>
      </c>
      <c r="AX30249" s="94">
        <v>3203</v>
      </c>
      <c r="AY30249" s="94">
        <v>973</v>
      </c>
      <c r="AZ30249" s="94">
        <v>13278</v>
      </c>
      <c r="BA30249" s="94">
        <v>3142</v>
      </c>
      <c r="BB30249" s="94">
        <v>6455</v>
      </c>
      <c r="BC30249" s="94">
        <v>1439</v>
      </c>
    </row>
    <row r="30250" spans="1:55">
      <c r="A30250" s="85" t="s">
        <v>156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418</v>
      </c>
      <c r="H30250" s="94">
        <v>41197</v>
      </c>
      <c r="I30250" s="94">
        <v>41763</v>
      </c>
      <c r="J30250" s="94">
        <v>41837</v>
      </c>
      <c r="K30250" s="94">
        <v>74</v>
      </c>
      <c r="O30250" s="94">
        <v>41763</v>
      </c>
      <c r="P30250" s="94">
        <v>41837</v>
      </c>
      <c r="Q30250" s="94">
        <v>74</v>
      </c>
      <c r="R30250" s="94">
        <v>13270</v>
      </c>
      <c r="S30250" s="94">
        <v>16812</v>
      </c>
      <c r="T30250" s="94">
        <v>3910</v>
      </c>
      <c r="V30250" s="94">
        <v>134</v>
      </c>
      <c r="W30250" s="94">
        <v>1</v>
      </c>
      <c r="X30250" s="94">
        <v>7697</v>
      </c>
      <c r="Y30250" s="94">
        <v>15</v>
      </c>
      <c r="AJ30250" s="94">
        <v>13270</v>
      </c>
      <c r="AK30250" s="94">
        <v>16812</v>
      </c>
      <c r="AL30250" s="94">
        <v>3910</v>
      </c>
      <c r="AN30250" s="94">
        <v>134</v>
      </c>
      <c r="AO30250" s="94">
        <v>1</v>
      </c>
      <c r="AP30250" s="94">
        <v>7697</v>
      </c>
      <c r="AQ30250" s="94">
        <v>15</v>
      </c>
      <c r="AS30250" s="94">
        <v>0</v>
      </c>
      <c r="AU30250" s="94">
        <v>75</v>
      </c>
      <c r="AV30250" s="94">
        <v>10773</v>
      </c>
      <c r="AW30250" s="94">
        <v>1682</v>
      </c>
      <c r="AX30250" s="94">
        <v>3230</v>
      </c>
      <c r="AY30250" s="94">
        <v>1016</v>
      </c>
      <c r="AZ30250" s="94">
        <v>13758</v>
      </c>
      <c r="BA30250" s="94">
        <v>3185</v>
      </c>
      <c r="BB30250" s="94">
        <v>6668</v>
      </c>
      <c r="BC30250" s="94">
        <v>1473</v>
      </c>
    </row>
    <row r="30251" spans="1:55">
      <c r="A30251" s="85" t="s">
        <v>156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418</v>
      </c>
      <c r="H30251" s="94">
        <v>40569</v>
      </c>
      <c r="I30251" s="94">
        <v>41003</v>
      </c>
      <c r="J30251" s="94">
        <v>41078</v>
      </c>
      <c r="K30251" s="94">
        <v>75</v>
      </c>
      <c r="O30251" s="94">
        <v>41003</v>
      </c>
      <c r="P30251" s="94">
        <v>41078</v>
      </c>
      <c r="Q30251" s="94">
        <v>75</v>
      </c>
      <c r="R30251" s="94">
        <v>13135</v>
      </c>
      <c r="S30251" s="94">
        <v>17381</v>
      </c>
      <c r="T30251" s="94">
        <v>3909</v>
      </c>
      <c r="V30251" s="94">
        <v>134</v>
      </c>
      <c r="W30251" s="94">
        <v>54</v>
      </c>
      <c r="X30251" s="94">
        <v>6451</v>
      </c>
      <c r="Y30251" s="94">
        <v>15</v>
      </c>
      <c r="AJ30251" s="94">
        <v>13135</v>
      </c>
      <c r="AK30251" s="94">
        <v>17381</v>
      </c>
      <c r="AL30251" s="94">
        <v>3909</v>
      </c>
      <c r="AN30251" s="94">
        <v>134</v>
      </c>
      <c r="AO30251" s="94">
        <v>54</v>
      </c>
      <c r="AP30251" s="94">
        <v>6451</v>
      </c>
      <c r="AQ30251" s="94">
        <v>15</v>
      </c>
      <c r="AS30251" s="94">
        <v>0</v>
      </c>
      <c r="AU30251" s="94">
        <v>75</v>
      </c>
      <c r="AV30251" s="94">
        <v>10687</v>
      </c>
      <c r="AW30251" s="94">
        <v>1648</v>
      </c>
      <c r="AX30251" s="94">
        <v>3223</v>
      </c>
      <c r="AY30251" s="94">
        <v>1022</v>
      </c>
      <c r="AZ30251" s="94">
        <v>13495</v>
      </c>
      <c r="BA30251" s="94">
        <v>3055</v>
      </c>
      <c r="BB30251" s="94">
        <v>6484</v>
      </c>
      <c r="BC30251" s="94">
        <v>1401</v>
      </c>
    </row>
    <row r="30252" spans="1:55">
      <c r="A30252" s="85" t="s">
        <v>156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418</v>
      </c>
      <c r="H30252" s="94">
        <v>39963</v>
      </c>
      <c r="I30252" s="94">
        <v>40577</v>
      </c>
      <c r="J30252" s="94">
        <v>40642</v>
      </c>
      <c r="K30252" s="94">
        <v>64</v>
      </c>
      <c r="O30252" s="94">
        <v>40577</v>
      </c>
      <c r="P30252" s="94">
        <v>40642</v>
      </c>
      <c r="Q30252" s="94">
        <v>64</v>
      </c>
      <c r="R30252" s="94">
        <v>13412</v>
      </c>
      <c r="S30252" s="94">
        <v>18029</v>
      </c>
      <c r="T30252" s="94">
        <v>3909</v>
      </c>
      <c r="V30252" s="94">
        <v>134</v>
      </c>
      <c r="W30252" s="94">
        <v>144</v>
      </c>
      <c r="X30252" s="94">
        <v>5000</v>
      </c>
      <c r="Y30252" s="94">
        <v>14</v>
      </c>
      <c r="AJ30252" s="94">
        <v>13412</v>
      </c>
      <c r="AK30252" s="94">
        <v>18029</v>
      </c>
      <c r="AL30252" s="94">
        <v>3909</v>
      </c>
      <c r="AN30252" s="94">
        <v>134</v>
      </c>
      <c r="AO30252" s="94">
        <v>144</v>
      </c>
      <c r="AP30252" s="94">
        <v>5000</v>
      </c>
      <c r="AQ30252" s="94">
        <v>14</v>
      </c>
      <c r="AS30252" s="94">
        <v>0</v>
      </c>
      <c r="AU30252" s="94">
        <v>64</v>
      </c>
      <c r="AV30252" s="94">
        <v>10688</v>
      </c>
      <c r="AW30252" s="94">
        <v>1647</v>
      </c>
      <c r="AX30252" s="94">
        <v>3203</v>
      </c>
      <c r="AY30252" s="94">
        <v>1039</v>
      </c>
      <c r="AZ30252" s="94">
        <v>13301</v>
      </c>
      <c r="BA30252" s="94">
        <v>3025</v>
      </c>
      <c r="BB30252" s="94">
        <v>6351</v>
      </c>
      <c r="BC30252" s="94">
        <v>1337</v>
      </c>
    </row>
    <row r="30253" spans="1:55">
      <c r="A30253" s="85" t="s">
        <v>156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418</v>
      </c>
      <c r="H30253" s="94">
        <v>39413</v>
      </c>
      <c r="I30253" s="94">
        <v>40001</v>
      </c>
      <c r="J30253" s="94">
        <v>39984</v>
      </c>
      <c r="K30253" s="94">
        <v>-18</v>
      </c>
      <c r="O30253" s="94">
        <v>40001</v>
      </c>
      <c r="P30253" s="94">
        <v>39984</v>
      </c>
      <c r="Q30253" s="94">
        <v>-18</v>
      </c>
      <c r="R30253" s="94">
        <v>13202</v>
      </c>
      <c r="S30253" s="94">
        <v>18508</v>
      </c>
      <c r="T30253" s="94">
        <v>3910</v>
      </c>
      <c r="V30253" s="94">
        <v>133</v>
      </c>
      <c r="W30253" s="94">
        <v>279</v>
      </c>
      <c r="X30253" s="94">
        <v>3937</v>
      </c>
      <c r="Y30253" s="94">
        <v>14</v>
      </c>
      <c r="AJ30253" s="94">
        <v>13202</v>
      </c>
      <c r="AK30253" s="94">
        <v>18508</v>
      </c>
      <c r="AL30253" s="94">
        <v>3910</v>
      </c>
      <c r="AN30253" s="94">
        <v>133</v>
      </c>
      <c r="AO30253" s="94">
        <v>279</v>
      </c>
      <c r="AP30253" s="94">
        <v>3937</v>
      </c>
      <c r="AQ30253" s="94">
        <v>14</v>
      </c>
      <c r="AS30253" s="94">
        <v>26</v>
      </c>
      <c r="AU30253" s="94">
        <v>-43</v>
      </c>
      <c r="AV30253" s="94">
        <v>10673</v>
      </c>
      <c r="AW30253" s="94">
        <v>1614</v>
      </c>
      <c r="AX30253" s="94">
        <v>3206</v>
      </c>
      <c r="AY30253" s="94">
        <v>1046</v>
      </c>
      <c r="AZ30253" s="94">
        <v>13078</v>
      </c>
      <c r="BA30253" s="94">
        <v>2988</v>
      </c>
      <c r="BB30253" s="94">
        <v>6182</v>
      </c>
      <c r="BC30253" s="94">
        <v>1235</v>
      </c>
    </row>
    <row r="30254" spans="1:55">
      <c r="A30254" s="85" t="s">
        <v>156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418</v>
      </c>
      <c r="H30254" s="94">
        <v>39264</v>
      </c>
      <c r="I30254" s="94">
        <v>39247</v>
      </c>
      <c r="J30254" s="94">
        <v>39220</v>
      </c>
      <c r="K30254" s="94">
        <v>-27</v>
      </c>
      <c r="O30254" s="94">
        <v>39247</v>
      </c>
      <c r="P30254" s="94">
        <v>39220</v>
      </c>
      <c r="Q30254" s="94">
        <v>-27</v>
      </c>
      <c r="R30254" s="94">
        <v>13098</v>
      </c>
      <c r="S30254" s="94">
        <v>17614</v>
      </c>
      <c r="T30254" s="94">
        <v>3909</v>
      </c>
      <c r="V30254" s="94">
        <v>98</v>
      </c>
      <c r="W30254" s="94">
        <v>420</v>
      </c>
      <c r="X30254" s="94">
        <v>4066</v>
      </c>
      <c r="Y30254" s="94">
        <v>14</v>
      </c>
      <c r="AJ30254" s="94">
        <v>13098</v>
      </c>
      <c r="AK30254" s="94">
        <v>17614</v>
      </c>
      <c r="AL30254" s="94">
        <v>3909</v>
      </c>
      <c r="AN30254" s="94">
        <v>98</v>
      </c>
      <c r="AO30254" s="94">
        <v>420</v>
      </c>
      <c r="AP30254" s="94">
        <v>4066</v>
      </c>
      <c r="AQ30254" s="94">
        <v>14</v>
      </c>
      <c r="AS30254" s="94">
        <v>125</v>
      </c>
      <c r="AU30254" s="94">
        <v>-153</v>
      </c>
      <c r="AV30254" s="94">
        <v>10618</v>
      </c>
      <c r="AW30254" s="94">
        <v>1566</v>
      </c>
      <c r="AX30254" s="94">
        <v>3145</v>
      </c>
      <c r="AY30254" s="94">
        <v>1002</v>
      </c>
      <c r="AZ30254" s="94">
        <v>12720</v>
      </c>
      <c r="BA30254" s="94">
        <v>2943</v>
      </c>
      <c r="BB30254" s="94">
        <v>6049</v>
      </c>
      <c r="BC30254" s="94">
        <v>1228</v>
      </c>
    </row>
    <row r="30255" spans="1:55">
      <c r="A30255" s="85" t="s">
        <v>156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418</v>
      </c>
      <c r="H30255" s="94">
        <v>38764</v>
      </c>
      <c r="I30255" s="94">
        <v>38554</v>
      </c>
      <c r="J30255" s="94">
        <v>38507</v>
      </c>
      <c r="K30255" s="94">
        <v>-47</v>
      </c>
      <c r="O30255" s="94">
        <v>38554</v>
      </c>
      <c r="P30255" s="94">
        <v>38507</v>
      </c>
      <c r="Q30255" s="94">
        <v>-47</v>
      </c>
      <c r="R30255" s="94">
        <v>13051</v>
      </c>
      <c r="S30255" s="94">
        <v>16324</v>
      </c>
      <c r="T30255" s="94">
        <v>3909</v>
      </c>
      <c r="V30255" s="94">
        <v>93</v>
      </c>
      <c r="W30255" s="94">
        <v>559</v>
      </c>
      <c r="X30255" s="94">
        <v>4555</v>
      </c>
      <c r="Y30255" s="94">
        <v>18</v>
      </c>
      <c r="AJ30255" s="94">
        <v>13051</v>
      </c>
      <c r="AK30255" s="94">
        <v>16324</v>
      </c>
      <c r="AL30255" s="94">
        <v>3909</v>
      </c>
      <c r="AN30255" s="94">
        <v>93</v>
      </c>
      <c r="AO30255" s="94">
        <v>559</v>
      </c>
      <c r="AP30255" s="94">
        <v>4555</v>
      </c>
      <c r="AQ30255" s="94">
        <v>18</v>
      </c>
      <c r="AS30255" s="94">
        <v>126</v>
      </c>
      <c r="AU30255" s="94">
        <v>-173</v>
      </c>
      <c r="AV30255" s="94">
        <v>10512</v>
      </c>
      <c r="AW30255" s="94">
        <v>1531</v>
      </c>
      <c r="AX30255" s="94">
        <v>3077</v>
      </c>
      <c r="AY30255" s="94">
        <v>999</v>
      </c>
      <c r="AZ30255" s="94">
        <v>12397</v>
      </c>
      <c r="BA30255" s="94">
        <v>2903</v>
      </c>
      <c r="BB30255" s="94">
        <v>5941</v>
      </c>
      <c r="BC30255" s="94">
        <v>1210</v>
      </c>
    </row>
    <row r="30256" spans="1:55">
      <c r="A30256" s="85" t="s">
        <v>156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418</v>
      </c>
      <c r="H30256" s="94">
        <v>38279</v>
      </c>
      <c r="I30256" s="94">
        <v>38068</v>
      </c>
      <c r="J30256" s="94">
        <v>38113</v>
      </c>
      <c r="K30256" s="94">
        <v>45</v>
      </c>
      <c r="O30256" s="94">
        <v>38068</v>
      </c>
      <c r="P30256" s="94">
        <v>38113</v>
      </c>
      <c r="Q30256" s="94">
        <v>45</v>
      </c>
      <c r="R30256" s="94">
        <v>12888</v>
      </c>
      <c r="S30256" s="94">
        <v>15568</v>
      </c>
      <c r="T30256" s="94">
        <v>3910</v>
      </c>
      <c r="V30256" s="94">
        <v>147</v>
      </c>
      <c r="W30256" s="94">
        <v>707</v>
      </c>
      <c r="X30256" s="94">
        <v>4876</v>
      </c>
      <c r="Y30256" s="94">
        <v>18</v>
      </c>
      <c r="AJ30256" s="94">
        <v>12888</v>
      </c>
      <c r="AK30256" s="94">
        <v>15568</v>
      </c>
      <c r="AL30256" s="94">
        <v>3910</v>
      </c>
      <c r="AN30256" s="94">
        <v>147</v>
      </c>
      <c r="AO30256" s="94">
        <v>707</v>
      </c>
      <c r="AP30256" s="94">
        <v>4876</v>
      </c>
      <c r="AQ30256" s="94">
        <v>18</v>
      </c>
      <c r="AS30256" s="94">
        <v>126</v>
      </c>
      <c r="AU30256" s="94">
        <v>-81</v>
      </c>
      <c r="AV30256" s="94">
        <v>10506</v>
      </c>
      <c r="AW30256" s="94">
        <v>1499</v>
      </c>
      <c r="AX30256" s="94">
        <v>3022</v>
      </c>
      <c r="AY30256" s="94">
        <v>1005</v>
      </c>
      <c r="AZ30256" s="94">
        <v>12102</v>
      </c>
      <c r="BA30256" s="94">
        <v>2874</v>
      </c>
      <c r="BB30256" s="94">
        <v>5852</v>
      </c>
      <c r="BC30256" s="94">
        <v>1218</v>
      </c>
    </row>
    <row r="30257" spans="1:55">
      <c r="A30257" s="85" t="s">
        <v>156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418</v>
      </c>
      <c r="H30257" s="94">
        <v>37994</v>
      </c>
      <c r="I30257" s="94">
        <v>37714</v>
      </c>
      <c r="J30257" s="94">
        <v>37759</v>
      </c>
      <c r="K30257" s="94">
        <v>45</v>
      </c>
      <c r="O30257" s="94">
        <v>37714</v>
      </c>
      <c r="P30257" s="94">
        <v>37759</v>
      </c>
      <c r="Q30257" s="94">
        <v>45</v>
      </c>
      <c r="R30257" s="94">
        <v>12864</v>
      </c>
      <c r="S30257" s="94">
        <v>14682</v>
      </c>
      <c r="T30257" s="94">
        <v>3911</v>
      </c>
      <c r="V30257" s="94">
        <v>146</v>
      </c>
      <c r="W30257" s="94">
        <v>573</v>
      </c>
      <c r="X30257" s="94">
        <v>5567</v>
      </c>
      <c r="Y30257" s="94">
        <v>16</v>
      </c>
      <c r="AJ30257" s="94">
        <v>12864</v>
      </c>
      <c r="AK30257" s="94">
        <v>14682</v>
      </c>
      <c r="AL30257" s="94">
        <v>3911</v>
      </c>
      <c r="AN30257" s="94">
        <v>146</v>
      </c>
      <c r="AO30257" s="94">
        <v>573</v>
      </c>
      <c r="AP30257" s="94">
        <v>5567</v>
      </c>
      <c r="AQ30257" s="94">
        <v>16</v>
      </c>
      <c r="AS30257" s="94">
        <v>127</v>
      </c>
      <c r="AU30257" s="94">
        <v>-82</v>
      </c>
      <c r="AV30257" s="94">
        <v>10515</v>
      </c>
      <c r="AW30257" s="94">
        <v>1499</v>
      </c>
      <c r="AX30257" s="94">
        <v>3029</v>
      </c>
      <c r="AY30257" s="94">
        <v>972</v>
      </c>
      <c r="AZ30257" s="94">
        <v>11843</v>
      </c>
      <c r="BA30257" s="94">
        <v>2876</v>
      </c>
      <c r="BB30257" s="94">
        <v>5764</v>
      </c>
      <c r="BC30257" s="94">
        <v>1230</v>
      </c>
    </row>
    <row r="30258" spans="1:55">
      <c r="A30258" s="85" t="s">
        <v>156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418</v>
      </c>
      <c r="H30258" s="94">
        <v>38515</v>
      </c>
      <c r="I30258" s="94">
        <v>37465</v>
      </c>
      <c r="J30258" s="94">
        <v>37464</v>
      </c>
      <c r="K30258" s="94">
        <v>-2</v>
      </c>
      <c r="O30258" s="94">
        <v>37465</v>
      </c>
      <c r="P30258" s="94">
        <v>37464</v>
      </c>
      <c r="Q30258" s="94">
        <v>-2</v>
      </c>
      <c r="R30258" s="94">
        <v>12757</v>
      </c>
      <c r="S30258" s="94">
        <v>14317</v>
      </c>
      <c r="T30258" s="94">
        <v>3914</v>
      </c>
      <c r="V30258" s="94">
        <v>154</v>
      </c>
      <c r="W30258" s="94">
        <v>648</v>
      </c>
      <c r="X30258" s="94">
        <v>5660</v>
      </c>
      <c r="Y30258" s="94">
        <v>14</v>
      </c>
      <c r="AJ30258" s="94">
        <v>12757</v>
      </c>
      <c r="AK30258" s="94">
        <v>14317</v>
      </c>
      <c r="AL30258" s="94">
        <v>3914</v>
      </c>
      <c r="AN30258" s="94">
        <v>154</v>
      </c>
      <c r="AO30258" s="94">
        <v>648</v>
      </c>
      <c r="AP30258" s="94">
        <v>5660</v>
      </c>
      <c r="AQ30258" s="94">
        <v>14</v>
      </c>
      <c r="AS30258" s="94">
        <v>148</v>
      </c>
      <c r="AU30258" s="94">
        <v>-150</v>
      </c>
      <c r="AV30258" s="94">
        <v>10452</v>
      </c>
      <c r="AW30258" s="94">
        <v>1474</v>
      </c>
      <c r="AX30258" s="94">
        <v>2981</v>
      </c>
      <c r="AY30258" s="94">
        <v>946</v>
      </c>
      <c r="AZ30258" s="94">
        <v>11724</v>
      </c>
      <c r="BA30258" s="94">
        <v>2916</v>
      </c>
      <c r="BB30258" s="94">
        <v>5729</v>
      </c>
      <c r="BC30258" s="94">
        <v>1244</v>
      </c>
    </row>
    <row r="30259" spans="1:55">
      <c r="A30259" s="85" t="s">
        <v>156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418</v>
      </c>
      <c r="H30259" s="94">
        <v>38437</v>
      </c>
      <c r="I30259" s="94">
        <v>37964</v>
      </c>
      <c r="J30259" s="94">
        <v>37911</v>
      </c>
      <c r="K30259" s="94">
        <v>-54</v>
      </c>
      <c r="O30259" s="94">
        <v>37964</v>
      </c>
      <c r="P30259" s="94">
        <v>37911</v>
      </c>
      <c r="Q30259" s="94">
        <v>-54</v>
      </c>
      <c r="R30259" s="94">
        <v>12122</v>
      </c>
      <c r="S30259" s="94">
        <v>14089</v>
      </c>
      <c r="T30259" s="94">
        <v>3914</v>
      </c>
      <c r="V30259" s="94">
        <v>161</v>
      </c>
      <c r="W30259" s="94">
        <v>525</v>
      </c>
      <c r="X30259" s="94">
        <v>7087</v>
      </c>
      <c r="Y30259" s="94">
        <v>13</v>
      </c>
      <c r="AJ30259" s="94">
        <v>12122</v>
      </c>
      <c r="AK30259" s="94">
        <v>14089</v>
      </c>
      <c r="AL30259" s="94">
        <v>3914</v>
      </c>
      <c r="AN30259" s="94">
        <v>161</v>
      </c>
      <c r="AO30259" s="94">
        <v>525</v>
      </c>
      <c r="AP30259" s="94">
        <v>7087</v>
      </c>
      <c r="AQ30259" s="94">
        <v>13</v>
      </c>
      <c r="AS30259" s="94">
        <v>151</v>
      </c>
      <c r="AU30259" s="94">
        <v>-205</v>
      </c>
      <c r="AV30259" s="94">
        <v>10510</v>
      </c>
      <c r="AW30259" s="94">
        <v>1488</v>
      </c>
      <c r="AX30259" s="94">
        <v>2970</v>
      </c>
      <c r="AY30259" s="94">
        <v>962</v>
      </c>
      <c r="AZ30259" s="94">
        <v>11893</v>
      </c>
      <c r="BA30259" s="94">
        <v>2946</v>
      </c>
      <c r="BB30259" s="94">
        <v>5841</v>
      </c>
      <c r="BC30259" s="94">
        <v>1324</v>
      </c>
    </row>
    <row r="30260" spans="1:55">
      <c r="A30260" s="85" t="s">
        <v>156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418</v>
      </c>
      <c r="H30260" s="94">
        <v>40077</v>
      </c>
      <c r="I30260" s="94">
        <v>40012</v>
      </c>
      <c r="J30260" s="94">
        <v>39866</v>
      </c>
      <c r="K30260" s="94">
        <v>-147</v>
      </c>
      <c r="O30260" s="94">
        <v>40012</v>
      </c>
      <c r="P30260" s="94">
        <v>39866</v>
      </c>
      <c r="Q30260" s="94">
        <v>-147</v>
      </c>
      <c r="R30260" s="94">
        <v>12031</v>
      </c>
      <c r="S30260" s="94">
        <v>13792</v>
      </c>
      <c r="T30260" s="94">
        <v>3914</v>
      </c>
      <c r="V30260" s="94">
        <v>161</v>
      </c>
      <c r="W30260" s="94">
        <v>66</v>
      </c>
      <c r="X30260" s="94">
        <v>9889</v>
      </c>
      <c r="Y30260" s="94">
        <v>13</v>
      </c>
      <c r="AJ30260" s="94">
        <v>12031</v>
      </c>
      <c r="AK30260" s="94">
        <v>13792</v>
      </c>
      <c r="AL30260" s="94">
        <v>3914</v>
      </c>
      <c r="AN30260" s="94">
        <v>161</v>
      </c>
      <c r="AO30260" s="94">
        <v>66</v>
      </c>
      <c r="AP30260" s="94">
        <v>9889</v>
      </c>
      <c r="AQ30260" s="94">
        <v>13</v>
      </c>
      <c r="AS30260" s="94">
        <v>48</v>
      </c>
      <c r="AU30260" s="94">
        <v>-195</v>
      </c>
      <c r="AV30260" s="94">
        <v>10973</v>
      </c>
      <c r="AW30260" s="94">
        <v>1556</v>
      </c>
      <c r="AX30260" s="94">
        <v>2994</v>
      </c>
      <c r="AY30260" s="94">
        <v>1015</v>
      </c>
      <c r="AZ30260" s="94">
        <v>12684</v>
      </c>
      <c r="BA30260" s="94">
        <v>3035</v>
      </c>
      <c r="BB30260" s="94">
        <v>6242</v>
      </c>
      <c r="BC30260" s="94">
        <v>1438</v>
      </c>
    </row>
    <row r="30261" spans="1:55">
      <c r="A30261" s="85" t="s">
        <v>156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418</v>
      </c>
      <c r="H30261" s="94">
        <v>41538</v>
      </c>
      <c r="I30261" s="94">
        <v>41362</v>
      </c>
      <c r="J30261" s="94">
        <v>41363</v>
      </c>
      <c r="K30261" s="94">
        <v>1</v>
      </c>
      <c r="O30261" s="94">
        <v>41362</v>
      </c>
      <c r="P30261" s="94">
        <v>41363</v>
      </c>
      <c r="Q30261" s="94">
        <v>1</v>
      </c>
      <c r="R30261" s="94">
        <v>11771</v>
      </c>
      <c r="S30261" s="94">
        <v>12402</v>
      </c>
      <c r="T30261" s="94">
        <v>3913</v>
      </c>
      <c r="V30261" s="94">
        <v>161</v>
      </c>
      <c r="W30261" s="94">
        <v>0</v>
      </c>
      <c r="X30261" s="94">
        <v>13100</v>
      </c>
      <c r="Y30261" s="94">
        <v>16</v>
      </c>
      <c r="AJ30261" s="94">
        <v>11771</v>
      </c>
      <c r="AK30261" s="94">
        <v>12402</v>
      </c>
      <c r="AL30261" s="94">
        <v>3913</v>
      </c>
      <c r="AN30261" s="94">
        <v>161</v>
      </c>
      <c r="AO30261" s="94">
        <v>0</v>
      </c>
      <c r="AP30261" s="94">
        <v>13100</v>
      </c>
      <c r="AQ30261" s="94">
        <v>16</v>
      </c>
      <c r="AS30261" s="94">
        <v>192</v>
      </c>
      <c r="AU30261" s="94">
        <v>-191</v>
      </c>
      <c r="AV30261" s="94">
        <v>11057</v>
      </c>
      <c r="AW30261" s="94">
        <v>1606</v>
      </c>
      <c r="AX30261" s="94">
        <v>3043</v>
      </c>
      <c r="AY30261" s="94">
        <v>1044</v>
      </c>
      <c r="AZ30261" s="94">
        <v>13260</v>
      </c>
      <c r="BA30261" s="94">
        <v>3228</v>
      </c>
      <c r="BB30261" s="94">
        <v>6581</v>
      </c>
      <c r="BC30261" s="94">
        <v>1540</v>
      </c>
    </row>
    <row r="30262" spans="1:55">
      <c r="A30262" s="85" t="s">
        <v>156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418</v>
      </c>
      <c r="H30262" s="94">
        <v>40972</v>
      </c>
      <c r="I30262" s="94">
        <v>41052</v>
      </c>
      <c r="J30262" s="94">
        <v>41167</v>
      </c>
      <c r="K30262" s="94">
        <v>115</v>
      </c>
      <c r="O30262" s="94">
        <v>41052</v>
      </c>
      <c r="P30262" s="94">
        <v>41167</v>
      </c>
      <c r="Q30262" s="94">
        <v>115</v>
      </c>
      <c r="R30262" s="94">
        <v>11419</v>
      </c>
      <c r="S30262" s="94">
        <v>11372</v>
      </c>
      <c r="T30262" s="94">
        <v>3913</v>
      </c>
      <c r="V30262" s="94">
        <v>162</v>
      </c>
      <c r="W30262" s="94">
        <v>0</v>
      </c>
      <c r="X30262" s="94">
        <v>14282</v>
      </c>
      <c r="Y30262" s="94">
        <v>19</v>
      </c>
      <c r="AJ30262" s="94">
        <v>11419</v>
      </c>
      <c r="AK30262" s="94">
        <v>11372</v>
      </c>
      <c r="AL30262" s="94">
        <v>3913</v>
      </c>
      <c r="AN30262" s="94">
        <v>162</v>
      </c>
      <c r="AO30262" s="94">
        <v>0</v>
      </c>
      <c r="AP30262" s="94">
        <v>14282</v>
      </c>
      <c r="AQ30262" s="94">
        <v>19</v>
      </c>
      <c r="AS30262" s="94">
        <v>191</v>
      </c>
      <c r="AU30262" s="94">
        <v>-75</v>
      </c>
      <c r="AV30262" s="94">
        <v>10923</v>
      </c>
      <c r="AW30262" s="94">
        <v>1572</v>
      </c>
      <c r="AX30262" s="94">
        <v>3023</v>
      </c>
      <c r="AY30262" s="94">
        <v>1045</v>
      </c>
      <c r="AZ30262" s="94">
        <v>13128</v>
      </c>
      <c r="BA30262" s="94">
        <v>3220</v>
      </c>
      <c r="BB30262" s="94">
        <v>6561</v>
      </c>
      <c r="BC30262" s="94">
        <v>1592</v>
      </c>
    </row>
    <row r="30263" spans="1:55">
      <c r="A30263" s="85" t="s">
        <v>156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418</v>
      </c>
      <c r="H30263" s="94">
        <v>40211</v>
      </c>
      <c r="I30263" s="94">
        <v>40465</v>
      </c>
      <c r="J30263" s="94">
        <v>40502</v>
      </c>
      <c r="K30263" s="94">
        <v>36</v>
      </c>
      <c r="O30263" s="94">
        <v>40465</v>
      </c>
      <c r="P30263" s="94">
        <v>40502</v>
      </c>
      <c r="Q30263" s="94">
        <v>36</v>
      </c>
      <c r="R30263" s="94">
        <v>11537</v>
      </c>
      <c r="S30263" s="94">
        <v>10510</v>
      </c>
      <c r="T30263" s="94">
        <v>3913</v>
      </c>
      <c r="V30263" s="94">
        <v>161</v>
      </c>
      <c r="W30263" s="94">
        <v>0</v>
      </c>
      <c r="X30263" s="94">
        <v>14366</v>
      </c>
      <c r="Y30263" s="94">
        <v>14</v>
      </c>
      <c r="AJ30263" s="94">
        <v>11537</v>
      </c>
      <c r="AK30263" s="94">
        <v>10510</v>
      </c>
      <c r="AL30263" s="94">
        <v>3913</v>
      </c>
      <c r="AN30263" s="94">
        <v>161</v>
      </c>
      <c r="AO30263" s="94">
        <v>0</v>
      </c>
      <c r="AP30263" s="94">
        <v>14366</v>
      </c>
      <c r="AQ30263" s="94">
        <v>14</v>
      </c>
      <c r="AS30263" s="94">
        <v>250</v>
      </c>
      <c r="AU30263" s="94">
        <v>-214</v>
      </c>
      <c r="AV30263" s="94">
        <v>10720</v>
      </c>
      <c r="AW30263" s="94">
        <v>1548</v>
      </c>
      <c r="AX30263" s="94">
        <v>3042</v>
      </c>
      <c r="AY30263" s="94">
        <v>1017</v>
      </c>
      <c r="AZ30263" s="94">
        <v>12931</v>
      </c>
      <c r="BA30263" s="94">
        <v>3187</v>
      </c>
      <c r="BB30263" s="94">
        <v>6471</v>
      </c>
      <c r="BC30263" s="94">
        <v>1573</v>
      </c>
    </row>
    <row r="30264" spans="1:55">
      <c r="A30264" s="85" t="s">
        <v>156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418</v>
      </c>
      <c r="H30264" s="94">
        <v>38657</v>
      </c>
      <c r="I30264" s="94">
        <v>39070</v>
      </c>
      <c r="J30264" s="94">
        <v>38979</v>
      </c>
      <c r="K30264" s="94">
        <v>-92</v>
      </c>
      <c r="O30264" s="94">
        <v>39070</v>
      </c>
      <c r="P30264" s="94">
        <v>38979</v>
      </c>
      <c r="Q30264" s="94">
        <v>-92</v>
      </c>
      <c r="R30264" s="94">
        <v>11137</v>
      </c>
      <c r="S30264" s="94">
        <v>8643</v>
      </c>
      <c r="T30264" s="94">
        <v>3913</v>
      </c>
      <c r="V30264" s="94">
        <v>126</v>
      </c>
      <c r="W30264" s="94">
        <v>0</v>
      </c>
      <c r="X30264" s="94">
        <v>15137</v>
      </c>
      <c r="Y30264" s="94">
        <v>22</v>
      </c>
      <c r="AJ30264" s="94">
        <v>11137</v>
      </c>
      <c r="AK30264" s="94">
        <v>8643</v>
      </c>
      <c r="AL30264" s="94">
        <v>3913</v>
      </c>
      <c r="AN30264" s="94">
        <v>126</v>
      </c>
      <c r="AO30264" s="94">
        <v>0</v>
      </c>
      <c r="AP30264" s="94">
        <v>15137</v>
      </c>
      <c r="AQ30264" s="94">
        <v>22</v>
      </c>
      <c r="AS30264" s="94">
        <v>125</v>
      </c>
      <c r="AU30264" s="94">
        <v>-217</v>
      </c>
      <c r="AV30264" s="94">
        <v>10356</v>
      </c>
      <c r="AW30264" s="94">
        <v>1475</v>
      </c>
      <c r="AX30264" s="94">
        <v>3066</v>
      </c>
      <c r="AY30264" s="94">
        <v>959</v>
      </c>
      <c r="AZ30264" s="94">
        <v>12414</v>
      </c>
      <c r="BA30264" s="94">
        <v>3119</v>
      </c>
      <c r="BB30264" s="94">
        <v>6206</v>
      </c>
      <c r="BC30264" s="94">
        <v>1530</v>
      </c>
    </row>
    <row r="30265" spans="1:55">
      <c r="A30265" s="85" t="s">
        <v>156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418</v>
      </c>
      <c r="H30265" s="94">
        <v>36685</v>
      </c>
      <c r="I30265" s="94">
        <v>36646</v>
      </c>
      <c r="J30265" s="94">
        <v>36682</v>
      </c>
      <c r="K30265" s="94">
        <v>36</v>
      </c>
      <c r="O30265" s="94">
        <v>36646</v>
      </c>
      <c r="P30265" s="94">
        <v>36682</v>
      </c>
      <c r="Q30265" s="94">
        <v>36</v>
      </c>
      <c r="R30265" s="94">
        <v>10259</v>
      </c>
      <c r="S30265" s="94">
        <v>6933</v>
      </c>
      <c r="T30265" s="94">
        <v>3913</v>
      </c>
      <c r="V30265" s="94">
        <v>91</v>
      </c>
      <c r="W30265" s="94">
        <v>0</v>
      </c>
      <c r="X30265" s="94">
        <v>15471</v>
      </c>
      <c r="Y30265" s="94">
        <v>15</v>
      </c>
      <c r="AJ30265" s="94">
        <v>10259</v>
      </c>
      <c r="AK30265" s="94">
        <v>6933</v>
      </c>
      <c r="AL30265" s="94">
        <v>3913</v>
      </c>
      <c r="AN30265" s="94">
        <v>91</v>
      </c>
      <c r="AO30265" s="94">
        <v>0</v>
      </c>
      <c r="AP30265" s="94">
        <v>15471</v>
      </c>
      <c r="AQ30265" s="94">
        <v>15</v>
      </c>
      <c r="AS30265" s="94">
        <v>205</v>
      </c>
      <c r="AU30265" s="94">
        <v>-169</v>
      </c>
      <c r="AV30265" s="94">
        <v>9757</v>
      </c>
      <c r="AW30265" s="94">
        <v>1370</v>
      </c>
      <c r="AX30265" s="94">
        <v>3023</v>
      </c>
      <c r="AY30265" s="94">
        <v>913</v>
      </c>
      <c r="AZ30265" s="94">
        <v>11501</v>
      </c>
      <c r="BA30265" s="94">
        <v>2949</v>
      </c>
      <c r="BB30265" s="94">
        <v>5744</v>
      </c>
      <c r="BC30265" s="94">
        <v>1469</v>
      </c>
    </row>
    <row r="30266" spans="1:55">
      <c r="A30266" s="85" t="s">
        <v>156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418</v>
      </c>
      <c r="H30266" s="94">
        <v>34249</v>
      </c>
      <c r="I30266" s="94">
        <v>34136</v>
      </c>
      <c r="J30266" s="94">
        <v>34182</v>
      </c>
      <c r="K30266" s="94">
        <v>45</v>
      </c>
      <c r="O30266" s="94">
        <v>34136</v>
      </c>
      <c r="P30266" s="94">
        <v>34182</v>
      </c>
      <c r="Q30266" s="94">
        <v>45</v>
      </c>
      <c r="R30266" s="94">
        <v>8157</v>
      </c>
      <c r="S30266" s="94">
        <v>6111</v>
      </c>
      <c r="T30266" s="94">
        <v>3914</v>
      </c>
      <c r="V30266" s="94">
        <v>91</v>
      </c>
      <c r="W30266" s="94">
        <v>0</v>
      </c>
      <c r="X30266" s="94">
        <v>15891</v>
      </c>
      <c r="Y30266" s="94">
        <v>17</v>
      </c>
      <c r="AJ30266" s="94">
        <v>8157</v>
      </c>
      <c r="AK30266" s="94">
        <v>6111</v>
      </c>
      <c r="AL30266" s="94">
        <v>3914</v>
      </c>
      <c r="AN30266" s="94">
        <v>91</v>
      </c>
      <c r="AO30266" s="94">
        <v>0</v>
      </c>
      <c r="AP30266" s="94">
        <v>15891</v>
      </c>
      <c r="AQ30266" s="94">
        <v>17</v>
      </c>
      <c r="AS30266" s="94">
        <v>166</v>
      </c>
      <c r="AU30266" s="94">
        <v>-120</v>
      </c>
      <c r="AV30266" s="94">
        <v>9149</v>
      </c>
      <c r="AW30266" s="94">
        <v>1273</v>
      </c>
      <c r="AX30266" s="94">
        <v>2970</v>
      </c>
      <c r="AY30266" s="94">
        <v>863</v>
      </c>
      <c r="AZ30266" s="94">
        <v>10581</v>
      </c>
      <c r="BA30266" s="94">
        <v>2710</v>
      </c>
      <c r="BB30266" s="94">
        <v>5242</v>
      </c>
      <c r="BC30266" s="94">
        <v>1417</v>
      </c>
    </row>
    <row r="30267" spans="1:55">
      <c r="A30267" s="85" t="s">
        <v>156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418</v>
      </c>
      <c r="H30267" s="94">
        <v>32757</v>
      </c>
      <c r="I30267" s="94">
        <v>32166</v>
      </c>
      <c r="J30267" s="94">
        <v>32315</v>
      </c>
      <c r="K30267" s="94">
        <v>148</v>
      </c>
      <c r="O30267" s="94">
        <v>32166</v>
      </c>
      <c r="P30267" s="94">
        <v>32315</v>
      </c>
      <c r="Q30267" s="94">
        <v>148</v>
      </c>
      <c r="R30267" s="94">
        <v>6806</v>
      </c>
      <c r="S30267" s="94">
        <v>5497</v>
      </c>
      <c r="T30267" s="94">
        <v>3913</v>
      </c>
      <c r="V30267" s="94">
        <v>97</v>
      </c>
      <c r="W30267" s="94">
        <v>0</v>
      </c>
      <c r="X30267" s="94">
        <v>15983</v>
      </c>
      <c r="Y30267" s="94">
        <v>19</v>
      </c>
      <c r="AJ30267" s="94">
        <v>6806</v>
      </c>
      <c r="AK30267" s="94">
        <v>5497</v>
      </c>
      <c r="AL30267" s="94">
        <v>3913</v>
      </c>
      <c r="AN30267" s="94">
        <v>97</v>
      </c>
      <c r="AO30267" s="94">
        <v>0</v>
      </c>
      <c r="AP30267" s="94">
        <v>15983</v>
      </c>
      <c r="AQ30267" s="94">
        <v>19</v>
      </c>
      <c r="AS30267" s="94">
        <v>150</v>
      </c>
      <c r="AU30267" s="94">
        <v>-2</v>
      </c>
      <c r="AV30267" s="94">
        <v>8708</v>
      </c>
      <c r="AW30267" s="94">
        <v>1127</v>
      </c>
      <c r="AX30267" s="94">
        <v>2962</v>
      </c>
      <c r="AY30267" s="94">
        <v>816</v>
      </c>
      <c r="AZ30267" s="94">
        <v>9801</v>
      </c>
      <c r="BA30267" s="94">
        <v>2536</v>
      </c>
      <c r="BB30267" s="94">
        <v>4899</v>
      </c>
      <c r="BC30267" s="94">
        <v>1360</v>
      </c>
    </row>
    <row r="30268" spans="1:55">
      <c r="A30268" s="85" t="s">
        <v>156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418</v>
      </c>
      <c r="H30268" s="94">
        <v>31765</v>
      </c>
      <c r="I30268" s="94">
        <v>31191</v>
      </c>
      <c r="J30268" s="94">
        <v>31254</v>
      </c>
      <c r="K30268" s="94">
        <v>63</v>
      </c>
      <c r="O30268" s="94">
        <v>31191</v>
      </c>
      <c r="P30268" s="94">
        <v>31254</v>
      </c>
      <c r="Q30268" s="94">
        <v>63</v>
      </c>
      <c r="R30268" s="94">
        <v>6227</v>
      </c>
      <c r="S30268" s="94">
        <v>5225</v>
      </c>
      <c r="T30268" s="94">
        <v>3914</v>
      </c>
      <c r="V30268" s="94">
        <v>97</v>
      </c>
      <c r="W30268" s="94">
        <v>0</v>
      </c>
      <c r="X30268" s="94">
        <v>15773</v>
      </c>
      <c r="Y30268" s="94">
        <v>17</v>
      </c>
      <c r="AJ30268" s="94">
        <v>6227</v>
      </c>
      <c r="AK30268" s="94">
        <v>5225</v>
      </c>
      <c r="AL30268" s="94">
        <v>3914</v>
      </c>
      <c r="AN30268" s="94">
        <v>97</v>
      </c>
      <c r="AO30268" s="94">
        <v>0</v>
      </c>
      <c r="AP30268" s="94">
        <v>15773</v>
      </c>
      <c r="AQ30268" s="94">
        <v>17</v>
      </c>
      <c r="AS30268" s="94">
        <v>61</v>
      </c>
      <c r="AU30268" s="94">
        <v>2</v>
      </c>
      <c r="AV30268" s="94">
        <v>8467</v>
      </c>
      <c r="AW30268" s="94">
        <v>1130</v>
      </c>
      <c r="AX30268" s="94">
        <v>2951</v>
      </c>
      <c r="AY30268" s="94">
        <v>810</v>
      </c>
      <c r="AZ30268" s="94">
        <v>9376</v>
      </c>
      <c r="BA30268" s="94">
        <v>2437</v>
      </c>
      <c r="BB30268" s="94">
        <v>4709</v>
      </c>
      <c r="BC30268" s="94">
        <v>1333</v>
      </c>
    </row>
    <row r="30269" spans="1:55">
      <c r="A30269" s="85" t="s">
        <v>156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418</v>
      </c>
      <c r="H30269" s="94">
        <v>30969</v>
      </c>
      <c r="I30269" s="94">
        <v>30685</v>
      </c>
      <c r="J30269" s="94">
        <v>30877</v>
      </c>
      <c r="K30269" s="94">
        <v>192</v>
      </c>
      <c r="O30269" s="94">
        <v>30685</v>
      </c>
      <c r="P30269" s="94">
        <v>30877</v>
      </c>
      <c r="Q30269" s="94">
        <v>192</v>
      </c>
      <c r="R30269" s="94">
        <v>6215</v>
      </c>
      <c r="S30269" s="94">
        <v>5460</v>
      </c>
      <c r="T30269" s="94">
        <v>3914</v>
      </c>
      <c r="V30269" s="94">
        <v>78</v>
      </c>
      <c r="W30269" s="94">
        <v>0</v>
      </c>
      <c r="X30269" s="94">
        <v>15190</v>
      </c>
      <c r="Y30269" s="94">
        <v>21</v>
      </c>
      <c r="AJ30269" s="94">
        <v>6215</v>
      </c>
      <c r="AK30269" s="94">
        <v>5460</v>
      </c>
      <c r="AL30269" s="94">
        <v>3914</v>
      </c>
      <c r="AN30269" s="94">
        <v>78</v>
      </c>
      <c r="AO30269" s="94">
        <v>0</v>
      </c>
      <c r="AP30269" s="94">
        <v>15190</v>
      </c>
      <c r="AQ30269" s="94">
        <v>21</v>
      </c>
      <c r="AS30269" s="94">
        <v>60</v>
      </c>
      <c r="AU30269" s="94">
        <v>132</v>
      </c>
      <c r="AV30269" s="94">
        <v>8421</v>
      </c>
      <c r="AW30269" s="94">
        <v>1131</v>
      </c>
      <c r="AX30269" s="94">
        <v>2949</v>
      </c>
      <c r="AY30269" s="94">
        <v>799</v>
      </c>
      <c r="AZ30269" s="94">
        <v>9133</v>
      </c>
      <c r="BA30269" s="94">
        <v>2346</v>
      </c>
      <c r="BB30269" s="94">
        <v>4603</v>
      </c>
      <c r="BC30269" s="94">
        <v>1315</v>
      </c>
    </row>
    <row r="30270" spans="1:55">
      <c r="A30270" s="85" t="s">
        <v>156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418</v>
      </c>
      <c r="H30270" s="94">
        <v>30961</v>
      </c>
      <c r="I30270" s="94">
        <v>30459</v>
      </c>
      <c r="J30270" s="94">
        <v>30656</v>
      </c>
      <c r="K30270" s="94">
        <v>196</v>
      </c>
      <c r="O30270" s="94">
        <v>30459</v>
      </c>
      <c r="P30270" s="94">
        <v>30656</v>
      </c>
      <c r="Q30270" s="94">
        <v>196</v>
      </c>
      <c r="R30270" s="94">
        <v>6234</v>
      </c>
      <c r="S30270" s="94">
        <v>5313</v>
      </c>
      <c r="T30270" s="94">
        <v>3913</v>
      </c>
      <c r="V30270" s="94">
        <v>46</v>
      </c>
      <c r="W30270" s="94">
        <v>0</v>
      </c>
      <c r="X30270" s="94">
        <v>15129</v>
      </c>
      <c r="Y30270" s="94">
        <v>21</v>
      </c>
      <c r="AJ30270" s="94">
        <v>6234</v>
      </c>
      <c r="AK30270" s="94">
        <v>5313</v>
      </c>
      <c r="AL30270" s="94">
        <v>3913</v>
      </c>
      <c r="AN30270" s="94">
        <v>46</v>
      </c>
      <c r="AO30270" s="94">
        <v>0</v>
      </c>
      <c r="AP30270" s="94">
        <v>15129</v>
      </c>
      <c r="AQ30270" s="94">
        <v>21</v>
      </c>
      <c r="AS30270" s="94">
        <v>60</v>
      </c>
      <c r="AU30270" s="94">
        <v>136</v>
      </c>
      <c r="AV30270" s="94">
        <v>8289</v>
      </c>
      <c r="AW30270" s="94">
        <v>1123</v>
      </c>
      <c r="AX30270" s="94">
        <v>2984</v>
      </c>
      <c r="AY30270" s="94">
        <v>790</v>
      </c>
      <c r="AZ30270" s="94">
        <v>9084</v>
      </c>
      <c r="BA30270" s="94">
        <v>2325</v>
      </c>
      <c r="BB30270" s="94">
        <v>4562</v>
      </c>
      <c r="BC30270" s="94">
        <v>1300</v>
      </c>
    </row>
    <row r="30271" spans="1:55">
      <c r="A30271" s="85" t="s">
        <v>156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418</v>
      </c>
      <c r="H30271" s="94">
        <v>31947</v>
      </c>
      <c r="I30271" s="94">
        <v>31184</v>
      </c>
      <c r="J30271" s="94">
        <v>31314</v>
      </c>
      <c r="K30271" s="94">
        <v>130</v>
      </c>
      <c r="O30271" s="94">
        <v>31184</v>
      </c>
      <c r="P30271" s="94">
        <v>31314</v>
      </c>
      <c r="Q30271" s="94">
        <v>130</v>
      </c>
      <c r="R30271" s="94">
        <v>7782</v>
      </c>
      <c r="S30271" s="94">
        <v>5621</v>
      </c>
      <c r="T30271" s="94">
        <v>3912</v>
      </c>
      <c r="V30271" s="94">
        <v>98</v>
      </c>
      <c r="W30271" s="94">
        <v>0</v>
      </c>
      <c r="X30271" s="94">
        <v>13885</v>
      </c>
      <c r="Y30271" s="94">
        <v>16</v>
      </c>
      <c r="AJ30271" s="94">
        <v>7782</v>
      </c>
      <c r="AK30271" s="94">
        <v>5621</v>
      </c>
      <c r="AL30271" s="94">
        <v>3912</v>
      </c>
      <c r="AN30271" s="94">
        <v>98</v>
      </c>
      <c r="AO30271" s="94">
        <v>0</v>
      </c>
      <c r="AP30271" s="94">
        <v>13885</v>
      </c>
      <c r="AQ30271" s="94">
        <v>16</v>
      </c>
      <c r="AS30271" s="94">
        <v>60</v>
      </c>
      <c r="AU30271" s="94">
        <v>70</v>
      </c>
      <c r="AV30271" s="94">
        <v>8527</v>
      </c>
      <c r="AW30271" s="94">
        <v>1152</v>
      </c>
      <c r="AX30271" s="94">
        <v>3006</v>
      </c>
      <c r="AY30271" s="94">
        <v>783</v>
      </c>
      <c r="AZ30271" s="94">
        <v>9305</v>
      </c>
      <c r="BA30271" s="94">
        <v>2352</v>
      </c>
      <c r="BB30271" s="94">
        <v>4682</v>
      </c>
      <c r="BC30271" s="94">
        <v>1342</v>
      </c>
    </row>
    <row r="30272" spans="1:55">
      <c r="A30272" s="85" t="s">
        <v>156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418</v>
      </c>
      <c r="H30272" s="94">
        <v>34084</v>
      </c>
      <c r="I30272" s="94">
        <v>33301</v>
      </c>
      <c r="J30272" s="94">
        <v>33255</v>
      </c>
      <c r="K30272" s="94">
        <v>-47</v>
      </c>
      <c r="O30272" s="94">
        <v>33301</v>
      </c>
      <c r="P30272" s="94">
        <v>33255</v>
      </c>
      <c r="Q30272" s="94">
        <v>-47</v>
      </c>
      <c r="R30272" s="94">
        <v>9741</v>
      </c>
      <c r="S30272" s="94">
        <v>6782</v>
      </c>
      <c r="T30272" s="94">
        <v>3911</v>
      </c>
      <c r="V30272" s="94">
        <v>97</v>
      </c>
      <c r="W30272" s="94">
        <v>0</v>
      </c>
      <c r="X30272" s="94">
        <v>12703</v>
      </c>
      <c r="Y30272" s="94">
        <v>20</v>
      </c>
      <c r="AJ30272" s="94">
        <v>9741</v>
      </c>
      <c r="AK30272" s="94">
        <v>6782</v>
      </c>
      <c r="AL30272" s="94">
        <v>3911</v>
      </c>
      <c r="AN30272" s="94">
        <v>97</v>
      </c>
      <c r="AO30272" s="94">
        <v>0</v>
      </c>
      <c r="AP30272" s="94">
        <v>12703</v>
      </c>
      <c r="AQ30272" s="94">
        <v>20</v>
      </c>
      <c r="AS30272" s="94">
        <v>51</v>
      </c>
      <c r="AU30272" s="94">
        <v>-97</v>
      </c>
      <c r="AV30272" s="94">
        <v>9080</v>
      </c>
      <c r="AW30272" s="94">
        <v>1264</v>
      </c>
      <c r="AX30272" s="94">
        <v>3084</v>
      </c>
      <c r="AY30272" s="94">
        <v>815</v>
      </c>
      <c r="AZ30272" s="94">
        <v>10029</v>
      </c>
      <c r="BA30272" s="94">
        <v>2501</v>
      </c>
      <c r="BB30272" s="94">
        <v>5079</v>
      </c>
      <c r="BC30272" s="94">
        <v>1367</v>
      </c>
    </row>
    <row r="30273" spans="1:55">
      <c r="A30273" s="85" t="s">
        <v>156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418</v>
      </c>
      <c r="H30273" s="94">
        <v>37860</v>
      </c>
      <c r="I30273" s="94">
        <v>36884</v>
      </c>
      <c r="J30273" s="94">
        <v>36732</v>
      </c>
      <c r="K30273" s="94">
        <v>-152</v>
      </c>
      <c r="O30273" s="94">
        <v>36884</v>
      </c>
      <c r="P30273" s="94">
        <v>36732</v>
      </c>
      <c r="Q30273" s="94">
        <v>-152</v>
      </c>
      <c r="R30273" s="94">
        <v>11382</v>
      </c>
      <c r="S30273" s="94">
        <v>8224</v>
      </c>
      <c r="T30273" s="94">
        <v>3911</v>
      </c>
      <c r="V30273" s="94">
        <v>133</v>
      </c>
      <c r="W30273" s="94">
        <v>0</v>
      </c>
      <c r="X30273" s="94">
        <v>13066</v>
      </c>
      <c r="Y30273" s="94">
        <v>15</v>
      </c>
      <c r="AJ30273" s="94">
        <v>11382</v>
      </c>
      <c r="AK30273" s="94">
        <v>8224</v>
      </c>
      <c r="AL30273" s="94">
        <v>3911</v>
      </c>
      <c r="AN30273" s="94">
        <v>133</v>
      </c>
      <c r="AO30273" s="94">
        <v>0</v>
      </c>
      <c r="AP30273" s="94">
        <v>13066</v>
      </c>
      <c r="AQ30273" s="94">
        <v>15</v>
      </c>
      <c r="AS30273" s="94">
        <v>-5</v>
      </c>
      <c r="AU30273" s="94">
        <v>-148</v>
      </c>
      <c r="AV30273" s="94">
        <v>9912</v>
      </c>
      <c r="AW30273" s="94">
        <v>1397</v>
      </c>
      <c r="AX30273" s="94">
        <v>3157</v>
      </c>
      <c r="AY30273" s="94">
        <v>878</v>
      </c>
      <c r="AZ30273" s="94">
        <v>11324</v>
      </c>
      <c r="BA30273" s="94">
        <v>2816</v>
      </c>
      <c r="BB30273" s="94">
        <v>5770</v>
      </c>
      <c r="BC30273" s="94">
        <v>1533</v>
      </c>
    </row>
    <row r="30274" spans="1:55">
      <c r="A30274" s="85" t="s">
        <v>156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418</v>
      </c>
      <c r="H30274" s="94">
        <v>39179</v>
      </c>
      <c r="I30274" s="94">
        <v>38251</v>
      </c>
      <c r="J30274" s="94">
        <v>38077</v>
      </c>
      <c r="K30274" s="94">
        <v>-174</v>
      </c>
      <c r="O30274" s="94">
        <v>38251</v>
      </c>
      <c r="P30274" s="94">
        <v>38077</v>
      </c>
      <c r="Q30274" s="94">
        <v>-174</v>
      </c>
      <c r="R30274" s="94">
        <v>11937</v>
      </c>
      <c r="S30274" s="94">
        <v>8545</v>
      </c>
      <c r="T30274" s="94">
        <v>3912</v>
      </c>
      <c r="V30274" s="94">
        <v>204</v>
      </c>
      <c r="W30274" s="94">
        <v>4</v>
      </c>
      <c r="X30274" s="94">
        <v>13458</v>
      </c>
      <c r="Y30274" s="94">
        <v>16</v>
      </c>
      <c r="AJ30274" s="94">
        <v>11937</v>
      </c>
      <c r="AK30274" s="94">
        <v>8545</v>
      </c>
      <c r="AL30274" s="94">
        <v>3912</v>
      </c>
      <c r="AN30274" s="94">
        <v>204</v>
      </c>
      <c r="AO30274" s="94">
        <v>4</v>
      </c>
      <c r="AP30274" s="94">
        <v>13458</v>
      </c>
      <c r="AQ30274" s="94">
        <v>16</v>
      </c>
      <c r="AS30274" s="94">
        <v>0</v>
      </c>
      <c r="AU30274" s="94">
        <v>-174</v>
      </c>
      <c r="AV30274" s="94">
        <v>10251</v>
      </c>
      <c r="AW30274" s="94">
        <v>1446</v>
      </c>
      <c r="AX30274" s="94">
        <v>3198</v>
      </c>
      <c r="AY30274" s="94">
        <v>923</v>
      </c>
      <c r="AZ30274" s="94">
        <v>11920</v>
      </c>
      <c r="BA30274" s="94">
        <v>2869</v>
      </c>
      <c r="BB30274" s="94">
        <v>6029</v>
      </c>
      <c r="BC30274" s="94">
        <v>1620</v>
      </c>
    </row>
    <row r="30275" spans="1:55">
      <c r="A30275" s="85" t="s">
        <v>156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418</v>
      </c>
      <c r="H30275" s="94">
        <v>39146</v>
      </c>
      <c r="I30275" s="94">
        <v>37905</v>
      </c>
      <c r="J30275" s="94">
        <v>37688</v>
      </c>
      <c r="K30275" s="94">
        <v>-217</v>
      </c>
      <c r="O30275" s="94">
        <v>37905</v>
      </c>
      <c r="P30275" s="94">
        <v>37688</v>
      </c>
      <c r="Q30275" s="94">
        <v>-217</v>
      </c>
      <c r="R30275" s="94">
        <v>11433</v>
      </c>
      <c r="S30275" s="94">
        <v>8851</v>
      </c>
      <c r="T30275" s="94">
        <v>3912</v>
      </c>
      <c r="V30275" s="94">
        <v>171</v>
      </c>
      <c r="W30275" s="94">
        <v>207</v>
      </c>
      <c r="X30275" s="94">
        <v>13100</v>
      </c>
      <c r="Y30275" s="94">
        <v>14</v>
      </c>
      <c r="AJ30275" s="94">
        <v>11433</v>
      </c>
      <c r="AK30275" s="94">
        <v>8851</v>
      </c>
      <c r="AL30275" s="94">
        <v>3912</v>
      </c>
      <c r="AN30275" s="94">
        <v>171</v>
      </c>
      <c r="AO30275" s="94">
        <v>207</v>
      </c>
      <c r="AP30275" s="94">
        <v>13100</v>
      </c>
      <c r="AQ30275" s="94">
        <v>14</v>
      </c>
      <c r="AS30275" s="94">
        <v>0</v>
      </c>
      <c r="AU30275" s="94">
        <v>-217</v>
      </c>
      <c r="AV30275" s="94">
        <v>10271</v>
      </c>
      <c r="AW30275" s="94">
        <v>1452</v>
      </c>
      <c r="AX30275" s="94">
        <v>3148</v>
      </c>
      <c r="AY30275" s="94">
        <v>915</v>
      </c>
      <c r="AZ30275" s="94">
        <v>11820</v>
      </c>
      <c r="BA30275" s="94">
        <v>2791</v>
      </c>
      <c r="BB30275" s="94">
        <v>5869</v>
      </c>
      <c r="BC30275" s="94">
        <v>1640</v>
      </c>
    </row>
    <row r="30276" spans="1:55">
      <c r="A30276" s="85" t="s">
        <v>156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418</v>
      </c>
      <c r="H30276" s="94">
        <v>38997</v>
      </c>
      <c r="I30276" s="94">
        <v>38068</v>
      </c>
      <c r="J30276" s="94">
        <v>37852</v>
      </c>
      <c r="K30276" s="94">
        <v>-217</v>
      </c>
      <c r="O30276" s="94">
        <v>38068</v>
      </c>
      <c r="P30276" s="94">
        <v>37852</v>
      </c>
      <c r="Q30276" s="94">
        <v>-217</v>
      </c>
      <c r="R30276" s="94">
        <v>11662</v>
      </c>
      <c r="S30276" s="94">
        <v>8732</v>
      </c>
      <c r="T30276" s="94">
        <v>3912</v>
      </c>
      <c r="V30276" s="94">
        <v>165</v>
      </c>
      <c r="W30276" s="94">
        <v>349</v>
      </c>
      <c r="X30276" s="94">
        <v>13015</v>
      </c>
      <c r="Y30276" s="94">
        <v>16</v>
      </c>
      <c r="AJ30276" s="94">
        <v>11662</v>
      </c>
      <c r="AK30276" s="94">
        <v>8732</v>
      </c>
      <c r="AL30276" s="94">
        <v>3912</v>
      </c>
      <c r="AN30276" s="94">
        <v>165</v>
      </c>
      <c r="AO30276" s="94">
        <v>349</v>
      </c>
      <c r="AP30276" s="94">
        <v>13015</v>
      </c>
      <c r="AQ30276" s="94">
        <v>16</v>
      </c>
      <c r="AS30276" s="94">
        <v>0</v>
      </c>
      <c r="AU30276" s="94">
        <v>-217</v>
      </c>
      <c r="AV30276" s="94">
        <v>10456</v>
      </c>
      <c r="AW30276" s="94">
        <v>1488</v>
      </c>
      <c r="AX30276" s="94">
        <v>3260</v>
      </c>
      <c r="AY30276" s="94">
        <v>912</v>
      </c>
      <c r="AZ30276" s="94">
        <v>11795</v>
      </c>
      <c r="BA30276" s="94">
        <v>2833</v>
      </c>
      <c r="BB30276" s="94">
        <v>5761</v>
      </c>
      <c r="BC30276" s="94">
        <v>1554</v>
      </c>
    </row>
    <row r="30277" spans="1:55">
      <c r="A30277" s="85" t="s">
        <v>156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418</v>
      </c>
      <c r="H30277" s="94">
        <v>39246</v>
      </c>
      <c r="I30277" s="94">
        <v>38234</v>
      </c>
      <c r="J30277" s="94">
        <v>38038</v>
      </c>
      <c r="K30277" s="94">
        <v>-197</v>
      </c>
      <c r="O30277" s="94">
        <v>38234</v>
      </c>
      <c r="P30277" s="94">
        <v>38038</v>
      </c>
      <c r="Q30277" s="94">
        <v>-197</v>
      </c>
      <c r="R30277" s="94">
        <v>11677</v>
      </c>
      <c r="S30277" s="94">
        <v>8870</v>
      </c>
      <c r="T30277" s="94">
        <v>3912</v>
      </c>
      <c r="V30277" s="94">
        <v>164</v>
      </c>
      <c r="W30277" s="94">
        <v>296</v>
      </c>
      <c r="X30277" s="94">
        <v>13100</v>
      </c>
      <c r="Y30277" s="94">
        <v>17</v>
      </c>
      <c r="AJ30277" s="94">
        <v>11677</v>
      </c>
      <c r="AK30277" s="94">
        <v>8870</v>
      </c>
      <c r="AL30277" s="94">
        <v>3912</v>
      </c>
      <c r="AN30277" s="94">
        <v>164</v>
      </c>
      <c r="AO30277" s="94">
        <v>296</v>
      </c>
      <c r="AP30277" s="94">
        <v>13100</v>
      </c>
      <c r="AQ30277" s="94">
        <v>17</v>
      </c>
      <c r="AS30277" s="94">
        <v>20</v>
      </c>
      <c r="AU30277" s="94">
        <v>-217</v>
      </c>
      <c r="AV30277" s="94">
        <v>10661</v>
      </c>
      <c r="AW30277" s="94">
        <v>1478</v>
      </c>
      <c r="AX30277" s="94">
        <v>3320</v>
      </c>
      <c r="AY30277" s="94">
        <v>920</v>
      </c>
      <c r="AZ30277" s="94">
        <v>11789</v>
      </c>
      <c r="BA30277" s="94">
        <v>2877</v>
      </c>
      <c r="BB30277" s="94">
        <v>5685</v>
      </c>
      <c r="BC30277" s="94">
        <v>1503</v>
      </c>
    </row>
    <row r="30278" spans="1:55">
      <c r="A30278" s="85" t="s">
        <v>156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418</v>
      </c>
      <c r="H30278" s="94">
        <v>39120</v>
      </c>
      <c r="I30278" s="94">
        <v>38327</v>
      </c>
      <c r="J30278" s="94">
        <v>38131</v>
      </c>
      <c r="K30278" s="94">
        <v>-197</v>
      </c>
      <c r="O30278" s="94">
        <v>38327</v>
      </c>
      <c r="P30278" s="94">
        <v>38131</v>
      </c>
      <c r="Q30278" s="94">
        <v>-197</v>
      </c>
      <c r="R30278" s="94">
        <v>11472</v>
      </c>
      <c r="S30278" s="94">
        <v>9202</v>
      </c>
      <c r="T30278" s="94">
        <v>3912</v>
      </c>
      <c r="V30278" s="94">
        <v>130</v>
      </c>
      <c r="W30278" s="94">
        <v>307</v>
      </c>
      <c r="X30278" s="94">
        <v>13096</v>
      </c>
      <c r="Y30278" s="94">
        <v>13</v>
      </c>
      <c r="AJ30278" s="94">
        <v>11472</v>
      </c>
      <c r="AK30278" s="94">
        <v>9202</v>
      </c>
      <c r="AL30278" s="94">
        <v>3912</v>
      </c>
      <c r="AN30278" s="94">
        <v>130</v>
      </c>
      <c r="AO30278" s="94">
        <v>307</v>
      </c>
      <c r="AP30278" s="94">
        <v>13096</v>
      </c>
      <c r="AQ30278" s="94">
        <v>13</v>
      </c>
      <c r="AS30278" s="94">
        <v>21</v>
      </c>
      <c r="AU30278" s="94">
        <v>-217</v>
      </c>
      <c r="AV30278" s="94">
        <v>10766</v>
      </c>
      <c r="AW30278" s="94">
        <v>1475</v>
      </c>
      <c r="AX30278" s="94">
        <v>3322</v>
      </c>
      <c r="AY30278" s="94">
        <v>929</v>
      </c>
      <c r="AZ30278" s="94">
        <v>11758</v>
      </c>
      <c r="BA30278" s="94">
        <v>2948</v>
      </c>
      <c r="BB30278" s="94">
        <v>5611</v>
      </c>
      <c r="BC30278" s="94">
        <v>1516</v>
      </c>
    </row>
    <row r="30279" spans="1:55">
      <c r="A30279" s="85" t="s">
        <v>156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418</v>
      </c>
      <c r="H30279" s="94">
        <v>39207</v>
      </c>
      <c r="I30279" s="94">
        <v>38207</v>
      </c>
      <c r="J30279" s="94">
        <v>37992</v>
      </c>
      <c r="K30279" s="94">
        <v>-216</v>
      </c>
      <c r="O30279" s="94">
        <v>38207</v>
      </c>
      <c r="P30279" s="94">
        <v>37992</v>
      </c>
      <c r="Q30279" s="94">
        <v>-216</v>
      </c>
      <c r="R30279" s="94">
        <v>11075</v>
      </c>
      <c r="S30279" s="94">
        <v>9232</v>
      </c>
      <c r="T30279" s="94">
        <v>3912</v>
      </c>
      <c r="V30279" s="94">
        <v>125</v>
      </c>
      <c r="W30279" s="94">
        <v>333</v>
      </c>
      <c r="X30279" s="94">
        <v>13299</v>
      </c>
      <c r="Y30279" s="94">
        <v>17</v>
      </c>
      <c r="AJ30279" s="94">
        <v>11075</v>
      </c>
      <c r="AK30279" s="94">
        <v>9232</v>
      </c>
      <c r="AL30279" s="94">
        <v>3912</v>
      </c>
      <c r="AN30279" s="94">
        <v>125</v>
      </c>
      <c r="AO30279" s="94">
        <v>333</v>
      </c>
      <c r="AP30279" s="94">
        <v>13299</v>
      </c>
      <c r="AQ30279" s="94">
        <v>17</v>
      </c>
      <c r="AS30279" s="94">
        <v>1</v>
      </c>
      <c r="AU30279" s="94">
        <v>-217</v>
      </c>
      <c r="AV30279" s="94">
        <v>10792</v>
      </c>
      <c r="AW30279" s="94">
        <v>1447</v>
      </c>
      <c r="AX30279" s="94">
        <v>3355</v>
      </c>
      <c r="AY30279" s="94">
        <v>922</v>
      </c>
      <c r="AZ30279" s="94">
        <v>11677</v>
      </c>
      <c r="BA30279" s="94">
        <v>3020</v>
      </c>
      <c r="BB30279" s="94">
        <v>5515</v>
      </c>
      <c r="BC30279" s="94">
        <v>1480</v>
      </c>
    </row>
    <row r="30280" spans="1:55">
      <c r="A30280" s="85" t="s">
        <v>156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418</v>
      </c>
      <c r="H30280" s="94">
        <v>39022</v>
      </c>
      <c r="I30280" s="94">
        <v>38327</v>
      </c>
      <c r="J30280" s="94">
        <v>38135</v>
      </c>
      <c r="K30280" s="94">
        <v>-192</v>
      </c>
      <c r="O30280" s="94">
        <v>38327</v>
      </c>
      <c r="P30280" s="94">
        <v>38135</v>
      </c>
      <c r="Q30280" s="94">
        <v>-192</v>
      </c>
      <c r="R30280" s="94">
        <v>10798</v>
      </c>
      <c r="S30280" s="94">
        <v>8773</v>
      </c>
      <c r="T30280" s="94">
        <v>3911</v>
      </c>
      <c r="V30280" s="94">
        <v>125</v>
      </c>
      <c r="W30280" s="94">
        <v>334</v>
      </c>
      <c r="X30280" s="94">
        <v>14179</v>
      </c>
      <c r="Y30280" s="94">
        <v>15</v>
      </c>
      <c r="AJ30280" s="94">
        <v>10798</v>
      </c>
      <c r="AK30280" s="94">
        <v>8773</v>
      </c>
      <c r="AL30280" s="94">
        <v>3911</v>
      </c>
      <c r="AN30280" s="94">
        <v>125</v>
      </c>
      <c r="AO30280" s="94">
        <v>334</v>
      </c>
      <c r="AP30280" s="94">
        <v>14179</v>
      </c>
      <c r="AQ30280" s="94">
        <v>15</v>
      </c>
      <c r="AS30280" s="94">
        <v>25</v>
      </c>
      <c r="AU30280" s="94">
        <v>-217</v>
      </c>
      <c r="AV30280" s="94">
        <v>10860</v>
      </c>
      <c r="AW30280" s="94">
        <v>1451</v>
      </c>
      <c r="AX30280" s="94">
        <v>3355</v>
      </c>
      <c r="AY30280" s="94">
        <v>939</v>
      </c>
      <c r="AZ30280" s="94">
        <v>11675</v>
      </c>
      <c r="BA30280" s="94">
        <v>3059</v>
      </c>
      <c r="BB30280" s="94">
        <v>5491</v>
      </c>
      <c r="BC30280" s="94">
        <v>1495</v>
      </c>
    </row>
    <row r="30281" spans="1:55">
      <c r="A30281" s="85" t="s">
        <v>156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418</v>
      </c>
      <c r="H30281" s="94">
        <v>39285</v>
      </c>
      <c r="I30281" s="94">
        <v>38289</v>
      </c>
      <c r="J30281" s="94">
        <v>38098</v>
      </c>
      <c r="K30281" s="94">
        <v>-192</v>
      </c>
      <c r="O30281" s="94">
        <v>38289</v>
      </c>
      <c r="P30281" s="94">
        <v>38098</v>
      </c>
      <c r="Q30281" s="94">
        <v>-192</v>
      </c>
      <c r="R30281" s="94">
        <v>10026</v>
      </c>
      <c r="S30281" s="94">
        <v>8287</v>
      </c>
      <c r="T30281" s="94">
        <v>3912</v>
      </c>
      <c r="V30281" s="94">
        <v>125</v>
      </c>
      <c r="W30281" s="94">
        <v>406</v>
      </c>
      <c r="X30281" s="94">
        <v>15328</v>
      </c>
      <c r="Y30281" s="94">
        <v>15</v>
      </c>
      <c r="AJ30281" s="94">
        <v>10026</v>
      </c>
      <c r="AK30281" s="94">
        <v>8287</v>
      </c>
      <c r="AL30281" s="94">
        <v>3912</v>
      </c>
      <c r="AN30281" s="94">
        <v>125</v>
      </c>
      <c r="AO30281" s="94">
        <v>406</v>
      </c>
      <c r="AP30281" s="94">
        <v>15328</v>
      </c>
      <c r="AQ30281" s="94">
        <v>15</v>
      </c>
      <c r="AS30281" s="94">
        <v>25</v>
      </c>
      <c r="AU30281" s="94">
        <v>-217</v>
      </c>
      <c r="AV30281" s="94">
        <v>10834</v>
      </c>
      <c r="AW30281" s="94">
        <v>1449</v>
      </c>
      <c r="AX30281" s="94">
        <v>3310</v>
      </c>
      <c r="AY30281" s="94">
        <v>933</v>
      </c>
      <c r="AZ30281" s="94">
        <v>11640</v>
      </c>
      <c r="BA30281" s="94">
        <v>3083</v>
      </c>
      <c r="BB30281" s="94">
        <v>5483</v>
      </c>
      <c r="BC30281" s="94">
        <v>1562</v>
      </c>
    </row>
    <row r="30282" spans="1:55">
      <c r="A30282" s="85" t="s">
        <v>156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418</v>
      </c>
      <c r="H30282" s="94">
        <v>39229</v>
      </c>
      <c r="I30282" s="94">
        <v>38301</v>
      </c>
      <c r="J30282" s="94">
        <v>38110</v>
      </c>
      <c r="K30282" s="94">
        <v>-192</v>
      </c>
      <c r="O30282" s="94">
        <v>38301</v>
      </c>
      <c r="P30282" s="94">
        <v>38110</v>
      </c>
      <c r="Q30282" s="94">
        <v>-192</v>
      </c>
      <c r="R30282" s="94">
        <v>9367</v>
      </c>
      <c r="S30282" s="94">
        <v>8469</v>
      </c>
      <c r="T30282" s="94">
        <v>3913</v>
      </c>
      <c r="V30282" s="94">
        <v>160</v>
      </c>
      <c r="W30282" s="94">
        <v>573</v>
      </c>
      <c r="X30282" s="94">
        <v>15612</v>
      </c>
      <c r="Y30282" s="94">
        <v>15</v>
      </c>
      <c r="AJ30282" s="94">
        <v>9367</v>
      </c>
      <c r="AK30282" s="94">
        <v>8469</v>
      </c>
      <c r="AL30282" s="94">
        <v>3913</v>
      </c>
      <c r="AN30282" s="94">
        <v>160</v>
      </c>
      <c r="AO30282" s="94">
        <v>573</v>
      </c>
      <c r="AP30282" s="94">
        <v>15612</v>
      </c>
      <c r="AQ30282" s="94">
        <v>15</v>
      </c>
      <c r="AS30282" s="94">
        <v>25</v>
      </c>
      <c r="AU30282" s="94">
        <v>-217</v>
      </c>
      <c r="AV30282" s="94">
        <v>10788</v>
      </c>
      <c r="AW30282" s="94">
        <v>1385</v>
      </c>
      <c r="AX30282" s="94">
        <v>3311</v>
      </c>
      <c r="AY30282" s="94">
        <v>938</v>
      </c>
      <c r="AZ30282" s="94">
        <v>11739</v>
      </c>
      <c r="BA30282" s="94">
        <v>3096</v>
      </c>
      <c r="BB30282" s="94">
        <v>5481</v>
      </c>
      <c r="BC30282" s="94">
        <v>1552</v>
      </c>
    </row>
    <row r="30283" spans="1:55">
      <c r="A30283" s="85" t="s">
        <v>156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418</v>
      </c>
      <c r="H30283" s="94">
        <v>40058</v>
      </c>
      <c r="I30283" s="94">
        <v>38968</v>
      </c>
      <c r="J30283" s="94">
        <v>38758</v>
      </c>
      <c r="K30283" s="94">
        <v>-210</v>
      </c>
      <c r="O30283" s="94">
        <v>38968</v>
      </c>
      <c r="P30283" s="94">
        <v>38758</v>
      </c>
      <c r="Q30283" s="94">
        <v>-210</v>
      </c>
      <c r="R30283" s="94">
        <v>9645</v>
      </c>
      <c r="S30283" s="94">
        <v>8594</v>
      </c>
      <c r="T30283" s="94">
        <v>3913</v>
      </c>
      <c r="V30283" s="94">
        <v>198</v>
      </c>
      <c r="W30283" s="94">
        <v>465</v>
      </c>
      <c r="X30283" s="94">
        <v>15926</v>
      </c>
      <c r="Y30283" s="94">
        <v>17</v>
      </c>
      <c r="AJ30283" s="94">
        <v>9645</v>
      </c>
      <c r="AK30283" s="94">
        <v>8594</v>
      </c>
      <c r="AL30283" s="94">
        <v>3913</v>
      </c>
      <c r="AN30283" s="94">
        <v>198</v>
      </c>
      <c r="AO30283" s="94">
        <v>465</v>
      </c>
      <c r="AP30283" s="94">
        <v>15926</v>
      </c>
      <c r="AQ30283" s="94">
        <v>17</v>
      </c>
      <c r="AS30283" s="94">
        <v>7</v>
      </c>
      <c r="AU30283" s="94">
        <v>-217</v>
      </c>
      <c r="AV30283" s="94">
        <v>10695</v>
      </c>
      <c r="AW30283" s="94">
        <v>1411</v>
      </c>
      <c r="AX30283" s="94">
        <v>3237</v>
      </c>
      <c r="AY30283" s="94">
        <v>1013</v>
      </c>
      <c r="AZ30283" s="94">
        <v>12163</v>
      </c>
      <c r="BA30283" s="94">
        <v>3088</v>
      </c>
      <c r="BB30283" s="94">
        <v>5654</v>
      </c>
      <c r="BC30283" s="94">
        <v>1679</v>
      </c>
    </row>
    <row r="30284" spans="1:55">
      <c r="A30284" s="85" t="s">
        <v>156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418</v>
      </c>
      <c r="H30284" s="94">
        <v>42460</v>
      </c>
      <c r="I30284" s="94">
        <v>40972</v>
      </c>
      <c r="J30284" s="94">
        <v>40756</v>
      </c>
      <c r="K30284" s="94">
        <v>-217</v>
      </c>
      <c r="O30284" s="94">
        <v>40972</v>
      </c>
      <c r="P30284" s="94">
        <v>40756</v>
      </c>
      <c r="Q30284" s="94">
        <v>-217</v>
      </c>
      <c r="R30284" s="94">
        <v>10517</v>
      </c>
      <c r="S30284" s="94">
        <v>9254</v>
      </c>
      <c r="T30284" s="94">
        <v>3912</v>
      </c>
      <c r="V30284" s="94">
        <v>128</v>
      </c>
      <c r="W30284" s="94">
        <v>76</v>
      </c>
      <c r="X30284" s="94">
        <v>16856</v>
      </c>
      <c r="Y30284" s="94">
        <v>14</v>
      </c>
      <c r="AJ30284" s="94">
        <v>10517</v>
      </c>
      <c r="AK30284" s="94">
        <v>9254</v>
      </c>
      <c r="AL30284" s="94">
        <v>3912</v>
      </c>
      <c r="AN30284" s="94">
        <v>128</v>
      </c>
      <c r="AO30284" s="94">
        <v>76</v>
      </c>
      <c r="AP30284" s="94">
        <v>16856</v>
      </c>
      <c r="AQ30284" s="94">
        <v>14</v>
      </c>
      <c r="AS30284" s="94">
        <v>0</v>
      </c>
      <c r="AU30284" s="94">
        <v>-217</v>
      </c>
      <c r="AV30284" s="94">
        <v>10897</v>
      </c>
      <c r="AW30284" s="94">
        <v>1469</v>
      </c>
      <c r="AX30284" s="94">
        <v>3287</v>
      </c>
      <c r="AY30284" s="94">
        <v>1058</v>
      </c>
      <c r="AZ30284" s="94">
        <v>13143</v>
      </c>
      <c r="BA30284" s="94">
        <v>3092</v>
      </c>
      <c r="BB30284" s="94">
        <v>6184</v>
      </c>
      <c r="BC30284" s="94">
        <v>1764</v>
      </c>
    </row>
    <row r="30285" spans="1:55">
      <c r="A30285" s="85" t="s">
        <v>156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418</v>
      </c>
      <c r="H30285" s="94">
        <v>43883</v>
      </c>
      <c r="I30285" s="94">
        <v>42739</v>
      </c>
      <c r="J30285" s="94">
        <v>42523</v>
      </c>
      <c r="K30285" s="94">
        <v>-217</v>
      </c>
      <c r="O30285" s="94">
        <v>42739</v>
      </c>
      <c r="P30285" s="94">
        <v>42523</v>
      </c>
      <c r="Q30285" s="94">
        <v>-217</v>
      </c>
      <c r="R30285" s="94">
        <v>11193</v>
      </c>
      <c r="S30285" s="94">
        <v>9562</v>
      </c>
      <c r="T30285" s="94">
        <v>3912</v>
      </c>
      <c r="V30285" s="94">
        <v>128</v>
      </c>
      <c r="W30285" s="94">
        <v>0</v>
      </c>
      <c r="X30285" s="94">
        <v>17713</v>
      </c>
      <c r="Y30285" s="94">
        <v>16</v>
      </c>
      <c r="AJ30285" s="94">
        <v>11193</v>
      </c>
      <c r="AK30285" s="94">
        <v>9562</v>
      </c>
      <c r="AL30285" s="94">
        <v>3912</v>
      </c>
      <c r="AN30285" s="94">
        <v>128</v>
      </c>
      <c r="AO30285" s="94">
        <v>0</v>
      </c>
      <c r="AP30285" s="94">
        <v>17713</v>
      </c>
      <c r="AQ30285" s="94">
        <v>16</v>
      </c>
      <c r="AS30285" s="94">
        <v>0</v>
      </c>
      <c r="AU30285" s="94">
        <v>-217</v>
      </c>
      <c r="AV30285" s="94">
        <v>11036</v>
      </c>
      <c r="AW30285" s="94">
        <v>1532</v>
      </c>
      <c r="AX30285" s="94">
        <v>3323</v>
      </c>
      <c r="AY30285" s="94">
        <v>1096</v>
      </c>
      <c r="AZ30285" s="94">
        <v>13793</v>
      </c>
      <c r="BA30285" s="94">
        <v>3224</v>
      </c>
      <c r="BB30285" s="94">
        <v>6841</v>
      </c>
      <c r="BC30285" s="94">
        <v>1880</v>
      </c>
    </row>
    <row r="30286" spans="1:55">
      <c r="A30286" s="85" t="s">
        <v>156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418</v>
      </c>
      <c r="H30286" s="94">
        <v>44078</v>
      </c>
      <c r="I30286" s="94">
        <v>43005</v>
      </c>
      <c r="J30286" s="94">
        <v>42824</v>
      </c>
      <c r="K30286" s="94">
        <v>-181</v>
      </c>
      <c r="O30286" s="94">
        <v>43005</v>
      </c>
      <c r="P30286" s="94">
        <v>42824</v>
      </c>
      <c r="Q30286" s="94">
        <v>-181</v>
      </c>
      <c r="R30286" s="94">
        <v>11253</v>
      </c>
      <c r="S30286" s="94">
        <v>9774</v>
      </c>
      <c r="T30286" s="94">
        <v>3912</v>
      </c>
      <c r="V30286" s="94">
        <v>128</v>
      </c>
      <c r="W30286" s="94">
        <v>0</v>
      </c>
      <c r="X30286" s="94">
        <v>17742</v>
      </c>
      <c r="Y30286" s="94">
        <v>16</v>
      </c>
      <c r="AJ30286" s="94">
        <v>11253</v>
      </c>
      <c r="AK30286" s="94">
        <v>9774</v>
      </c>
      <c r="AL30286" s="94">
        <v>3912</v>
      </c>
      <c r="AN30286" s="94">
        <v>128</v>
      </c>
      <c r="AO30286" s="94">
        <v>0</v>
      </c>
      <c r="AP30286" s="94">
        <v>17742</v>
      </c>
      <c r="AQ30286" s="94">
        <v>16</v>
      </c>
      <c r="AS30286" s="94">
        <v>36</v>
      </c>
      <c r="AU30286" s="94">
        <v>-217</v>
      </c>
      <c r="AV30286" s="94">
        <v>10850</v>
      </c>
      <c r="AW30286" s="94">
        <v>1540</v>
      </c>
      <c r="AX30286" s="94">
        <v>3322</v>
      </c>
      <c r="AY30286" s="94">
        <v>1142</v>
      </c>
      <c r="AZ30286" s="94">
        <v>13952</v>
      </c>
      <c r="BA30286" s="94">
        <v>3239</v>
      </c>
      <c r="BB30286" s="94">
        <v>7064</v>
      </c>
      <c r="BC30286" s="94">
        <v>1889</v>
      </c>
    </row>
    <row r="30287" spans="1:55">
      <c r="A30287" s="85" t="s">
        <v>156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418</v>
      </c>
      <c r="H30287" s="94">
        <v>44297</v>
      </c>
      <c r="I30287" s="94">
        <v>42946</v>
      </c>
      <c r="J30287" s="94">
        <v>42780</v>
      </c>
      <c r="K30287" s="94">
        <v>-166</v>
      </c>
      <c r="O30287" s="94">
        <v>42946</v>
      </c>
      <c r="P30287" s="94">
        <v>42780</v>
      </c>
      <c r="Q30287" s="94">
        <v>-166</v>
      </c>
      <c r="R30287" s="94">
        <v>10991</v>
      </c>
      <c r="S30287" s="94">
        <v>9333</v>
      </c>
      <c r="T30287" s="94">
        <v>3912</v>
      </c>
      <c r="V30287" s="94">
        <v>127</v>
      </c>
      <c r="W30287" s="94">
        <v>0</v>
      </c>
      <c r="X30287" s="94">
        <v>18401</v>
      </c>
      <c r="Y30287" s="94">
        <v>17</v>
      </c>
      <c r="AJ30287" s="94">
        <v>10991</v>
      </c>
      <c r="AK30287" s="94">
        <v>9333</v>
      </c>
      <c r="AL30287" s="94">
        <v>3912</v>
      </c>
      <c r="AN30287" s="94">
        <v>127</v>
      </c>
      <c r="AO30287" s="94">
        <v>0</v>
      </c>
      <c r="AP30287" s="94">
        <v>18401</v>
      </c>
      <c r="AQ30287" s="94">
        <v>17</v>
      </c>
      <c r="AS30287" s="94">
        <v>51</v>
      </c>
      <c r="AU30287" s="94">
        <v>-217</v>
      </c>
      <c r="AV30287" s="94">
        <v>10623</v>
      </c>
      <c r="AW30287" s="94">
        <v>1545</v>
      </c>
      <c r="AX30287" s="94">
        <v>3332</v>
      </c>
      <c r="AY30287" s="94">
        <v>1149</v>
      </c>
      <c r="AZ30287" s="94">
        <v>13971</v>
      </c>
      <c r="BA30287" s="94">
        <v>3281</v>
      </c>
      <c r="BB30287" s="94">
        <v>7183</v>
      </c>
      <c r="BC30287" s="94">
        <v>1870</v>
      </c>
    </row>
    <row r="30288" spans="1:55">
      <c r="A30288" s="85" t="s">
        <v>156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418</v>
      </c>
      <c r="H30288" s="94">
        <v>43300</v>
      </c>
      <c r="I30288" s="94">
        <v>42128</v>
      </c>
      <c r="J30288" s="94">
        <v>41971</v>
      </c>
      <c r="K30288" s="94">
        <v>-157</v>
      </c>
      <c r="O30288" s="94">
        <v>42128</v>
      </c>
      <c r="P30288" s="94">
        <v>41971</v>
      </c>
      <c r="Q30288" s="94">
        <v>-157</v>
      </c>
      <c r="R30288" s="94">
        <v>10407</v>
      </c>
      <c r="S30288" s="94">
        <v>8761</v>
      </c>
      <c r="T30288" s="94">
        <v>3912</v>
      </c>
      <c r="V30288" s="94">
        <v>92</v>
      </c>
      <c r="W30288" s="94">
        <v>0</v>
      </c>
      <c r="X30288" s="94">
        <v>18784</v>
      </c>
      <c r="Y30288" s="94">
        <v>13</v>
      </c>
      <c r="AJ30288" s="94">
        <v>10407</v>
      </c>
      <c r="AK30288" s="94">
        <v>8761</v>
      </c>
      <c r="AL30288" s="94">
        <v>3912</v>
      </c>
      <c r="AN30288" s="94">
        <v>92</v>
      </c>
      <c r="AO30288" s="94">
        <v>0</v>
      </c>
      <c r="AP30288" s="94">
        <v>18784</v>
      </c>
      <c r="AQ30288" s="94">
        <v>13</v>
      </c>
      <c r="AS30288" s="94">
        <v>60</v>
      </c>
      <c r="AU30288" s="94">
        <v>-217</v>
      </c>
      <c r="AV30288" s="94">
        <v>10347</v>
      </c>
      <c r="AW30288" s="94">
        <v>1491</v>
      </c>
      <c r="AX30288" s="94">
        <v>3320</v>
      </c>
      <c r="AY30288" s="94">
        <v>1124</v>
      </c>
      <c r="AZ30288" s="94">
        <v>13716</v>
      </c>
      <c r="BA30288" s="94">
        <v>3248</v>
      </c>
      <c r="BB30288" s="94">
        <v>7081</v>
      </c>
      <c r="BC30288" s="94">
        <v>1836</v>
      </c>
    </row>
    <row r="30289" spans="1:55">
      <c r="A30289" s="85" t="s">
        <v>156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418</v>
      </c>
      <c r="H30289" s="94">
        <v>41640</v>
      </c>
      <c r="I30289" s="94">
        <v>40140</v>
      </c>
      <c r="J30289" s="94">
        <v>40024</v>
      </c>
      <c r="K30289" s="94">
        <v>-116</v>
      </c>
      <c r="O30289" s="94">
        <v>40140</v>
      </c>
      <c r="P30289" s="94">
        <v>40024</v>
      </c>
      <c r="Q30289" s="94">
        <v>-116</v>
      </c>
      <c r="R30289" s="94">
        <v>10193</v>
      </c>
      <c r="S30289" s="94">
        <v>6999</v>
      </c>
      <c r="T30289" s="94">
        <v>3913</v>
      </c>
      <c r="V30289" s="94">
        <v>92</v>
      </c>
      <c r="W30289" s="94">
        <v>0</v>
      </c>
      <c r="X30289" s="94">
        <v>18812</v>
      </c>
      <c r="Y30289" s="94">
        <v>15</v>
      </c>
      <c r="AJ30289" s="94">
        <v>10193</v>
      </c>
      <c r="AK30289" s="94">
        <v>6999</v>
      </c>
      <c r="AL30289" s="94">
        <v>3913</v>
      </c>
      <c r="AN30289" s="94">
        <v>92</v>
      </c>
      <c r="AO30289" s="94">
        <v>0</v>
      </c>
      <c r="AP30289" s="94">
        <v>18812</v>
      </c>
      <c r="AQ30289" s="94">
        <v>15</v>
      </c>
      <c r="AS30289" s="94">
        <v>101</v>
      </c>
      <c r="AU30289" s="94">
        <v>-217</v>
      </c>
      <c r="AV30289" s="94">
        <v>9889</v>
      </c>
      <c r="AW30289" s="94">
        <v>1420</v>
      </c>
      <c r="AX30289" s="94">
        <v>3307</v>
      </c>
      <c r="AY30289" s="94">
        <v>1051</v>
      </c>
      <c r="AZ30289" s="94">
        <v>12989</v>
      </c>
      <c r="BA30289" s="94">
        <v>3133</v>
      </c>
      <c r="BB30289" s="94">
        <v>6698</v>
      </c>
      <c r="BC30289" s="94">
        <v>1717</v>
      </c>
    </row>
    <row r="30290" spans="1:55">
      <c r="A30290" s="85" t="s">
        <v>156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418</v>
      </c>
      <c r="H30290" s="94">
        <v>39275</v>
      </c>
      <c r="I30290" s="94">
        <v>38082</v>
      </c>
      <c r="J30290" s="94">
        <v>37967</v>
      </c>
      <c r="K30290" s="94">
        <v>-116</v>
      </c>
      <c r="O30290" s="94">
        <v>38082</v>
      </c>
      <c r="P30290" s="94">
        <v>37967</v>
      </c>
      <c r="Q30290" s="94">
        <v>-116</v>
      </c>
      <c r="R30290" s="94">
        <v>9552</v>
      </c>
      <c r="S30290" s="94">
        <v>5470</v>
      </c>
      <c r="T30290" s="94">
        <v>3913</v>
      </c>
      <c r="V30290" s="94">
        <v>91</v>
      </c>
      <c r="W30290" s="94">
        <v>0</v>
      </c>
      <c r="X30290" s="94">
        <v>18926</v>
      </c>
      <c r="Y30290" s="94">
        <v>14</v>
      </c>
      <c r="AJ30290" s="94">
        <v>9552</v>
      </c>
      <c r="AK30290" s="94">
        <v>5470</v>
      </c>
      <c r="AL30290" s="94">
        <v>3913</v>
      </c>
      <c r="AN30290" s="94">
        <v>91</v>
      </c>
      <c r="AO30290" s="94">
        <v>0</v>
      </c>
      <c r="AP30290" s="94">
        <v>18926</v>
      </c>
      <c r="AQ30290" s="94">
        <v>14</v>
      </c>
      <c r="AS30290" s="94">
        <v>101</v>
      </c>
      <c r="AU30290" s="94">
        <v>-217</v>
      </c>
      <c r="AV30290" s="94">
        <v>9372</v>
      </c>
      <c r="AW30290" s="94">
        <v>1342</v>
      </c>
      <c r="AX30290" s="94">
        <v>3286</v>
      </c>
      <c r="AY30290" s="94">
        <v>972</v>
      </c>
      <c r="AZ30290" s="94">
        <v>12216</v>
      </c>
      <c r="BA30290" s="94">
        <v>2967</v>
      </c>
      <c r="BB30290" s="94">
        <v>6337</v>
      </c>
      <c r="BC30290" s="94">
        <v>1639</v>
      </c>
    </row>
    <row r="30291" spans="1:55">
      <c r="A30291" s="85" t="s">
        <v>156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418</v>
      </c>
      <c r="H30291" s="94">
        <v>36238</v>
      </c>
      <c r="I30291" s="94">
        <v>36789</v>
      </c>
      <c r="J30291" s="94">
        <v>36683</v>
      </c>
      <c r="K30291" s="94">
        <v>-106</v>
      </c>
      <c r="O30291" s="94">
        <v>36789</v>
      </c>
      <c r="P30291" s="94">
        <v>36683</v>
      </c>
      <c r="Q30291" s="94">
        <v>-106</v>
      </c>
      <c r="R30291" s="94">
        <v>8489</v>
      </c>
      <c r="S30291" s="94">
        <v>5202</v>
      </c>
      <c r="T30291" s="94">
        <v>3912</v>
      </c>
      <c r="V30291" s="94">
        <v>96</v>
      </c>
      <c r="W30291" s="94">
        <v>0</v>
      </c>
      <c r="X30291" s="94">
        <v>18969</v>
      </c>
      <c r="Y30291" s="94">
        <v>14</v>
      </c>
      <c r="AJ30291" s="94">
        <v>8489</v>
      </c>
      <c r="AK30291" s="94">
        <v>5202</v>
      </c>
      <c r="AL30291" s="94">
        <v>3912</v>
      </c>
      <c r="AN30291" s="94">
        <v>96</v>
      </c>
      <c r="AO30291" s="94">
        <v>0</v>
      </c>
      <c r="AP30291" s="94">
        <v>18969</v>
      </c>
      <c r="AQ30291" s="94">
        <v>14</v>
      </c>
      <c r="AS30291" s="94">
        <v>55</v>
      </c>
      <c r="AU30291" s="94">
        <v>-161</v>
      </c>
      <c r="AV30291" s="94">
        <v>9040</v>
      </c>
      <c r="AW30291" s="94">
        <v>1317</v>
      </c>
      <c r="AX30291" s="94">
        <v>3252</v>
      </c>
      <c r="AY30291" s="94">
        <v>957</v>
      </c>
      <c r="AZ30291" s="94">
        <v>11688</v>
      </c>
      <c r="BA30291" s="94">
        <v>2842</v>
      </c>
      <c r="BB30291" s="94">
        <v>6100</v>
      </c>
      <c r="BC30291" s="94">
        <v>1617</v>
      </c>
    </row>
    <row r="30292" spans="1:55">
      <c r="A30292" s="85" t="s">
        <v>156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418</v>
      </c>
      <c r="H30292" s="94">
        <v>35674</v>
      </c>
      <c r="I30292" s="94">
        <v>36179</v>
      </c>
      <c r="J30292" s="94">
        <v>36016</v>
      </c>
      <c r="K30292" s="94">
        <v>-164</v>
      </c>
      <c r="O30292" s="94">
        <v>36179</v>
      </c>
      <c r="P30292" s="94">
        <v>36016</v>
      </c>
      <c r="Q30292" s="94">
        <v>-164</v>
      </c>
      <c r="R30292" s="94">
        <v>7845</v>
      </c>
      <c r="S30292" s="94">
        <v>5180</v>
      </c>
      <c r="T30292" s="94">
        <v>3913</v>
      </c>
      <c r="V30292" s="94">
        <v>96</v>
      </c>
      <c r="W30292" s="94">
        <v>0</v>
      </c>
      <c r="X30292" s="94">
        <v>18967</v>
      </c>
      <c r="Y30292" s="94">
        <v>14</v>
      </c>
      <c r="AJ30292" s="94">
        <v>7845</v>
      </c>
      <c r="AK30292" s="94">
        <v>5180</v>
      </c>
      <c r="AL30292" s="94">
        <v>3913</v>
      </c>
      <c r="AN30292" s="94">
        <v>96</v>
      </c>
      <c r="AO30292" s="94">
        <v>0</v>
      </c>
      <c r="AP30292" s="94">
        <v>18967</v>
      </c>
      <c r="AQ30292" s="94">
        <v>14</v>
      </c>
      <c r="AS30292" s="94">
        <v>51</v>
      </c>
      <c r="AU30292" s="94">
        <v>-215</v>
      </c>
      <c r="AV30292" s="94">
        <v>8921</v>
      </c>
      <c r="AW30292" s="94">
        <v>1311</v>
      </c>
      <c r="AX30292" s="94">
        <v>3238</v>
      </c>
      <c r="AY30292" s="94">
        <v>946</v>
      </c>
      <c r="AZ30292" s="94">
        <v>11407</v>
      </c>
      <c r="BA30292" s="94">
        <v>2779</v>
      </c>
      <c r="BB30292" s="94">
        <v>5985</v>
      </c>
      <c r="BC30292" s="94">
        <v>1608</v>
      </c>
    </row>
    <row r="30293" spans="1:55">
      <c r="A30293" s="85" t="s">
        <v>156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418</v>
      </c>
      <c r="H30293" s="94">
        <v>35629</v>
      </c>
      <c r="I30293" s="94">
        <v>36105</v>
      </c>
      <c r="J30293" s="94">
        <v>35938</v>
      </c>
      <c r="K30293" s="94">
        <v>-167</v>
      </c>
      <c r="O30293" s="94">
        <v>36105</v>
      </c>
      <c r="P30293" s="94">
        <v>35938</v>
      </c>
      <c r="Q30293" s="94">
        <v>-167</v>
      </c>
      <c r="R30293" s="94">
        <v>7706</v>
      </c>
      <c r="S30293" s="94">
        <v>5249</v>
      </c>
      <c r="T30293" s="94">
        <v>3913</v>
      </c>
      <c r="V30293" s="94">
        <v>95</v>
      </c>
      <c r="W30293" s="94">
        <v>0</v>
      </c>
      <c r="X30293" s="94">
        <v>18962</v>
      </c>
      <c r="Y30293" s="94">
        <v>14</v>
      </c>
      <c r="AJ30293" s="94">
        <v>7706</v>
      </c>
      <c r="AK30293" s="94">
        <v>5249</v>
      </c>
      <c r="AL30293" s="94">
        <v>3913</v>
      </c>
      <c r="AN30293" s="94">
        <v>95</v>
      </c>
      <c r="AO30293" s="94">
        <v>0</v>
      </c>
      <c r="AP30293" s="94">
        <v>18962</v>
      </c>
      <c r="AQ30293" s="94">
        <v>14</v>
      </c>
      <c r="AS30293" s="94">
        <v>51</v>
      </c>
      <c r="AU30293" s="94">
        <v>-218</v>
      </c>
      <c r="AV30293" s="94">
        <v>8897</v>
      </c>
      <c r="AW30293" s="94">
        <v>1289</v>
      </c>
      <c r="AX30293" s="94">
        <v>3239</v>
      </c>
      <c r="AY30293" s="94">
        <v>951</v>
      </c>
      <c r="AZ30293" s="94">
        <v>11354</v>
      </c>
      <c r="BA30293" s="94">
        <v>2772</v>
      </c>
      <c r="BB30293" s="94">
        <v>5974</v>
      </c>
      <c r="BC30293" s="94">
        <v>1623</v>
      </c>
    </row>
    <row r="30294" spans="1:55">
      <c r="A30294" s="85" t="s">
        <v>156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418</v>
      </c>
      <c r="H30294" s="94">
        <v>36010</v>
      </c>
      <c r="I30294" s="94">
        <v>36505</v>
      </c>
      <c r="J30294" s="94">
        <v>36338</v>
      </c>
      <c r="K30294" s="94">
        <v>-167</v>
      </c>
      <c r="O30294" s="94">
        <v>36505</v>
      </c>
      <c r="P30294" s="94">
        <v>36338</v>
      </c>
      <c r="Q30294" s="94">
        <v>-167</v>
      </c>
      <c r="R30294" s="94">
        <v>7888</v>
      </c>
      <c r="S30294" s="94">
        <v>5412</v>
      </c>
      <c r="T30294" s="94">
        <v>3913</v>
      </c>
      <c r="V30294" s="94">
        <v>96</v>
      </c>
      <c r="W30294" s="94">
        <v>0</v>
      </c>
      <c r="X30294" s="94">
        <v>19018</v>
      </c>
      <c r="Y30294" s="94">
        <v>11</v>
      </c>
      <c r="AJ30294" s="94">
        <v>7888</v>
      </c>
      <c r="AK30294" s="94">
        <v>5412</v>
      </c>
      <c r="AL30294" s="94">
        <v>3913</v>
      </c>
      <c r="AN30294" s="94">
        <v>96</v>
      </c>
      <c r="AO30294" s="94">
        <v>0</v>
      </c>
      <c r="AP30294" s="94">
        <v>19018</v>
      </c>
      <c r="AQ30294" s="94">
        <v>11</v>
      </c>
      <c r="AS30294" s="94">
        <v>51</v>
      </c>
      <c r="AU30294" s="94">
        <v>-218</v>
      </c>
      <c r="AV30294" s="94">
        <v>9007</v>
      </c>
      <c r="AW30294" s="94">
        <v>1295</v>
      </c>
      <c r="AX30294" s="94">
        <v>3236</v>
      </c>
      <c r="AY30294" s="94">
        <v>954</v>
      </c>
      <c r="AZ30294" s="94">
        <v>11482</v>
      </c>
      <c r="BA30294" s="94">
        <v>2811</v>
      </c>
      <c r="BB30294" s="94">
        <v>6070</v>
      </c>
      <c r="BC30294" s="94">
        <v>1633</v>
      </c>
    </row>
    <row r="30295" spans="1:55">
      <c r="A30295" s="85" t="s">
        <v>156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418</v>
      </c>
      <c r="H30295" s="94">
        <v>37243</v>
      </c>
      <c r="I30295" s="94">
        <v>37820</v>
      </c>
      <c r="J30295" s="94">
        <v>37605</v>
      </c>
      <c r="K30295" s="94">
        <v>-216</v>
      </c>
      <c r="O30295" s="94">
        <v>37820</v>
      </c>
      <c r="P30295" s="94">
        <v>37605</v>
      </c>
      <c r="Q30295" s="94">
        <v>-216</v>
      </c>
      <c r="R30295" s="94">
        <v>7869</v>
      </c>
      <c r="S30295" s="94">
        <v>6893</v>
      </c>
      <c r="T30295" s="94">
        <v>3912</v>
      </c>
      <c r="V30295" s="94">
        <v>96</v>
      </c>
      <c r="W30295" s="94">
        <v>0</v>
      </c>
      <c r="X30295" s="94">
        <v>18821</v>
      </c>
      <c r="Y30295" s="94">
        <v>14</v>
      </c>
      <c r="AJ30295" s="94">
        <v>7869</v>
      </c>
      <c r="AK30295" s="94">
        <v>6893</v>
      </c>
      <c r="AL30295" s="94">
        <v>3912</v>
      </c>
      <c r="AN30295" s="94">
        <v>96</v>
      </c>
      <c r="AO30295" s="94">
        <v>0</v>
      </c>
      <c r="AP30295" s="94">
        <v>18821</v>
      </c>
      <c r="AQ30295" s="94">
        <v>14</v>
      </c>
      <c r="AS30295" s="94">
        <v>0</v>
      </c>
      <c r="AU30295" s="94">
        <v>-216</v>
      </c>
      <c r="AV30295" s="94">
        <v>9308</v>
      </c>
      <c r="AW30295" s="94">
        <v>1373</v>
      </c>
      <c r="AX30295" s="94">
        <v>3219</v>
      </c>
      <c r="AY30295" s="94">
        <v>967</v>
      </c>
      <c r="AZ30295" s="94">
        <v>11981</v>
      </c>
      <c r="BA30295" s="94">
        <v>2897</v>
      </c>
      <c r="BB30295" s="94">
        <v>6331</v>
      </c>
      <c r="BC30295" s="94">
        <v>1694</v>
      </c>
    </row>
    <row r="30296" spans="1:55">
      <c r="A30296" s="85" t="s">
        <v>156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418</v>
      </c>
      <c r="H30296" s="94">
        <v>39993</v>
      </c>
      <c r="I30296" s="94">
        <v>40774</v>
      </c>
      <c r="J30296" s="94">
        <v>40655</v>
      </c>
      <c r="K30296" s="94">
        <v>-119</v>
      </c>
      <c r="O30296" s="94">
        <v>40774</v>
      </c>
      <c r="P30296" s="94">
        <v>40655</v>
      </c>
      <c r="Q30296" s="94">
        <v>-119</v>
      </c>
      <c r="R30296" s="94">
        <v>9083</v>
      </c>
      <c r="S30296" s="94">
        <v>8565</v>
      </c>
      <c r="T30296" s="94">
        <v>3912</v>
      </c>
      <c r="V30296" s="94">
        <v>96</v>
      </c>
      <c r="W30296" s="94">
        <v>0</v>
      </c>
      <c r="X30296" s="94">
        <v>18984</v>
      </c>
      <c r="Y30296" s="94">
        <v>17</v>
      </c>
      <c r="AJ30296" s="94">
        <v>9083</v>
      </c>
      <c r="AK30296" s="94">
        <v>8565</v>
      </c>
      <c r="AL30296" s="94">
        <v>3912</v>
      </c>
      <c r="AN30296" s="94">
        <v>96</v>
      </c>
      <c r="AO30296" s="94">
        <v>0</v>
      </c>
      <c r="AP30296" s="94">
        <v>18984</v>
      </c>
      <c r="AQ30296" s="94">
        <v>17</v>
      </c>
      <c r="AS30296" s="94">
        <v>0</v>
      </c>
      <c r="AU30296" s="94">
        <v>-119</v>
      </c>
      <c r="AV30296" s="94">
        <v>10050</v>
      </c>
      <c r="AW30296" s="94">
        <v>1466</v>
      </c>
      <c r="AX30296" s="94">
        <v>3264</v>
      </c>
      <c r="AY30296" s="94">
        <v>1030</v>
      </c>
      <c r="AZ30296" s="94">
        <v>13036</v>
      </c>
      <c r="BA30296" s="94">
        <v>3142</v>
      </c>
      <c r="BB30296" s="94">
        <v>6917</v>
      </c>
      <c r="BC30296" s="94">
        <v>1768</v>
      </c>
    </row>
    <row r="30297" spans="1:55">
      <c r="A30297" s="85" t="s">
        <v>156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418</v>
      </c>
      <c r="H30297" s="94">
        <v>44308</v>
      </c>
      <c r="I30297" s="94">
        <v>45044</v>
      </c>
      <c r="J30297" s="94">
        <v>44971</v>
      </c>
      <c r="K30297" s="94">
        <v>-73</v>
      </c>
      <c r="O30297" s="94">
        <v>45044</v>
      </c>
      <c r="P30297" s="94">
        <v>44971</v>
      </c>
      <c r="Q30297" s="94">
        <v>-73</v>
      </c>
      <c r="R30297" s="94">
        <v>11366</v>
      </c>
      <c r="S30297" s="94">
        <v>10847</v>
      </c>
      <c r="T30297" s="94">
        <v>3912</v>
      </c>
      <c r="V30297" s="94">
        <v>144</v>
      </c>
      <c r="W30297" s="94">
        <v>0</v>
      </c>
      <c r="X30297" s="94">
        <v>18690</v>
      </c>
      <c r="Y30297" s="94">
        <v>14</v>
      </c>
      <c r="AJ30297" s="94">
        <v>11366</v>
      </c>
      <c r="AK30297" s="94">
        <v>10847</v>
      </c>
      <c r="AL30297" s="94">
        <v>3912</v>
      </c>
      <c r="AN30297" s="94">
        <v>144</v>
      </c>
      <c r="AO30297" s="94">
        <v>0</v>
      </c>
      <c r="AP30297" s="94">
        <v>18690</v>
      </c>
      <c r="AQ30297" s="94">
        <v>14</v>
      </c>
      <c r="AS30297" s="94">
        <v>-20</v>
      </c>
      <c r="AU30297" s="94">
        <v>-53</v>
      </c>
      <c r="AV30297" s="94">
        <v>11123</v>
      </c>
      <c r="AW30297" s="94">
        <v>1690</v>
      </c>
      <c r="AX30297" s="94">
        <v>3338</v>
      </c>
      <c r="AY30297" s="94">
        <v>1104</v>
      </c>
      <c r="AZ30297" s="94">
        <v>14462</v>
      </c>
      <c r="BA30297" s="94">
        <v>3592</v>
      </c>
      <c r="BB30297" s="94">
        <v>7728</v>
      </c>
      <c r="BC30297" s="94">
        <v>1897</v>
      </c>
    </row>
    <row r="30298" spans="1:55">
      <c r="A30298" s="85" t="s">
        <v>156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418</v>
      </c>
      <c r="H30298" s="94">
        <v>45777</v>
      </c>
      <c r="I30298" s="94">
        <v>46859</v>
      </c>
      <c r="J30298" s="94">
        <v>46788</v>
      </c>
      <c r="K30298" s="94">
        <v>-71</v>
      </c>
      <c r="O30298" s="94">
        <v>46859</v>
      </c>
      <c r="P30298" s="94">
        <v>46788</v>
      </c>
      <c r="Q30298" s="94">
        <v>-71</v>
      </c>
      <c r="R30298" s="94">
        <v>12500</v>
      </c>
      <c r="S30298" s="94">
        <v>11488</v>
      </c>
      <c r="T30298" s="94">
        <v>3913</v>
      </c>
      <c r="V30298" s="94">
        <v>202</v>
      </c>
      <c r="W30298" s="94">
        <v>7</v>
      </c>
      <c r="X30298" s="94">
        <v>18671</v>
      </c>
      <c r="Y30298" s="94">
        <v>7</v>
      </c>
      <c r="AJ30298" s="94">
        <v>12500</v>
      </c>
      <c r="AK30298" s="94">
        <v>11488</v>
      </c>
      <c r="AL30298" s="94">
        <v>3913</v>
      </c>
      <c r="AN30298" s="94">
        <v>202</v>
      </c>
      <c r="AO30298" s="94">
        <v>7</v>
      </c>
      <c r="AP30298" s="94">
        <v>18671</v>
      </c>
      <c r="AQ30298" s="94">
        <v>7</v>
      </c>
      <c r="AS30298" s="94">
        <v>0</v>
      </c>
      <c r="AU30298" s="94">
        <v>-72</v>
      </c>
      <c r="AV30298" s="94">
        <v>11609</v>
      </c>
      <c r="AW30298" s="94">
        <v>1748</v>
      </c>
      <c r="AX30298" s="94">
        <v>3371</v>
      </c>
      <c r="AY30298" s="94">
        <v>1128</v>
      </c>
      <c r="AZ30298" s="94">
        <v>15305</v>
      </c>
      <c r="BA30298" s="94">
        <v>3737</v>
      </c>
      <c r="BB30298" s="94">
        <v>8018</v>
      </c>
      <c r="BC30298" s="94">
        <v>1941</v>
      </c>
    </row>
    <row r="30299" spans="1:55">
      <c r="A30299" s="85" t="s">
        <v>156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418</v>
      </c>
      <c r="H30299" s="94">
        <v>45492</v>
      </c>
      <c r="I30299" s="94">
        <v>46633</v>
      </c>
      <c r="J30299" s="94">
        <v>46685</v>
      </c>
      <c r="K30299" s="94">
        <v>51</v>
      </c>
      <c r="O30299" s="94">
        <v>46633</v>
      </c>
      <c r="P30299" s="94">
        <v>46685</v>
      </c>
      <c r="Q30299" s="94">
        <v>51</v>
      </c>
      <c r="R30299" s="94">
        <v>12147</v>
      </c>
      <c r="S30299" s="94">
        <v>11473</v>
      </c>
      <c r="T30299" s="94">
        <v>3912</v>
      </c>
      <c r="V30299" s="94">
        <v>202</v>
      </c>
      <c r="W30299" s="94">
        <v>433</v>
      </c>
      <c r="X30299" s="94">
        <v>18510</v>
      </c>
      <c r="Y30299" s="94">
        <v>7</v>
      </c>
      <c r="AJ30299" s="94">
        <v>12147</v>
      </c>
      <c r="AK30299" s="94">
        <v>11473</v>
      </c>
      <c r="AL30299" s="94">
        <v>3912</v>
      </c>
      <c r="AN30299" s="94">
        <v>202</v>
      </c>
      <c r="AO30299" s="94">
        <v>433</v>
      </c>
      <c r="AP30299" s="94">
        <v>18510</v>
      </c>
      <c r="AQ30299" s="94">
        <v>7</v>
      </c>
      <c r="AS30299" s="94">
        <v>0</v>
      </c>
      <c r="AU30299" s="94">
        <v>51</v>
      </c>
      <c r="AV30299" s="94">
        <v>11755</v>
      </c>
      <c r="AW30299" s="94">
        <v>1716</v>
      </c>
      <c r="AX30299" s="94">
        <v>3300</v>
      </c>
      <c r="AY30299" s="94">
        <v>1127</v>
      </c>
      <c r="AZ30299" s="94">
        <v>15369</v>
      </c>
      <c r="BA30299" s="94">
        <v>3591</v>
      </c>
      <c r="BB30299" s="94">
        <v>7873</v>
      </c>
      <c r="BC30299" s="94">
        <v>1903</v>
      </c>
    </row>
    <row r="30300" spans="1:55">
      <c r="A30300" s="85" t="s">
        <v>156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418</v>
      </c>
      <c r="H30300" s="94">
        <v>45368</v>
      </c>
      <c r="I30300" s="94">
        <v>46589</v>
      </c>
      <c r="J30300" s="94">
        <v>46570</v>
      </c>
      <c r="K30300" s="94">
        <v>-19</v>
      </c>
      <c r="O30300" s="94">
        <v>46589</v>
      </c>
      <c r="P30300" s="94">
        <v>46570</v>
      </c>
      <c r="Q30300" s="94">
        <v>-19</v>
      </c>
      <c r="R30300" s="94">
        <v>12106</v>
      </c>
      <c r="S30300" s="94">
        <v>11439</v>
      </c>
      <c r="T30300" s="94">
        <v>3913</v>
      </c>
      <c r="V30300" s="94">
        <v>202</v>
      </c>
      <c r="W30300" s="94">
        <v>1071</v>
      </c>
      <c r="X30300" s="94">
        <v>17830</v>
      </c>
      <c r="Y30300" s="94">
        <v>10</v>
      </c>
      <c r="AJ30300" s="94">
        <v>12106</v>
      </c>
      <c r="AK30300" s="94">
        <v>11439</v>
      </c>
      <c r="AL30300" s="94">
        <v>3913</v>
      </c>
      <c r="AN30300" s="94">
        <v>202</v>
      </c>
      <c r="AO30300" s="94">
        <v>1071</v>
      </c>
      <c r="AP30300" s="94">
        <v>17830</v>
      </c>
      <c r="AQ30300" s="94">
        <v>10</v>
      </c>
      <c r="AS30300" s="94">
        <v>0</v>
      </c>
      <c r="AU30300" s="94">
        <v>-20</v>
      </c>
      <c r="AV30300" s="94">
        <v>11916</v>
      </c>
      <c r="AW30300" s="94">
        <v>1727</v>
      </c>
      <c r="AX30300" s="94">
        <v>3228</v>
      </c>
      <c r="AY30300" s="94">
        <v>1125</v>
      </c>
      <c r="AZ30300" s="94">
        <v>15498</v>
      </c>
      <c r="BA30300" s="94">
        <v>3489</v>
      </c>
      <c r="BB30300" s="94">
        <v>7758</v>
      </c>
      <c r="BC30300" s="94">
        <v>1848</v>
      </c>
    </row>
    <row r="30301" spans="1:55">
      <c r="A30301" s="85" t="s">
        <v>156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418</v>
      </c>
      <c r="H30301" s="94">
        <v>44971</v>
      </c>
      <c r="I30301" s="94">
        <v>46577</v>
      </c>
      <c r="J30301" s="94">
        <v>46752</v>
      </c>
      <c r="K30301" s="94">
        <v>175</v>
      </c>
      <c r="O30301" s="94">
        <v>46577</v>
      </c>
      <c r="P30301" s="94">
        <v>46752</v>
      </c>
      <c r="Q30301" s="94">
        <v>175</v>
      </c>
      <c r="R30301" s="94">
        <v>12179</v>
      </c>
      <c r="S30301" s="94">
        <v>11662</v>
      </c>
      <c r="T30301" s="94">
        <v>3913</v>
      </c>
      <c r="V30301" s="94">
        <v>202</v>
      </c>
      <c r="W30301" s="94">
        <v>1075</v>
      </c>
      <c r="X30301" s="94">
        <v>17707</v>
      </c>
      <c r="Y30301" s="94">
        <v>14</v>
      </c>
      <c r="AJ30301" s="94">
        <v>12179</v>
      </c>
      <c r="AK30301" s="94">
        <v>11662</v>
      </c>
      <c r="AL30301" s="94">
        <v>3913</v>
      </c>
      <c r="AN30301" s="94">
        <v>202</v>
      </c>
      <c r="AO30301" s="94">
        <v>1075</v>
      </c>
      <c r="AP30301" s="94">
        <v>17707</v>
      </c>
      <c r="AQ30301" s="94">
        <v>14</v>
      </c>
      <c r="AS30301" s="94">
        <v>0</v>
      </c>
      <c r="AU30301" s="94">
        <v>175</v>
      </c>
      <c r="AV30301" s="94">
        <v>12038</v>
      </c>
      <c r="AW30301" s="94">
        <v>1798</v>
      </c>
      <c r="AX30301" s="94">
        <v>3188</v>
      </c>
      <c r="AY30301" s="94">
        <v>1144</v>
      </c>
      <c r="AZ30301" s="94">
        <v>15602</v>
      </c>
      <c r="BA30301" s="94">
        <v>3391</v>
      </c>
      <c r="BB30301" s="94">
        <v>7615</v>
      </c>
      <c r="BC30301" s="94">
        <v>1801</v>
      </c>
    </row>
    <row r="30302" spans="1:55">
      <c r="A30302" s="85" t="s">
        <v>156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418</v>
      </c>
      <c r="H30302" s="94">
        <v>44288</v>
      </c>
      <c r="I30302" s="94">
        <v>46093</v>
      </c>
      <c r="J30302" s="94">
        <v>46199</v>
      </c>
      <c r="K30302" s="94">
        <v>106</v>
      </c>
      <c r="O30302" s="94">
        <v>46093</v>
      </c>
      <c r="P30302" s="94">
        <v>46199</v>
      </c>
      <c r="Q30302" s="94">
        <v>106</v>
      </c>
      <c r="R30302" s="94">
        <v>11577</v>
      </c>
      <c r="S30302" s="94">
        <v>11387</v>
      </c>
      <c r="T30302" s="94">
        <v>3913</v>
      </c>
      <c r="V30302" s="94">
        <v>168</v>
      </c>
      <c r="W30302" s="94">
        <v>1116</v>
      </c>
      <c r="X30302" s="94">
        <v>18024</v>
      </c>
      <c r="Y30302" s="94">
        <v>14</v>
      </c>
      <c r="AJ30302" s="94">
        <v>11577</v>
      </c>
      <c r="AK30302" s="94">
        <v>11387</v>
      </c>
      <c r="AL30302" s="94">
        <v>3913</v>
      </c>
      <c r="AN30302" s="94">
        <v>168</v>
      </c>
      <c r="AO30302" s="94">
        <v>1116</v>
      </c>
      <c r="AP30302" s="94">
        <v>18024</v>
      </c>
      <c r="AQ30302" s="94">
        <v>14</v>
      </c>
      <c r="AS30302" s="94">
        <v>0</v>
      </c>
      <c r="AU30302" s="94">
        <v>106</v>
      </c>
      <c r="AV30302" s="94">
        <v>12000</v>
      </c>
      <c r="AW30302" s="94">
        <v>1802</v>
      </c>
      <c r="AX30302" s="94">
        <v>3145</v>
      </c>
      <c r="AY30302" s="94">
        <v>1184</v>
      </c>
      <c r="AZ30302" s="94">
        <v>15591</v>
      </c>
      <c r="BA30302" s="94">
        <v>3287</v>
      </c>
      <c r="BB30302" s="94">
        <v>7394</v>
      </c>
      <c r="BC30302" s="94">
        <v>1712</v>
      </c>
    </row>
    <row r="30303" spans="1:55">
      <c r="A30303" s="85" t="s">
        <v>156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418</v>
      </c>
      <c r="H30303" s="94">
        <v>43628</v>
      </c>
      <c r="I30303" s="94">
        <v>45345</v>
      </c>
      <c r="J30303" s="94">
        <v>45377</v>
      </c>
      <c r="K30303" s="94">
        <v>32</v>
      </c>
      <c r="O30303" s="94">
        <v>45345</v>
      </c>
      <c r="P30303" s="94">
        <v>45377</v>
      </c>
      <c r="Q30303" s="94">
        <v>32</v>
      </c>
      <c r="R30303" s="94">
        <v>11318</v>
      </c>
      <c r="S30303" s="94">
        <v>11038</v>
      </c>
      <c r="T30303" s="94">
        <v>3913</v>
      </c>
      <c r="V30303" s="94">
        <v>164</v>
      </c>
      <c r="W30303" s="94">
        <v>1136</v>
      </c>
      <c r="X30303" s="94">
        <v>17794</v>
      </c>
      <c r="Y30303" s="94">
        <v>14</v>
      </c>
      <c r="AJ30303" s="94">
        <v>11318</v>
      </c>
      <c r="AK30303" s="94">
        <v>11038</v>
      </c>
      <c r="AL30303" s="94">
        <v>3913</v>
      </c>
      <c r="AN30303" s="94">
        <v>164</v>
      </c>
      <c r="AO30303" s="94">
        <v>1136</v>
      </c>
      <c r="AP30303" s="94">
        <v>17794</v>
      </c>
      <c r="AQ30303" s="94">
        <v>14</v>
      </c>
      <c r="AS30303" s="94">
        <v>0</v>
      </c>
      <c r="AU30303" s="94">
        <v>32</v>
      </c>
      <c r="AV30303" s="94">
        <v>11836</v>
      </c>
      <c r="AW30303" s="94">
        <v>1767</v>
      </c>
      <c r="AX30303" s="94">
        <v>3112</v>
      </c>
      <c r="AY30303" s="94">
        <v>1164</v>
      </c>
      <c r="AZ30303" s="94">
        <v>15521</v>
      </c>
      <c r="BA30303" s="94">
        <v>3150</v>
      </c>
      <c r="BB30303" s="94">
        <v>7202</v>
      </c>
      <c r="BC30303" s="94">
        <v>1611</v>
      </c>
    </row>
    <row r="30304" spans="1:55">
      <c r="A30304" s="85" t="s">
        <v>156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418</v>
      </c>
      <c r="H30304" s="94">
        <v>42801</v>
      </c>
      <c r="I30304" s="94">
        <v>44819</v>
      </c>
      <c r="J30304" s="94">
        <v>44842</v>
      </c>
      <c r="K30304" s="94">
        <v>23</v>
      </c>
      <c r="O30304" s="94">
        <v>44819</v>
      </c>
      <c r="P30304" s="94">
        <v>44842</v>
      </c>
      <c r="Q30304" s="94">
        <v>23</v>
      </c>
      <c r="R30304" s="94">
        <v>10891</v>
      </c>
      <c r="S30304" s="94">
        <v>11464</v>
      </c>
      <c r="T30304" s="94">
        <v>3913</v>
      </c>
      <c r="V30304" s="94">
        <v>164</v>
      </c>
      <c r="W30304" s="94">
        <v>1132</v>
      </c>
      <c r="X30304" s="94">
        <v>17262</v>
      </c>
      <c r="Y30304" s="94">
        <v>17</v>
      </c>
      <c r="AJ30304" s="94">
        <v>10891</v>
      </c>
      <c r="AK30304" s="94">
        <v>11464</v>
      </c>
      <c r="AL30304" s="94">
        <v>3913</v>
      </c>
      <c r="AN30304" s="94">
        <v>164</v>
      </c>
      <c r="AO30304" s="94">
        <v>1132</v>
      </c>
      <c r="AP30304" s="94">
        <v>17262</v>
      </c>
      <c r="AQ30304" s="94">
        <v>17</v>
      </c>
      <c r="AS30304" s="94">
        <v>0</v>
      </c>
      <c r="AU30304" s="94">
        <v>22</v>
      </c>
      <c r="AV30304" s="94">
        <v>11815</v>
      </c>
      <c r="AW30304" s="94">
        <v>1770</v>
      </c>
      <c r="AX30304" s="94">
        <v>3081</v>
      </c>
      <c r="AY30304" s="94">
        <v>1138</v>
      </c>
      <c r="AZ30304" s="94">
        <v>15398</v>
      </c>
      <c r="BA30304" s="94">
        <v>3067</v>
      </c>
      <c r="BB30304" s="94">
        <v>7012</v>
      </c>
      <c r="BC30304" s="94">
        <v>1551</v>
      </c>
    </row>
    <row r="30305" spans="1:55">
      <c r="A30305" s="85" t="s">
        <v>156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418</v>
      </c>
      <c r="H30305" s="94">
        <v>42236</v>
      </c>
      <c r="I30305" s="94">
        <v>44272</v>
      </c>
      <c r="J30305" s="94">
        <v>44349</v>
      </c>
      <c r="K30305" s="94">
        <v>77</v>
      </c>
      <c r="O30305" s="94">
        <v>44272</v>
      </c>
      <c r="P30305" s="94">
        <v>44349</v>
      </c>
      <c r="Q30305" s="94">
        <v>77</v>
      </c>
      <c r="R30305" s="94">
        <v>10287</v>
      </c>
      <c r="S30305" s="94">
        <v>11936</v>
      </c>
      <c r="T30305" s="94">
        <v>3913</v>
      </c>
      <c r="V30305" s="94">
        <v>165</v>
      </c>
      <c r="W30305" s="94">
        <v>1147</v>
      </c>
      <c r="X30305" s="94">
        <v>16886</v>
      </c>
      <c r="Y30305" s="94">
        <v>15</v>
      </c>
      <c r="AJ30305" s="94">
        <v>10287</v>
      </c>
      <c r="AK30305" s="94">
        <v>11936</v>
      </c>
      <c r="AL30305" s="94">
        <v>3913</v>
      </c>
      <c r="AN30305" s="94">
        <v>165</v>
      </c>
      <c r="AO30305" s="94">
        <v>1147</v>
      </c>
      <c r="AP30305" s="94">
        <v>16886</v>
      </c>
      <c r="AQ30305" s="94">
        <v>15</v>
      </c>
      <c r="AS30305" s="94">
        <v>0</v>
      </c>
      <c r="AU30305" s="94">
        <v>76</v>
      </c>
      <c r="AV30305" s="94">
        <v>11736</v>
      </c>
      <c r="AW30305" s="94">
        <v>1749</v>
      </c>
      <c r="AX30305" s="94">
        <v>3070</v>
      </c>
      <c r="AY30305" s="94">
        <v>1134</v>
      </c>
      <c r="AZ30305" s="94">
        <v>15220</v>
      </c>
      <c r="BA30305" s="94">
        <v>3009</v>
      </c>
      <c r="BB30305" s="94">
        <v>6909</v>
      </c>
      <c r="BC30305" s="94">
        <v>1456</v>
      </c>
    </row>
    <row r="30306" spans="1:55">
      <c r="A30306" s="85" t="s">
        <v>156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418</v>
      </c>
      <c r="H30306" s="94">
        <v>41911</v>
      </c>
      <c r="I30306" s="94">
        <v>44006</v>
      </c>
      <c r="J30306" s="94">
        <v>44028</v>
      </c>
      <c r="K30306" s="94">
        <v>21</v>
      </c>
      <c r="O30306" s="94">
        <v>44006</v>
      </c>
      <c r="P30306" s="94">
        <v>44028</v>
      </c>
      <c r="Q30306" s="94">
        <v>21</v>
      </c>
      <c r="R30306" s="94">
        <v>10170</v>
      </c>
      <c r="S30306" s="94">
        <v>12708</v>
      </c>
      <c r="T30306" s="94">
        <v>3913</v>
      </c>
      <c r="V30306" s="94">
        <v>240</v>
      </c>
      <c r="W30306" s="94">
        <v>1104</v>
      </c>
      <c r="X30306" s="94">
        <v>15876</v>
      </c>
      <c r="Y30306" s="94">
        <v>16</v>
      </c>
      <c r="AJ30306" s="94">
        <v>10170</v>
      </c>
      <c r="AK30306" s="94">
        <v>12708</v>
      </c>
      <c r="AL30306" s="94">
        <v>3913</v>
      </c>
      <c r="AN30306" s="94">
        <v>240</v>
      </c>
      <c r="AO30306" s="94">
        <v>1104</v>
      </c>
      <c r="AP30306" s="94">
        <v>15876</v>
      </c>
      <c r="AQ30306" s="94">
        <v>16</v>
      </c>
      <c r="AS30306" s="94">
        <v>0</v>
      </c>
      <c r="AU30306" s="94">
        <v>21</v>
      </c>
      <c r="AV30306" s="94">
        <v>11836</v>
      </c>
      <c r="AW30306" s="94">
        <v>1736</v>
      </c>
      <c r="AX30306" s="94">
        <v>3075</v>
      </c>
      <c r="AY30306" s="94">
        <v>1097</v>
      </c>
      <c r="AZ30306" s="94">
        <v>15035</v>
      </c>
      <c r="BA30306" s="94">
        <v>2973</v>
      </c>
      <c r="BB30306" s="94">
        <v>6864</v>
      </c>
      <c r="BC30306" s="94">
        <v>1388</v>
      </c>
    </row>
    <row r="30307" spans="1:55">
      <c r="A30307" s="85" t="s">
        <v>156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418</v>
      </c>
      <c r="H30307" s="94">
        <v>42393</v>
      </c>
      <c r="I30307" s="94">
        <v>44324</v>
      </c>
      <c r="J30307" s="94">
        <v>44455</v>
      </c>
      <c r="K30307" s="94">
        <v>130</v>
      </c>
      <c r="O30307" s="94">
        <v>44324</v>
      </c>
      <c r="P30307" s="94">
        <v>44455</v>
      </c>
      <c r="Q30307" s="94">
        <v>130</v>
      </c>
      <c r="R30307" s="94">
        <v>10793</v>
      </c>
      <c r="S30307" s="94">
        <v>14841</v>
      </c>
      <c r="T30307" s="94">
        <v>3913</v>
      </c>
      <c r="V30307" s="94">
        <v>239</v>
      </c>
      <c r="W30307" s="94">
        <v>765</v>
      </c>
      <c r="X30307" s="94">
        <v>13884</v>
      </c>
      <c r="Y30307" s="94">
        <v>20</v>
      </c>
      <c r="AJ30307" s="94">
        <v>10793</v>
      </c>
      <c r="AK30307" s="94">
        <v>14841</v>
      </c>
      <c r="AL30307" s="94">
        <v>3913</v>
      </c>
      <c r="AN30307" s="94">
        <v>239</v>
      </c>
      <c r="AO30307" s="94">
        <v>765</v>
      </c>
      <c r="AP30307" s="94">
        <v>13884</v>
      </c>
      <c r="AQ30307" s="94">
        <v>20</v>
      </c>
      <c r="AS30307" s="94">
        <v>0</v>
      </c>
      <c r="AU30307" s="94">
        <v>130</v>
      </c>
      <c r="AV30307" s="94">
        <v>12051</v>
      </c>
      <c r="AW30307" s="94">
        <v>1749</v>
      </c>
      <c r="AX30307" s="94">
        <v>3080</v>
      </c>
      <c r="AY30307" s="94">
        <v>1061</v>
      </c>
      <c r="AZ30307" s="94">
        <v>15119</v>
      </c>
      <c r="BA30307" s="94">
        <v>2982</v>
      </c>
      <c r="BB30307" s="94">
        <v>6897</v>
      </c>
      <c r="BC30307" s="94">
        <v>1366</v>
      </c>
    </row>
    <row r="30308" spans="1:55">
      <c r="A30308" s="85" t="s">
        <v>156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418</v>
      </c>
      <c r="H30308" s="94">
        <v>44511</v>
      </c>
      <c r="I30308" s="94">
        <v>45714</v>
      </c>
      <c r="J30308" s="94">
        <v>45716</v>
      </c>
      <c r="K30308" s="94">
        <v>2</v>
      </c>
      <c r="O30308" s="94">
        <v>45714</v>
      </c>
      <c r="P30308" s="94">
        <v>45716</v>
      </c>
      <c r="Q30308" s="94">
        <v>2</v>
      </c>
      <c r="R30308" s="94">
        <v>12056</v>
      </c>
      <c r="S30308" s="94">
        <v>18112</v>
      </c>
      <c r="T30308" s="94">
        <v>3913</v>
      </c>
      <c r="V30308" s="94">
        <v>196</v>
      </c>
      <c r="W30308" s="94">
        <v>93</v>
      </c>
      <c r="X30308" s="94">
        <v>11330</v>
      </c>
      <c r="Y30308" s="94">
        <v>16</v>
      </c>
      <c r="AJ30308" s="94">
        <v>12056</v>
      </c>
      <c r="AK30308" s="94">
        <v>18112</v>
      </c>
      <c r="AL30308" s="94">
        <v>3913</v>
      </c>
      <c r="AN30308" s="94">
        <v>196</v>
      </c>
      <c r="AO30308" s="94">
        <v>93</v>
      </c>
      <c r="AP30308" s="94">
        <v>11330</v>
      </c>
      <c r="AQ30308" s="94">
        <v>16</v>
      </c>
      <c r="AS30308" s="94">
        <v>0</v>
      </c>
      <c r="AU30308" s="94">
        <v>1</v>
      </c>
      <c r="AV30308" s="94">
        <v>12495</v>
      </c>
      <c r="AW30308" s="94">
        <v>1860</v>
      </c>
      <c r="AX30308" s="94">
        <v>3125</v>
      </c>
      <c r="AY30308" s="94">
        <v>1069</v>
      </c>
      <c r="AZ30308" s="94">
        <v>15449</v>
      </c>
      <c r="BA30308" s="94">
        <v>3074</v>
      </c>
      <c r="BB30308" s="94">
        <v>7184</v>
      </c>
      <c r="BC30308" s="94">
        <v>1404</v>
      </c>
    </row>
    <row r="30309" spans="1:55">
      <c r="A30309" s="85" t="s">
        <v>156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418</v>
      </c>
      <c r="H30309" s="94">
        <v>45673</v>
      </c>
      <c r="I30309" s="94">
        <v>46308</v>
      </c>
      <c r="J30309" s="94">
        <v>46151</v>
      </c>
      <c r="K30309" s="94">
        <v>-157</v>
      </c>
      <c r="O30309" s="94">
        <v>46308</v>
      </c>
      <c r="P30309" s="94">
        <v>46151</v>
      </c>
      <c r="Q30309" s="94">
        <v>-157</v>
      </c>
      <c r="R30309" s="94">
        <v>12514</v>
      </c>
      <c r="S30309" s="94">
        <v>18217</v>
      </c>
      <c r="T30309" s="94">
        <v>3914</v>
      </c>
      <c r="V30309" s="94">
        <v>167</v>
      </c>
      <c r="W30309" s="94">
        <v>0</v>
      </c>
      <c r="X30309" s="94">
        <v>11324</v>
      </c>
      <c r="Y30309" s="94">
        <v>15</v>
      </c>
      <c r="AJ30309" s="94">
        <v>12514</v>
      </c>
      <c r="AK30309" s="94">
        <v>18217</v>
      </c>
      <c r="AL30309" s="94">
        <v>3914</v>
      </c>
      <c r="AN30309" s="94">
        <v>167</v>
      </c>
      <c r="AO30309" s="94">
        <v>0</v>
      </c>
      <c r="AP30309" s="94">
        <v>11324</v>
      </c>
      <c r="AQ30309" s="94">
        <v>15</v>
      </c>
      <c r="AS30309" s="94">
        <v>0</v>
      </c>
      <c r="AU30309" s="94">
        <v>-157</v>
      </c>
      <c r="AV30309" s="94">
        <v>12491</v>
      </c>
      <c r="AW30309" s="94">
        <v>1838</v>
      </c>
      <c r="AX30309" s="94">
        <v>3227</v>
      </c>
      <c r="AY30309" s="94">
        <v>1079</v>
      </c>
      <c r="AZ30309" s="94">
        <v>15412</v>
      </c>
      <c r="BA30309" s="94">
        <v>3273</v>
      </c>
      <c r="BB30309" s="94">
        <v>7505</v>
      </c>
      <c r="BC30309" s="94">
        <v>1503</v>
      </c>
    </row>
    <row r="30310" spans="1:55">
      <c r="A30310" s="85" t="s">
        <v>156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418</v>
      </c>
      <c r="H30310" s="94">
        <v>45372</v>
      </c>
      <c r="I30310" s="94">
        <v>45435</v>
      </c>
      <c r="J30310" s="94">
        <v>45339</v>
      </c>
      <c r="K30310" s="94">
        <v>-97</v>
      </c>
      <c r="O30310" s="94">
        <v>45435</v>
      </c>
      <c r="P30310" s="94">
        <v>45339</v>
      </c>
      <c r="Q30310" s="94">
        <v>-97</v>
      </c>
      <c r="R30310" s="94">
        <v>12509</v>
      </c>
      <c r="S30310" s="94">
        <v>17491</v>
      </c>
      <c r="T30310" s="94">
        <v>3914</v>
      </c>
      <c r="V30310" s="94">
        <v>168</v>
      </c>
      <c r="W30310" s="94">
        <v>0</v>
      </c>
      <c r="X30310" s="94">
        <v>11243</v>
      </c>
      <c r="Y30310" s="94">
        <v>15</v>
      </c>
      <c r="AJ30310" s="94">
        <v>12509</v>
      </c>
      <c r="AK30310" s="94">
        <v>17491</v>
      </c>
      <c r="AL30310" s="94">
        <v>3914</v>
      </c>
      <c r="AN30310" s="94">
        <v>168</v>
      </c>
      <c r="AO30310" s="94">
        <v>0</v>
      </c>
      <c r="AP30310" s="94">
        <v>11243</v>
      </c>
      <c r="AQ30310" s="94">
        <v>15</v>
      </c>
      <c r="AS30310" s="94">
        <v>0</v>
      </c>
      <c r="AU30310" s="94">
        <v>-97</v>
      </c>
      <c r="AV30310" s="94">
        <v>12279</v>
      </c>
      <c r="AW30310" s="94">
        <v>1769</v>
      </c>
      <c r="AX30310" s="94">
        <v>3260</v>
      </c>
      <c r="AY30310" s="94">
        <v>1057</v>
      </c>
      <c r="AZ30310" s="94">
        <v>14905</v>
      </c>
      <c r="BA30310" s="94">
        <v>3282</v>
      </c>
      <c r="BB30310" s="94">
        <v>7379</v>
      </c>
      <c r="BC30310" s="94">
        <v>1527</v>
      </c>
    </row>
    <row r="30311" spans="1:55">
      <c r="A30311" s="85" t="s">
        <v>156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418</v>
      </c>
      <c r="H30311" s="94">
        <v>44862</v>
      </c>
      <c r="I30311" s="94">
        <v>44728</v>
      </c>
      <c r="J30311" s="94">
        <v>44635</v>
      </c>
      <c r="K30311" s="94">
        <v>-94</v>
      </c>
      <c r="O30311" s="94">
        <v>44728</v>
      </c>
      <c r="P30311" s="94">
        <v>44635</v>
      </c>
      <c r="Q30311" s="94">
        <v>-94</v>
      </c>
      <c r="R30311" s="94">
        <v>12382</v>
      </c>
      <c r="S30311" s="94">
        <v>17037</v>
      </c>
      <c r="T30311" s="94">
        <v>3914</v>
      </c>
      <c r="V30311" s="94">
        <v>167</v>
      </c>
      <c r="W30311" s="94">
        <v>0</v>
      </c>
      <c r="X30311" s="94">
        <v>11118</v>
      </c>
      <c r="Y30311" s="94">
        <v>17</v>
      </c>
      <c r="AJ30311" s="94">
        <v>12382</v>
      </c>
      <c r="AK30311" s="94">
        <v>17037</v>
      </c>
      <c r="AL30311" s="94">
        <v>3914</v>
      </c>
      <c r="AN30311" s="94">
        <v>167</v>
      </c>
      <c r="AO30311" s="94">
        <v>0</v>
      </c>
      <c r="AP30311" s="94">
        <v>11118</v>
      </c>
      <c r="AQ30311" s="94">
        <v>17</v>
      </c>
      <c r="AS30311" s="94">
        <v>6</v>
      </c>
      <c r="AU30311" s="94">
        <v>-100</v>
      </c>
      <c r="AV30311" s="94">
        <v>12046</v>
      </c>
      <c r="AW30311" s="94">
        <v>1731</v>
      </c>
      <c r="AX30311" s="94">
        <v>3271</v>
      </c>
      <c r="AY30311" s="94">
        <v>1044</v>
      </c>
      <c r="AZ30311" s="94">
        <v>14559</v>
      </c>
      <c r="BA30311" s="94">
        <v>3294</v>
      </c>
      <c r="BB30311" s="94">
        <v>7258</v>
      </c>
      <c r="BC30311" s="94">
        <v>1547</v>
      </c>
    </row>
    <row r="30312" spans="1:55">
      <c r="A30312" s="85" t="s">
        <v>156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418</v>
      </c>
      <c r="H30312" s="94">
        <v>43888</v>
      </c>
      <c r="I30312" s="94">
        <v>43633</v>
      </c>
      <c r="J30312" s="94">
        <v>43542</v>
      </c>
      <c r="K30312" s="94">
        <v>-92</v>
      </c>
      <c r="O30312" s="94">
        <v>43633</v>
      </c>
      <c r="P30312" s="94">
        <v>43542</v>
      </c>
      <c r="Q30312" s="94">
        <v>-92</v>
      </c>
      <c r="R30312" s="94">
        <v>11973</v>
      </c>
      <c r="S30312" s="94">
        <v>16219</v>
      </c>
      <c r="T30312" s="94">
        <v>3913</v>
      </c>
      <c r="V30312" s="94">
        <v>132</v>
      </c>
      <c r="W30312" s="94">
        <v>0</v>
      </c>
      <c r="X30312" s="94">
        <v>11289</v>
      </c>
      <c r="Y30312" s="94">
        <v>15</v>
      </c>
      <c r="AJ30312" s="94">
        <v>11973</v>
      </c>
      <c r="AK30312" s="94">
        <v>16219</v>
      </c>
      <c r="AL30312" s="94">
        <v>3913</v>
      </c>
      <c r="AN30312" s="94">
        <v>132</v>
      </c>
      <c r="AO30312" s="94">
        <v>0</v>
      </c>
      <c r="AP30312" s="94">
        <v>11289</v>
      </c>
      <c r="AQ30312" s="94">
        <v>15</v>
      </c>
      <c r="AS30312" s="94">
        <v>6</v>
      </c>
      <c r="AU30312" s="94">
        <v>-98</v>
      </c>
      <c r="AV30312" s="94">
        <v>11691</v>
      </c>
      <c r="AW30312" s="94">
        <v>1706</v>
      </c>
      <c r="AX30312" s="94">
        <v>3288</v>
      </c>
      <c r="AY30312" s="94">
        <v>1024</v>
      </c>
      <c r="AZ30312" s="94">
        <v>14089</v>
      </c>
      <c r="BA30312" s="94">
        <v>3290</v>
      </c>
      <c r="BB30312" s="94">
        <v>7059</v>
      </c>
      <c r="BC30312" s="94">
        <v>1533</v>
      </c>
    </row>
    <row r="30313" spans="1:55">
      <c r="A30313" s="85" t="s">
        <v>156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418</v>
      </c>
      <c r="H30313" s="94">
        <v>42266</v>
      </c>
      <c r="I30313" s="94">
        <v>41785</v>
      </c>
      <c r="J30313" s="94">
        <v>41839</v>
      </c>
      <c r="K30313" s="94">
        <v>53</v>
      </c>
      <c r="O30313" s="94">
        <v>41785</v>
      </c>
      <c r="P30313" s="94">
        <v>41839</v>
      </c>
      <c r="Q30313" s="94">
        <v>53</v>
      </c>
      <c r="R30313" s="94">
        <v>11383</v>
      </c>
      <c r="S30313" s="94">
        <v>15839</v>
      </c>
      <c r="T30313" s="94">
        <v>3913</v>
      </c>
      <c r="V30313" s="94">
        <v>132</v>
      </c>
      <c r="W30313" s="94">
        <v>0</v>
      </c>
      <c r="X30313" s="94">
        <v>10556</v>
      </c>
      <c r="Y30313" s="94">
        <v>15</v>
      </c>
      <c r="AJ30313" s="94">
        <v>11383</v>
      </c>
      <c r="AK30313" s="94">
        <v>15839</v>
      </c>
      <c r="AL30313" s="94">
        <v>3913</v>
      </c>
      <c r="AN30313" s="94">
        <v>132</v>
      </c>
      <c r="AO30313" s="94">
        <v>0</v>
      </c>
      <c r="AP30313" s="94">
        <v>10556</v>
      </c>
      <c r="AQ30313" s="94">
        <v>15</v>
      </c>
      <c r="AS30313" s="94">
        <v>55</v>
      </c>
      <c r="AU30313" s="94">
        <v>-2</v>
      </c>
      <c r="AV30313" s="94">
        <v>11163</v>
      </c>
      <c r="AW30313" s="94">
        <v>1604</v>
      </c>
      <c r="AX30313" s="94">
        <v>3290</v>
      </c>
      <c r="AY30313" s="94">
        <v>990</v>
      </c>
      <c r="AZ30313" s="94">
        <v>13362</v>
      </c>
      <c r="BA30313" s="94">
        <v>3242</v>
      </c>
      <c r="BB30313" s="94">
        <v>6728</v>
      </c>
      <c r="BC30313" s="94">
        <v>1461</v>
      </c>
    </row>
    <row r="30314" spans="1:55">
      <c r="A30314" s="85" t="s">
        <v>156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418</v>
      </c>
      <c r="H30314" s="94">
        <v>40421</v>
      </c>
      <c r="I30314" s="94">
        <v>40031</v>
      </c>
      <c r="J30314" s="94">
        <v>40088</v>
      </c>
      <c r="K30314" s="94">
        <v>57</v>
      </c>
      <c r="O30314" s="94">
        <v>40031</v>
      </c>
      <c r="P30314" s="94">
        <v>40088</v>
      </c>
      <c r="Q30314" s="94">
        <v>57</v>
      </c>
      <c r="R30314" s="94">
        <v>11431</v>
      </c>
      <c r="S30314" s="94">
        <v>15246</v>
      </c>
      <c r="T30314" s="94">
        <v>3913</v>
      </c>
      <c r="V30314" s="94">
        <v>132</v>
      </c>
      <c r="W30314" s="94">
        <v>0</v>
      </c>
      <c r="X30314" s="94">
        <v>9349</v>
      </c>
      <c r="Y30314" s="94">
        <v>16</v>
      </c>
      <c r="AJ30314" s="94">
        <v>11431</v>
      </c>
      <c r="AK30314" s="94">
        <v>15246</v>
      </c>
      <c r="AL30314" s="94">
        <v>3913</v>
      </c>
      <c r="AN30314" s="94">
        <v>132</v>
      </c>
      <c r="AO30314" s="94">
        <v>0</v>
      </c>
      <c r="AP30314" s="94">
        <v>9349</v>
      </c>
      <c r="AQ30314" s="94">
        <v>16</v>
      </c>
      <c r="AS30314" s="94">
        <v>56</v>
      </c>
      <c r="AU30314" s="94">
        <v>1</v>
      </c>
      <c r="AV30314" s="94">
        <v>10565</v>
      </c>
      <c r="AW30314" s="94">
        <v>1536</v>
      </c>
      <c r="AX30314" s="94">
        <v>3293</v>
      </c>
      <c r="AY30314" s="94">
        <v>956</v>
      </c>
      <c r="AZ30314" s="94">
        <v>12779</v>
      </c>
      <c r="BA30314" s="94">
        <v>3143</v>
      </c>
      <c r="BB30314" s="94">
        <v>6416</v>
      </c>
      <c r="BC30314" s="94">
        <v>1391</v>
      </c>
    </row>
    <row r="30315" spans="1:55">
      <c r="A30315" s="85" t="s">
        <v>156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418</v>
      </c>
      <c r="H30315" s="94">
        <v>38621</v>
      </c>
      <c r="I30315" s="94">
        <v>38596</v>
      </c>
      <c r="J30315" s="94">
        <v>38649</v>
      </c>
      <c r="K30315" s="94">
        <v>52</v>
      </c>
      <c r="O30315" s="94">
        <v>38596</v>
      </c>
      <c r="P30315" s="94">
        <v>38649</v>
      </c>
      <c r="Q30315" s="94">
        <v>52</v>
      </c>
      <c r="R30315" s="94">
        <v>10847</v>
      </c>
      <c r="S30315" s="94">
        <v>15170</v>
      </c>
      <c r="T30315" s="94">
        <v>3914</v>
      </c>
      <c r="V30315" s="94">
        <v>136</v>
      </c>
      <c r="W30315" s="94">
        <v>0</v>
      </c>
      <c r="X30315" s="94">
        <v>8563</v>
      </c>
      <c r="Y30315" s="94">
        <v>18</v>
      </c>
      <c r="AJ30315" s="94">
        <v>10847</v>
      </c>
      <c r="AK30315" s="94">
        <v>15170</v>
      </c>
      <c r="AL30315" s="94">
        <v>3914</v>
      </c>
      <c r="AN30315" s="94">
        <v>136</v>
      </c>
      <c r="AO30315" s="94">
        <v>0</v>
      </c>
      <c r="AP30315" s="94">
        <v>8563</v>
      </c>
      <c r="AQ30315" s="94">
        <v>18</v>
      </c>
      <c r="AS30315" s="94">
        <v>51</v>
      </c>
      <c r="AU30315" s="94">
        <v>1</v>
      </c>
      <c r="AV30315" s="94">
        <v>10073</v>
      </c>
      <c r="AW30315" s="94">
        <v>1454</v>
      </c>
      <c r="AX30315" s="94">
        <v>3284</v>
      </c>
      <c r="AY30315" s="94">
        <v>941</v>
      </c>
      <c r="AZ30315" s="94">
        <v>12287</v>
      </c>
      <c r="BA30315" s="94">
        <v>3060</v>
      </c>
      <c r="BB30315" s="94">
        <v>6165</v>
      </c>
      <c r="BC30315" s="94">
        <v>1364</v>
      </c>
    </row>
    <row r="30316" spans="1:55">
      <c r="A30316" s="85" t="s">
        <v>156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418</v>
      </c>
      <c r="H30316" s="94">
        <v>37567</v>
      </c>
      <c r="I30316" s="94">
        <v>37876</v>
      </c>
      <c r="J30316" s="94">
        <v>37876</v>
      </c>
      <c r="K30316" s="94">
        <v>0</v>
      </c>
      <c r="O30316" s="94">
        <v>37876</v>
      </c>
      <c r="P30316" s="94">
        <v>37876</v>
      </c>
      <c r="Q30316" s="94">
        <v>0</v>
      </c>
      <c r="R30316" s="94">
        <v>10825</v>
      </c>
      <c r="S30316" s="94">
        <v>14796</v>
      </c>
      <c r="T30316" s="94">
        <v>3914</v>
      </c>
      <c r="V30316" s="94">
        <v>136</v>
      </c>
      <c r="W30316" s="94">
        <v>0</v>
      </c>
      <c r="X30316" s="94">
        <v>8188</v>
      </c>
      <c r="Y30316" s="94">
        <v>16</v>
      </c>
      <c r="AJ30316" s="94">
        <v>10825</v>
      </c>
      <c r="AK30316" s="94">
        <v>14796</v>
      </c>
      <c r="AL30316" s="94">
        <v>3914</v>
      </c>
      <c r="AN30316" s="94">
        <v>136</v>
      </c>
      <c r="AO30316" s="94">
        <v>0</v>
      </c>
      <c r="AP30316" s="94">
        <v>8188</v>
      </c>
      <c r="AQ30316" s="94">
        <v>16</v>
      </c>
      <c r="AS30316" s="94">
        <v>1</v>
      </c>
      <c r="AU30316" s="94">
        <v>0</v>
      </c>
      <c r="AV30316" s="94">
        <v>9780</v>
      </c>
      <c r="AW30316" s="94">
        <v>1442</v>
      </c>
      <c r="AX30316" s="94">
        <v>3268</v>
      </c>
      <c r="AY30316" s="94">
        <v>932</v>
      </c>
      <c r="AZ30316" s="94">
        <v>12119</v>
      </c>
      <c r="BA30316" s="94">
        <v>3014</v>
      </c>
      <c r="BB30316" s="94">
        <v>5979</v>
      </c>
      <c r="BC30316" s="94">
        <v>1357</v>
      </c>
    </row>
    <row r="30317" spans="1:55">
      <c r="A30317" s="85" t="s">
        <v>156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418</v>
      </c>
      <c r="H30317" s="94">
        <v>37490</v>
      </c>
      <c r="I30317" s="94">
        <v>37537</v>
      </c>
      <c r="J30317" s="94">
        <v>37368</v>
      </c>
      <c r="K30317" s="94">
        <v>-169</v>
      </c>
      <c r="O30317" s="94">
        <v>37537</v>
      </c>
      <c r="P30317" s="94">
        <v>37368</v>
      </c>
      <c r="Q30317" s="94">
        <v>-169</v>
      </c>
      <c r="R30317" s="94">
        <v>10996</v>
      </c>
      <c r="S30317" s="94">
        <v>15054</v>
      </c>
      <c r="T30317" s="94">
        <v>3913</v>
      </c>
      <c r="V30317" s="94">
        <v>136</v>
      </c>
      <c r="W30317" s="94">
        <v>0</v>
      </c>
      <c r="X30317" s="94">
        <v>7254</v>
      </c>
      <c r="Y30317" s="94">
        <v>15</v>
      </c>
      <c r="AJ30317" s="94">
        <v>10996</v>
      </c>
      <c r="AK30317" s="94">
        <v>15054</v>
      </c>
      <c r="AL30317" s="94">
        <v>3913</v>
      </c>
      <c r="AN30317" s="94">
        <v>136</v>
      </c>
      <c r="AO30317" s="94">
        <v>0</v>
      </c>
      <c r="AP30317" s="94">
        <v>7254</v>
      </c>
      <c r="AQ30317" s="94">
        <v>15</v>
      </c>
      <c r="AS30317" s="94">
        <v>0</v>
      </c>
      <c r="AU30317" s="94">
        <v>-169</v>
      </c>
      <c r="AV30317" s="94">
        <v>9590</v>
      </c>
      <c r="AW30317" s="94">
        <v>1402</v>
      </c>
      <c r="AX30317" s="94">
        <v>3267</v>
      </c>
      <c r="AY30317" s="94">
        <v>944</v>
      </c>
      <c r="AZ30317" s="94">
        <v>12032</v>
      </c>
      <c r="BA30317" s="94">
        <v>2997</v>
      </c>
      <c r="BB30317" s="94">
        <v>5931</v>
      </c>
      <c r="BC30317" s="94">
        <v>1376</v>
      </c>
    </row>
    <row r="30318" spans="1:55">
      <c r="A30318" s="85" t="s">
        <v>156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418</v>
      </c>
      <c r="H30318" s="94">
        <v>37319</v>
      </c>
      <c r="I30318" s="94">
        <v>37700</v>
      </c>
      <c r="J30318" s="94">
        <v>37502</v>
      </c>
      <c r="K30318" s="94">
        <v>-198</v>
      </c>
      <c r="O30318" s="94">
        <v>37700</v>
      </c>
      <c r="P30318" s="94">
        <v>37502</v>
      </c>
      <c r="Q30318" s="94">
        <v>-198</v>
      </c>
      <c r="R30318" s="94">
        <v>11053</v>
      </c>
      <c r="S30318" s="94">
        <v>15333</v>
      </c>
      <c r="T30318" s="94">
        <v>3913</v>
      </c>
      <c r="V30318" s="94">
        <v>136</v>
      </c>
      <c r="W30318" s="94">
        <v>0</v>
      </c>
      <c r="X30318" s="94">
        <v>7053</v>
      </c>
      <c r="Y30318" s="94">
        <v>14</v>
      </c>
      <c r="AJ30318" s="94">
        <v>11053</v>
      </c>
      <c r="AK30318" s="94">
        <v>15333</v>
      </c>
      <c r="AL30318" s="94">
        <v>3913</v>
      </c>
      <c r="AN30318" s="94">
        <v>136</v>
      </c>
      <c r="AO30318" s="94">
        <v>0</v>
      </c>
      <c r="AP30318" s="94">
        <v>7053</v>
      </c>
      <c r="AQ30318" s="94">
        <v>14</v>
      </c>
      <c r="AS30318" s="94">
        <v>0</v>
      </c>
      <c r="AU30318" s="94">
        <v>-199</v>
      </c>
      <c r="AV30318" s="94">
        <v>9503</v>
      </c>
      <c r="AW30318" s="94">
        <v>1412</v>
      </c>
      <c r="AX30318" s="94">
        <v>3229</v>
      </c>
      <c r="AY30318" s="94">
        <v>959</v>
      </c>
      <c r="AZ30318" s="94">
        <v>12139</v>
      </c>
      <c r="BA30318" s="94">
        <v>3028</v>
      </c>
      <c r="BB30318" s="94">
        <v>5974</v>
      </c>
      <c r="BC30318" s="94">
        <v>1442</v>
      </c>
    </row>
    <row r="30319" spans="1:55">
      <c r="A30319" s="85" t="s">
        <v>156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418</v>
      </c>
      <c r="H30319" s="94">
        <v>37739</v>
      </c>
      <c r="I30319" s="94">
        <v>38448</v>
      </c>
      <c r="J30319" s="94">
        <v>38250</v>
      </c>
      <c r="K30319" s="94">
        <v>-198</v>
      </c>
      <c r="O30319" s="94">
        <v>38448</v>
      </c>
      <c r="P30319" s="94">
        <v>38250</v>
      </c>
      <c r="Q30319" s="94">
        <v>-198</v>
      </c>
      <c r="R30319" s="94">
        <v>11123</v>
      </c>
      <c r="S30319" s="94">
        <v>16096</v>
      </c>
      <c r="T30319" s="94">
        <v>3914</v>
      </c>
      <c r="V30319" s="94">
        <v>136</v>
      </c>
      <c r="W30319" s="94">
        <v>0</v>
      </c>
      <c r="X30319" s="94">
        <v>6967</v>
      </c>
      <c r="Y30319" s="94">
        <v>15</v>
      </c>
      <c r="AJ30319" s="94">
        <v>11123</v>
      </c>
      <c r="AK30319" s="94">
        <v>16096</v>
      </c>
      <c r="AL30319" s="94">
        <v>3914</v>
      </c>
      <c r="AN30319" s="94">
        <v>136</v>
      </c>
      <c r="AO30319" s="94">
        <v>0</v>
      </c>
      <c r="AP30319" s="94">
        <v>6967</v>
      </c>
      <c r="AQ30319" s="94">
        <v>15</v>
      </c>
      <c r="AS30319" s="94">
        <v>0</v>
      </c>
      <c r="AU30319" s="94">
        <v>-199</v>
      </c>
      <c r="AV30319" s="94">
        <v>9585</v>
      </c>
      <c r="AW30319" s="94">
        <v>1445</v>
      </c>
      <c r="AX30319" s="94">
        <v>3222</v>
      </c>
      <c r="AY30319" s="94">
        <v>983</v>
      </c>
      <c r="AZ30319" s="94">
        <v>12470</v>
      </c>
      <c r="BA30319" s="94">
        <v>3079</v>
      </c>
      <c r="BB30319" s="94">
        <v>6134</v>
      </c>
      <c r="BC30319" s="94">
        <v>1499</v>
      </c>
    </row>
    <row r="30320" spans="1:55">
      <c r="A30320" s="85" t="s">
        <v>156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418</v>
      </c>
      <c r="H30320" s="94">
        <v>39469</v>
      </c>
      <c r="I30320" s="94">
        <v>39980</v>
      </c>
      <c r="J30320" s="94">
        <v>39782</v>
      </c>
      <c r="K30320" s="94">
        <v>-198</v>
      </c>
      <c r="O30320" s="94">
        <v>39980</v>
      </c>
      <c r="P30320" s="94">
        <v>39782</v>
      </c>
      <c r="Q30320" s="94">
        <v>-198</v>
      </c>
      <c r="R30320" s="94">
        <v>11402</v>
      </c>
      <c r="S30320" s="94">
        <v>17947</v>
      </c>
      <c r="T30320" s="94">
        <v>3914</v>
      </c>
      <c r="V30320" s="94">
        <v>136</v>
      </c>
      <c r="W30320" s="94">
        <v>0</v>
      </c>
      <c r="X30320" s="94">
        <v>6369</v>
      </c>
      <c r="Y30320" s="94">
        <v>14</v>
      </c>
      <c r="AJ30320" s="94">
        <v>11402</v>
      </c>
      <c r="AK30320" s="94">
        <v>17947</v>
      </c>
      <c r="AL30320" s="94">
        <v>3914</v>
      </c>
      <c r="AN30320" s="94">
        <v>136</v>
      </c>
      <c r="AO30320" s="94">
        <v>0</v>
      </c>
      <c r="AP30320" s="94">
        <v>6369</v>
      </c>
      <c r="AQ30320" s="94">
        <v>14</v>
      </c>
      <c r="AS30320" s="94">
        <v>0</v>
      </c>
      <c r="AU30320" s="94">
        <v>-199</v>
      </c>
      <c r="AV30320" s="94">
        <v>9862</v>
      </c>
      <c r="AW30320" s="94">
        <v>1505</v>
      </c>
      <c r="AX30320" s="94">
        <v>3247</v>
      </c>
      <c r="AY30320" s="94">
        <v>1018</v>
      </c>
      <c r="AZ30320" s="94">
        <v>13101</v>
      </c>
      <c r="BA30320" s="94">
        <v>3197</v>
      </c>
      <c r="BB30320" s="94">
        <v>6435</v>
      </c>
      <c r="BC30320" s="94">
        <v>1563</v>
      </c>
    </row>
    <row r="30321" spans="1:55">
      <c r="A30321" s="85" t="s">
        <v>156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418</v>
      </c>
      <c r="H30321" s="94">
        <v>41019</v>
      </c>
      <c r="I30321" s="94">
        <v>42266</v>
      </c>
      <c r="J30321" s="94">
        <v>42052</v>
      </c>
      <c r="K30321" s="94">
        <v>-214</v>
      </c>
      <c r="O30321" s="94">
        <v>42266</v>
      </c>
      <c r="P30321" s="94">
        <v>42052</v>
      </c>
      <c r="Q30321" s="94">
        <v>-214</v>
      </c>
      <c r="R30321" s="94">
        <v>11891</v>
      </c>
      <c r="S30321" s="94">
        <v>19726</v>
      </c>
      <c r="T30321" s="94">
        <v>3914</v>
      </c>
      <c r="V30321" s="94">
        <v>167</v>
      </c>
      <c r="W30321" s="94">
        <v>0</v>
      </c>
      <c r="X30321" s="94">
        <v>6339</v>
      </c>
      <c r="Y30321" s="94">
        <v>17</v>
      </c>
      <c r="AJ30321" s="94">
        <v>11891</v>
      </c>
      <c r="AK30321" s="94">
        <v>19726</v>
      </c>
      <c r="AL30321" s="94">
        <v>3914</v>
      </c>
      <c r="AN30321" s="94">
        <v>167</v>
      </c>
      <c r="AO30321" s="94">
        <v>0</v>
      </c>
      <c r="AP30321" s="94">
        <v>6339</v>
      </c>
      <c r="AQ30321" s="94">
        <v>17</v>
      </c>
      <c r="AS30321" s="94">
        <v>0</v>
      </c>
      <c r="AU30321" s="94">
        <v>-214</v>
      </c>
      <c r="AV30321" s="94">
        <v>10307</v>
      </c>
      <c r="AW30321" s="94">
        <v>1638</v>
      </c>
      <c r="AX30321" s="94">
        <v>3269</v>
      </c>
      <c r="AY30321" s="94">
        <v>1079</v>
      </c>
      <c r="AZ30321" s="94">
        <v>13984</v>
      </c>
      <c r="BA30321" s="94">
        <v>3395</v>
      </c>
      <c r="BB30321" s="94">
        <v>6863</v>
      </c>
      <c r="BC30321" s="94">
        <v>1658</v>
      </c>
    </row>
    <row r="30322" spans="1:55">
      <c r="A30322" s="85" t="s">
        <v>156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418</v>
      </c>
      <c r="H30322" s="94">
        <v>43093</v>
      </c>
      <c r="I30322" s="94">
        <v>44145</v>
      </c>
      <c r="J30322" s="94">
        <v>44047</v>
      </c>
      <c r="K30322" s="94">
        <v>-99</v>
      </c>
      <c r="O30322" s="94">
        <v>44145</v>
      </c>
      <c r="P30322" s="94">
        <v>44047</v>
      </c>
      <c r="Q30322" s="94">
        <v>-99</v>
      </c>
      <c r="R30322" s="94">
        <v>12627</v>
      </c>
      <c r="S30322" s="94">
        <v>20926</v>
      </c>
      <c r="T30322" s="94">
        <v>3914</v>
      </c>
      <c r="V30322" s="94">
        <v>244</v>
      </c>
      <c r="W30322" s="94">
        <v>10</v>
      </c>
      <c r="X30322" s="94">
        <v>6311</v>
      </c>
      <c r="Y30322" s="94">
        <v>15</v>
      </c>
      <c r="AJ30322" s="94">
        <v>12627</v>
      </c>
      <c r="AK30322" s="94">
        <v>20926</v>
      </c>
      <c r="AL30322" s="94">
        <v>3914</v>
      </c>
      <c r="AN30322" s="94">
        <v>244</v>
      </c>
      <c r="AO30322" s="94">
        <v>10</v>
      </c>
      <c r="AP30322" s="94">
        <v>6311</v>
      </c>
      <c r="AQ30322" s="94">
        <v>15</v>
      </c>
      <c r="AS30322" s="94">
        <v>0</v>
      </c>
      <c r="AU30322" s="94">
        <v>-99</v>
      </c>
      <c r="AV30322" s="94">
        <v>10633</v>
      </c>
      <c r="AW30322" s="94">
        <v>1698</v>
      </c>
      <c r="AX30322" s="94">
        <v>3325</v>
      </c>
      <c r="AY30322" s="94">
        <v>1142</v>
      </c>
      <c r="AZ30322" s="94">
        <v>14756</v>
      </c>
      <c r="BA30322" s="94">
        <v>3549</v>
      </c>
      <c r="BB30322" s="94">
        <v>7265</v>
      </c>
      <c r="BC30322" s="94">
        <v>1737</v>
      </c>
    </row>
    <row r="30323" spans="1:55">
      <c r="A30323" s="85" t="s">
        <v>156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418</v>
      </c>
      <c r="H30323" s="94">
        <v>43741</v>
      </c>
      <c r="I30323" s="94">
        <v>44448</v>
      </c>
      <c r="J30323" s="94">
        <v>44511</v>
      </c>
      <c r="K30323" s="94">
        <v>62</v>
      </c>
      <c r="O30323" s="94">
        <v>44448</v>
      </c>
      <c r="P30323" s="94">
        <v>44511</v>
      </c>
      <c r="Q30323" s="94">
        <v>62</v>
      </c>
      <c r="R30323" s="94">
        <v>12656</v>
      </c>
      <c r="S30323" s="94">
        <v>21465</v>
      </c>
      <c r="T30323" s="94">
        <v>3914</v>
      </c>
      <c r="V30323" s="94">
        <v>243</v>
      </c>
      <c r="W30323" s="94">
        <v>467</v>
      </c>
      <c r="X30323" s="94">
        <v>5753</v>
      </c>
      <c r="Y30323" s="94">
        <v>13</v>
      </c>
      <c r="AJ30323" s="94">
        <v>12656</v>
      </c>
      <c r="AK30323" s="94">
        <v>21465</v>
      </c>
      <c r="AL30323" s="94">
        <v>3914</v>
      </c>
      <c r="AN30323" s="94">
        <v>243</v>
      </c>
      <c r="AO30323" s="94">
        <v>467</v>
      </c>
      <c r="AP30323" s="94">
        <v>5753</v>
      </c>
      <c r="AQ30323" s="94">
        <v>13</v>
      </c>
      <c r="AS30323" s="94">
        <v>0</v>
      </c>
      <c r="AU30323" s="94">
        <v>62</v>
      </c>
      <c r="AV30323" s="94">
        <v>10872</v>
      </c>
      <c r="AW30323" s="94">
        <v>1722</v>
      </c>
      <c r="AX30323" s="94">
        <v>3286</v>
      </c>
      <c r="AY30323" s="94">
        <v>1175</v>
      </c>
      <c r="AZ30323" s="94">
        <v>14846</v>
      </c>
      <c r="BA30323" s="94">
        <v>3559</v>
      </c>
      <c r="BB30323" s="94">
        <v>7285</v>
      </c>
      <c r="BC30323" s="94">
        <v>1721</v>
      </c>
    </row>
    <row r="30324" spans="1:55">
      <c r="A30324" s="85" t="s">
        <v>156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418</v>
      </c>
      <c r="H30324" s="94">
        <v>43244</v>
      </c>
      <c r="I30324" s="94">
        <v>43242</v>
      </c>
      <c r="J30324" s="94">
        <v>43282</v>
      </c>
      <c r="K30324" s="94">
        <v>40</v>
      </c>
      <c r="O30324" s="94">
        <v>43242</v>
      </c>
      <c r="P30324" s="94">
        <v>43282</v>
      </c>
      <c r="Q30324" s="94">
        <v>40</v>
      </c>
      <c r="R30324" s="94">
        <v>12584</v>
      </c>
      <c r="S30324" s="94">
        <v>21359</v>
      </c>
      <c r="T30324" s="94">
        <v>3914</v>
      </c>
      <c r="V30324" s="94">
        <v>244</v>
      </c>
      <c r="W30324" s="94">
        <v>1184</v>
      </c>
      <c r="X30324" s="94">
        <v>3982</v>
      </c>
      <c r="Y30324" s="94">
        <v>14</v>
      </c>
      <c r="AJ30324" s="94">
        <v>12584</v>
      </c>
      <c r="AK30324" s="94">
        <v>21359</v>
      </c>
      <c r="AL30324" s="94">
        <v>3914</v>
      </c>
      <c r="AN30324" s="94">
        <v>244</v>
      </c>
      <c r="AO30324" s="94">
        <v>1184</v>
      </c>
      <c r="AP30324" s="94">
        <v>3982</v>
      </c>
      <c r="AQ30324" s="94">
        <v>14</v>
      </c>
      <c r="AS30324" s="94">
        <v>1</v>
      </c>
      <c r="AU30324" s="94">
        <v>39</v>
      </c>
      <c r="AV30324" s="94">
        <v>10895</v>
      </c>
      <c r="AW30324" s="94">
        <v>1644</v>
      </c>
      <c r="AX30324" s="94">
        <v>3198</v>
      </c>
      <c r="AY30324" s="94">
        <v>1190</v>
      </c>
      <c r="AZ30324" s="94">
        <v>14372</v>
      </c>
      <c r="BA30324" s="94">
        <v>3413</v>
      </c>
      <c r="BB30324" s="94">
        <v>6964</v>
      </c>
      <c r="BC30324" s="94">
        <v>1613</v>
      </c>
    </row>
    <row r="30325" spans="1:55">
      <c r="A30325" s="85" t="s">
        <v>156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418</v>
      </c>
      <c r="H30325" s="94">
        <v>41823</v>
      </c>
      <c r="I30325" s="94">
        <v>41552</v>
      </c>
      <c r="J30325" s="94">
        <v>41661</v>
      </c>
      <c r="K30325" s="94">
        <v>108</v>
      </c>
      <c r="O30325" s="94">
        <v>41552</v>
      </c>
      <c r="P30325" s="94">
        <v>41661</v>
      </c>
      <c r="Q30325" s="94">
        <v>108</v>
      </c>
      <c r="R30325" s="94">
        <v>12366</v>
      </c>
      <c r="S30325" s="94">
        <v>20533</v>
      </c>
      <c r="T30325" s="94">
        <v>3914</v>
      </c>
      <c r="V30325" s="94">
        <v>242</v>
      </c>
      <c r="W30325" s="94">
        <v>1223</v>
      </c>
      <c r="X30325" s="94">
        <v>3368</v>
      </c>
      <c r="Y30325" s="94">
        <v>16</v>
      </c>
      <c r="AJ30325" s="94">
        <v>12366</v>
      </c>
      <c r="AK30325" s="94">
        <v>20533</v>
      </c>
      <c r="AL30325" s="94">
        <v>3914</v>
      </c>
      <c r="AN30325" s="94">
        <v>242</v>
      </c>
      <c r="AO30325" s="94">
        <v>1223</v>
      </c>
      <c r="AP30325" s="94">
        <v>3368</v>
      </c>
      <c r="AQ30325" s="94">
        <v>16</v>
      </c>
      <c r="AS30325" s="94">
        <v>7</v>
      </c>
      <c r="AU30325" s="94">
        <v>102</v>
      </c>
      <c r="AV30325" s="94">
        <v>10762</v>
      </c>
      <c r="AW30325" s="94">
        <v>1541</v>
      </c>
      <c r="AX30325" s="94">
        <v>3132</v>
      </c>
      <c r="AY30325" s="94">
        <v>1150</v>
      </c>
      <c r="AZ30325" s="94">
        <v>13740</v>
      </c>
      <c r="BA30325" s="94">
        <v>3208</v>
      </c>
      <c r="BB30325" s="94">
        <v>6574</v>
      </c>
      <c r="BC30325" s="94">
        <v>1497</v>
      </c>
    </row>
    <row r="30326" spans="1:55">
      <c r="A30326" s="85" t="s">
        <v>156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418</v>
      </c>
      <c r="H30326" s="94">
        <v>39837</v>
      </c>
      <c r="I30326" s="94">
        <v>39653</v>
      </c>
      <c r="J30326" s="94">
        <v>39805</v>
      </c>
      <c r="K30326" s="94">
        <v>151</v>
      </c>
      <c r="O30326" s="94">
        <v>39653</v>
      </c>
      <c r="P30326" s="94">
        <v>39805</v>
      </c>
      <c r="Q30326" s="94">
        <v>151</v>
      </c>
      <c r="R30326" s="94">
        <v>11808</v>
      </c>
      <c r="S30326" s="94">
        <v>18954</v>
      </c>
      <c r="T30326" s="94">
        <v>3914</v>
      </c>
      <c r="V30326" s="94">
        <v>136</v>
      </c>
      <c r="W30326" s="94">
        <v>1203</v>
      </c>
      <c r="X30326" s="94">
        <v>3773</v>
      </c>
      <c r="Y30326" s="94">
        <v>15</v>
      </c>
      <c r="AJ30326" s="94">
        <v>11808</v>
      </c>
      <c r="AK30326" s="94">
        <v>18954</v>
      </c>
      <c r="AL30326" s="94">
        <v>3914</v>
      </c>
      <c r="AN30326" s="94">
        <v>136</v>
      </c>
      <c r="AO30326" s="94">
        <v>1203</v>
      </c>
      <c r="AP30326" s="94">
        <v>3773</v>
      </c>
      <c r="AQ30326" s="94">
        <v>15</v>
      </c>
      <c r="AS30326" s="94">
        <v>50</v>
      </c>
      <c r="AU30326" s="94">
        <v>102</v>
      </c>
      <c r="AV30326" s="94">
        <v>10546</v>
      </c>
      <c r="AW30326" s="94">
        <v>1479</v>
      </c>
      <c r="AX30326" s="94">
        <v>3058</v>
      </c>
      <c r="AY30326" s="94">
        <v>1113</v>
      </c>
      <c r="AZ30326" s="94">
        <v>12997</v>
      </c>
      <c r="BA30326" s="94">
        <v>2998</v>
      </c>
      <c r="BB30326" s="94">
        <v>6158</v>
      </c>
      <c r="BC30326" s="94">
        <v>1357</v>
      </c>
    </row>
    <row r="30327" spans="1:55">
      <c r="A30327" s="85" t="s">
        <v>156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418</v>
      </c>
      <c r="H30327" s="94">
        <v>38041</v>
      </c>
      <c r="I30327" s="94">
        <v>37919</v>
      </c>
      <c r="J30327" s="94">
        <v>37963</v>
      </c>
      <c r="K30327" s="94">
        <v>44</v>
      </c>
      <c r="O30327" s="94">
        <v>37919</v>
      </c>
      <c r="P30327" s="94">
        <v>37963</v>
      </c>
      <c r="Q30327" s="94">
        <v>44</v>
      </c>
      <c r="R30327" s="94">
        <v>11255</v>
      </c>
      <c r="S30327" s="94">
        <v>16775</v>
      </c>
      <c r="T30327" s="94">
        <v>3914</v>
      </c>
      <c r="V30327" s="94">
        <v>132</v>
      </c>
      <c r="W30327" s="94">
        <v>1200</v>
      </c>
      <c r="X30327" s="94">
        <v>4670</v>
      </c>
      <c r="Y30327" s="94">
        <v>15</v>
      </c>
      <c r="AJ30327" s="94">
        <v>11255</v>
      </c>
      <c r="AK30327" s="94">
        <v>16775</v>
      </c>
      <c r="AL30327" s="94">
        <v>3914</v>
      </c>
      <c r="AN30327" s="94">
        <v>132</v>
      </c>
      <c r="AO30327" s="94">
        <v>1200</v>
      </c>
      <c r="AP30327" s="94">
        <v>4670</v>
      </c>
      <c r="AQ30327" s="94">
        <v>15</v>
      </c>
      <c r="AS30327" s="94">
        <v>42</v>
      </c>
      <c r="AU30327" s="94">
        <v>1</v>
      </c>
      <c r="AV30327" s="94">
        <v>10266</v>
      </c>
      <c r="AW30327" s="94">
        <v>1442</v>
      </c>
      <c r="AX30327" s="94">
        <v>2982</v>
      </c>
      <c r="AY30327" s="94">
        <v>1095</v>
      </c>
      <c r="AZ30327" s="94">
        <v>12260</v>
      </c>
      <c r="BA30327" s="94">
        <v>2821</v>
      </c>
      <c r="BB30327" s="94">
        <v>5807</v>
      </c>
      <c r="BC30327" s="94">
        <v>1292</v>
      </c>
    </row>
    <row r="30328" spans="1:55">
      <c r="A30328" s="85" t="s">
        <v>156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418</v>
      </c>
      <c r="H30328" s="94">
        <v>36871</v>
      </c>
      <c r="I30328" s="94">
        <v>36333</v>
      </c>
      <c r="J30328" s="94">
        <v>36385</v>
      </c>
      <c r="K30328" s="94">
        <v>52</v>
      </c>
      <c r="O30328" s="94">
        <v>36333</v>
      </c>
      <c r="P30328" s="94">
        <v>36385</v>
      </c>
      <c r="Q30328" s="94">
        <v>52</v>
      </c>
      <c r="R30328" s="94">
        <v>10657</v>
      </c>
      <c r="S30328" s="94">
        <v>14853</v>
      </c>
      <c r="T30328" s="94">
        <v>3914</v>
      </c>
      <c r="V30328" s="94">
        <v>132</v>
      </c>
      <c r="W30328" s="94">
        <v>1186</v>
      </c>
      <c r="X30328" s="94">
        <v>5626</v>
      </c>
      <c r="Y30328" s="94">
        <v>18</v>
      </c>
      <c r="AJ30328" s="94">
        <v>10657</v>
      </c>
      <c r="AK30328" s="94">
        <v>14853</v>
      </c>
      <c r="AL30328" s="94">
        <v>3914</v>
      </c>
      <c r="AN30328" s="94">
        <v>132</v>
      </c>
      <c r="AO30328" s="94">
        <v>1186</v>
      </c>
      <c r="AP30328" s="94">
        <v>5626</v>
      </c>
      <c r="AQ30328" s="94">
        <v>18</v>
      </c>
      <c r="AS30328" s="94">
        <v>51</v>
      </c>
      <c r="AU30328" s="94">
        <v>1</v>
      </c>
      <c r="AV30328" s="94">
        <v>10039</v>
      </c>
      <c r="AW30328" s="94">
        <v>1362</v>
      </c>
      <c r="AX30328" s="94">
        <v>2904</v>
      </c>
      <c r="AY30328" s="94">
        <v>1069</v>
      </c>
      <c r="AZ30328" s="94">
        <v>11540</v>
      </c>
      <c r="BA30328" s="94">
        <v>2710</v>
      </c>
      <c r="BB30328" s="94">
        <v>5486</v>
      </c>
      <c r="BC30328" s="94">
        <v>1264</v>
      </c>
    </row>
    <row r="30329" spans="1:55">
      <c r="A30329" s="85" t="s">
        <v>156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418</v>
      </c>
      <c r="H30329" s="94">
        <v>35925</v>
      </c>
      <c r="I30329" s="94">
        <v>35356</v>
      </c>
      <c r="J30329" s="94">
        <v>35369</v>
      </c>
      <c r="K30329" s="94">
        <v>13</v>
      </c>
      <c r="O30329" s="94">
        <v>35356</v>
      </c>
      <c r="P30329" s="94">
        <v>35369</v>
      </c>
      <c r="Q30329" s="94">
        <v>13</v>
      </c>
      <c r="R30329" s="94">
        <v>9871</v>
      </c>
      <c r="S30329" s="94">
        <v>14255</v>
      </c>
      <c r="T30329" s="94">
        <v>3914</v>
      </c>
      <c r="V30329" s="94">
        <v>132</v>
      </c>
      <c r="W30329" s="94">
        <v>1163</v>
      </c>
      <c r="X30329" s="94">
        <v>6015</v>
      </c>
      <c r="Y30329" s="94">
        <v>18</v>
      </c>
      <c r="AJ30329" s="94">
        <v>9871</v>
      </c>
      <c r="AK30329" s="94">
        <v>14255</v>
      </c>
      <c r="AL30329" s="94">
        <v>3914</v>
      </c>
      <c r="AN30329" s="94">
        <v>132</v>
      </c>
      <c r="AO30329" s="94">
        <v>1163</v>
      </c>
      <c r="AP30329" s="94">
        <v>6015</v>
      </c>
      <c r="AQ30329" s="94">
        <v>18</v>
      </c>
      <c r="AS30329" s="94">
        <v>12</v>
      </c>
      <c r="AU30329" s="94">
        <v>1</v>
      </c>
      <c r="AV30329" s="94">
        <v>9854</v>
      </c>
      <c r="AW30329" s="94">
        <v>1353</v>
      </c>
      <c r="AX30329" s="94">
        <v>2847</v>
      </c>
      <c r="AY30329" s="94">
        <v>1005</v>
      </c>
      <c r="AZ30329" s="94">
        <v>11070</v>
      </c>
      <c r="BA30329" s="94">
        <v>2659</v>
      </c>
      <c r="BB30329" s="94">
        <v>5323</v>
      </c>
      <c r="BC30329" s="94">
        <v>1265</v>
      </c>
    </row>
    <row r="30330" spans="1:55">
      <c r="A30330" s="85" t="s">
        <v>156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418</v>
      </c>
      <c r="H30330" s="94">
        <v>35461</v>
      </c>
      <c r="I30330" s="94">
        <v>34868</v>
      </c>
      <c r="J30330" s="94">
        <v>34882</v>
      </c>
      <c r="K30330" s="94">
        <v>14</v>
      </c>
      <c r="O30330" s="94">
        <v>34868</v>
      </c>
      <c r="P30330" s="94">
        <v>34882</v>
      </c>
      <c r="Q30330" s="94">
        <v>14</v>
      </c>
      <c r="R30330" s="94">
        <v>9622</v>
      </c>
      <c r="S30330" s="94">
        <v>14196</v>
      </c>
      <c r="T30330" s="94">
        <v>3914</v>
      </c>
      <c r="V30330" s="94">
        <v>168</v>
      </c>
      <c r="W30330" s="94">
        <v>884</v>
      </c>
      <c r="X30330" s="94">
        <v>6080</v>
      </c>
      <c r="Y30330" s="94">
        <v>20</v>
      </c>
      <c r="AJ30330" s="94">
        <v>9622</v>
      </c>
      <c r="AK30330" s="94">
        <v>14196</v>
      </c>
      <c r="AL30330" s="94">
        <v>3914</v>
      </c>
      <c r="AN30330" s="94">
        <v>168</v>
      </c>
      <c r="AO30330" s="94">
        <v>884</v>
      </c>
      <c r="AP30330" s="94">
        <v>6080</v>
      </c>
      <c r="AQ30330" s="94">
        <v>20</v>
      </c>
      <c r="AS30330" s="94">
        <v>13</v>
      </c>
      <c r="AU30330" s="94">
        <v>1</v>
      </c>
      <c r="AV30330" s="94">
        <v>9792</v>
      </c>
      <c r="AW30330" s="94">
        <v>1314</v>
      </c>
      <c r="AX30330" s="94">
        <v>2806</v>
      </c>
      <c r="AY30330" s="94">
        <v>960</v>
      </c>
      <c r="AZ30330" s="94">
        <v>10791</v>
      </c>
      <c r="BA30330" s="94">
        <v>2643</v>
      </c>
      <c r="BB30330" s="94">
        <v>5286</v>
      </c>
      <c r="BC30330" s="94">
        <v>1287</v>
      </c>
    </row>
    <row r="30331" spans="1:55">
      <c r="A30331" s="85" t="s">
        <v>156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418</v>
      </c>
      <c r="H30331" s="94">
        <v>35611</v>
      </c>
      <c r="I30331" s="94">
        <v>35146</v>
      </c>
      <c r="J30331" s="94">
        <v>35202</v>
      </c>
      <c r="K30331" s="94">
        <v>55</v>
      </c>
      <c r="O30331" s="94">
        <v>35146</v>
      </c>
      <c r="P30331" s="94">
        <v>35202</v>
      </c>
      <c r="Q30331" s="94">
        <v>55</v>
      </c>
      <c r="R30331" s="94">
        <v>10102</v>
      </c>
      <c r="S30331" s="94">
        <v>14635</v>
      </c>
      <c r="T30331" s="94">
        <v>3914</v>
      </c>
      <c r="V30331" s="94">
        <v>168</v>
      </c>
      <c r="W30331" s="94">
        <v>610</v>
      </c>
      <c r="X30331" s="94">
        <v>5751</v>
      </c>
      <c r="Y30331" s="94">
        <v>20</v>
      </c>
      <c r="AJ30331" s="94">
        <v>10102</v>
      </c>
      <c r="AK30331" s="94">
        <v>14635</v>
      </c>
      <c r="AL30331" s="94">
        <v>3914</v>
      </c>
      <c r="AN30331" s="94">
        <v>168</v>
      </c>
      <c r="AO30331" s="94">
        <v>610</v>
      </c>
      <c r="AP30331" s="94">
        <v>5751</v>
      </c>
      <c r="AQ30331" s="94">
        <v>20</v>
      </c>
      <c r="AS30331" s="94">
        <v>54</v>
      </c>
      <c r="AU30331" s="94">
        <v>1</v>
      </c>
      <c r="AV30331" s="94">
        <v>9779</v>
      </c>
      <c r="AW30331" s="94">
        <v>1318</v>
      </c>
      <c r="AX30331" s="94">
        <v>2815</v>
      </c>
      <c r="AY30331" s="94">
        <v>929</v>
      </c>
      <c r="AZ30331" s="94">
        <v>10918</v>
      </c>
      <c r="BA30331" s="94">
        <v>2657</v>
      </c>
      <c r="BB30331" s="94">
        <v>5402</v>
      </c>
      <c r="BC30331" s="94">
        <v>1306</v>
      </c>
    </row>
    <row r="30332" spans="1:55">
      <c r="A30332" s="85" t="s">
        <v>156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418</v>
      </c>
      <c r="H30332" s="94">
        <v>37284</v>
      </c>
      <c r="I30332" s="94">
        <v>37086</v>
      </c>
      <c r="J30332" s="94">
        <v>37094</v>
      </c>
      <c r="K30332" s="94">
        <v>7</v>
      </c>
      <c r="O30332" s="94">
        <v>37086</v>
      </c>
      <c r="P30332" s="94">
        <v>37094</v>
      </c>
      <c r="Q30332" s="94">
        <v>7</v>
      </c>
      <c r="R30332" s="94">
        <v>10678</v>
      </c>
      <c r="S30332" s="94">
        <v>15872</v>
      </c>
      <c r="T30332" s="94">
        <v>3914</v>
      </c>
      <c r="V30332" s="94">
        <v>168</v>
      </c>
      <c r="W30332" s="94">
        <v>51</v>
      </c>
      <c r="X30332" s="94">
        <v>6395</v>
      </c>
      <c r="Y30332" s="94">
        <v>17</v>
      </c>
      <c r="AJ30332" s="94">
        <v>10678</v>
      </c>
      <c r="AK30332" s="94">
        <v>15872</v>
      </c>
      <c r="AL30332" s="94">
        <v>3914</v>
      </c>
      <c r="AN30332" s="94">
        <v>168</v>
      </c>
      <c r="AO30332" s="94">
        <v>51</v>
      </c>
      <c r="AP30332" s="94">
        <v>6395</v>
      </c>
      <c r="AQ30332" s="94">
        <v>17</v>
      </c>
      <c r="AS30332" s="94">
        <v>7</v>
      </c>
      <c r="AU30332" s="94">
        <v>1</v>
      </c>
      <c r="AV30332" s="94">
        <v>10179</v>
      </c>
      <c r="AW30332" s="94">
        <v>1436</v>
      </c>
      <c r="AX30332" s="94">
        <v>2817</v>
      </c>
      <c r="AY30332" s="94">
        <v>965</v>
      </c>
      <c r="AZ30332" s="94">
        <v>11713</v>
      </c>
      <c r="BA30332" s="94">
        <v>2720</v>
      </c>
      <c r="BB30332" s="94">
        <v>5741</v>
      </c>
      <c r="BC30332" s="94">
        <v>1425</v>
      </c>
    </row>
    <row r="30333" spans="1:55">
      <c r="A30333" s="85" t="s">
        <v>156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418</v>
      </c>
      <c r="H30333" s="94">
        <v>39454</v>
      </c>
      <c r="I30333" s="94">
        <v>39188</v>
      </c>
      <c r="J30333" s="94">
        <v>39194</v>
      </c>
      <c r="K30333" s="94">
        <v>6</v>
      </c>
      <c r="O30333" s="94">
        <v>39188</v>
      </c>
      <c r="P30333" s="94">
        <v>39194</v>
      </c>
      <c r="Q30333" s="94">
        <v>6</v>
      </c>
      <c r="R30333" s="94">
        <v>11212</v>
      </c>
      <c r="S30333" s="94">
        <v>16393</v>
      </c>
      <c r="T30333" s="94">
        <v>3914</v>
      </c>
      <c r="V30333" s="94">
        <v>168</v>
      </c>
      <c r="W30333" s="94">
        <v>0</v>
      </c>
      <c r="X30333" s="94">
        <v>7489</v>
      </c>
      <c r="Y30333" s="94">
        <v>19</v>
      </c>
      <c r="AJ30333" s="94">
        <v>11212</v>
      </c>
      <c r="AK30333" s="94">
        <v>16393</v>
      </c>
      <c r="AL30333" s="94">
        <v>3914</v>
      </c>
      <c r="AN30333" s="94">
        <v>168</v>
      </c>
      <c r="AO30333" s="94">
        <v>0</v>
      </c>
      <c r="AP30333" s="94">
        <v>7489</v>
      </c>
      <c r="AQ30333" s="94">
        <v>19</v>
      </c>
      <c r="AS30333" s="94">
        <v>6</v>
      </c>
      <c r="AU30333" s="94">
        <v>1</v>
      </c>
      <c r="AV30333" s="94">
        <v>10619</v>
      </c>
      <c r="AW30333" s="94">
        <v>1529</v>
      </c>
      <c r="AX30333" s="94">
        <v>2831</v>
      </c>
      <c r="AY30333" s="94">
        <v>1011</v>
      </c>
      <c r="AZ30333" s="94">
        <v>12496</v>
      </c>
      <c r="BA30333" s="94">
        <v>2935</v>
      </c>
      <c r="BB30333" s="94">
        <v>6141</v>
      </c>
      <c r="BC30333" s="94">
        <v>1602</v>
      </c>
    </row>
    <row r="30334" spans="1:55">
      <c r="A30334" s="85" t="s">
        <v>156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418</v>
      </c>
      <c r="H30334" s="94">
        <v>39975</v>
      </c>
      <c r="I30334" s="94">
        <v>39611</v>
      </c>
      <c r="J30334" s="94">
        <v>39618</v>
      </c>
      <c r="K30334" s="94">
        <v>6</v>
      </c>
      <c r="O30334" s="94">
        <v>39611</v>
      </c>
      <c r="P30334" s="94">
        <v>39618</v>
      </c>
      <c r="Q30334" s="94">
        <v>6</v>
      </c>
      <c r="R30334" s="94">
        <v>11593</v>
      </c>
      <c r="S30334" s="94">
        <v>15645</v>
      </c>
      <c r="T30334" s="94">
        <v>3913</v>
      </c>
      <c r="V30334" s="94">
        <v>168</v>
      </c>
      <c r="W30334" s="94">
        <v>0</v>
      </c>
      <c r="X30334" s="94">
        <v>8282</v>
      </c>
      <c r="Y30334" s="94">
        <v>16</v>
      </c>
      <c r="AJ30334" s="94">
        <v>11593</v>
      </c>
      <c r="AK30334" s="94">
        <v>15645</v>
      </c>
      <c r="AL30334" s="94">
        <v>3913</v>
      </c>
      <c r="AN30334" s="94">
        <v>168</v>
      </c>
      <c r="AO30334" s="94">
        <v>0</v>
      </c>
      <c r="AP30334" s="94">
        <v>8282</v>
      </c>
      <c r="AQ30334" s="94">
        <v>16</v>
      </c>
      <c r="AS30334" s="94">
        <v>6</v>
      </c>
      <c r="AU30334" s="94">
        <v>1</v>
      </c>
      <c r="AV30334" s="94">
        <v>10683</v>
      </c>
      <c r="AW30334" s="94">
        <v>1577</v>
      </c>
      <c r="AX30334" s="94">
        <v>2858</v>
      </c>
      <c r="AY30334" s="94">
        <v>1027</v>
      </c>
      <c r="AZ30334" s="94">
        <v>12647</v>
      </c>
      <c r="BA30334" s="94">
        <v>2969</v>
      </c>
      <c r="BB30334" s="94">
        <v>6213</v>
      </c>
      <c r="BC30334" s="94">
        <v>1630</v>
      </c>
    </row>
    <row r="30335" spans="1:55">
      <c r="A30335" s="85" t="s">
        <v>156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418</v>
      </c>
      <c r="H30335" s="94">
        <v>40204</v>
      </c>
      <c r="I30335" s="94">
        <v>39852</v>
      </c>
      <c r="J30335" s="94">
        <v>39859</v>
      </c>
      <c r="K30335" s="94">
        <v>6</v>
      </c>
      <c r="O30335" s="94">
        <v>39852</v>
      </c>
      <c r="P30335" s="94">
        <v>39859</v>
      </c>
      <c r="Q30335" s="94">
        <v>6</v>
      </c>
      <c r="R30335" s="94">
        <v>11694</v>
      </c>
      <c r="S30335" s="94">
        <v>15202</v>
      </c>
      <c r="T30335" s="94">
        <v>3914</v>
      </c>
      <c r="V30335" s="94">
        <v>167</v>
      </c>
      <c r="W30335" s="94">
        <v>0</v>
      </c>
      <c r="X30335" s="94">
        <v>8865</v>
      </c>
      <c r="Y30335" s="94">
        <v>18</v>
      </c>
      <c r="AJ30335" s="94">
        <v>11694</v>
      </c>
      <c r="AK30335" s="94">
        <v>15202</v>
      </c>
      <c r="AL30335" s="94">
        <v>3914</v>
      </c>
      <c r="AN30335" s="94">
        <v>167</v>
      </c>
      <c r="AO30335" s="94">
        <v>0</v>
      </c>
      <c r="AP30335" s="94">
        <v>8865</v>
      </c>
      <c r="AQ30335" s="94">
        <v>18</v>
      </c>
      <c r="AS30335" s="94">
        <v>6</v>
      </c>
      <c r="AU30335" s="94">
        <v>1</v>
      </c>
      <c r="AV30335" s="94">
        <v>10626</v>
      </c>
      <c r="AW30335" s="94">
        <v>1590</v>
      </c>
      <c r="AX30335" s="94">
        <v>2928</v>
      </c>
      <c r="AY30335" s="94">
        <v>1032</v>
      </c>
      <c r="AZ30335" s="94">
        <v>12757</v>
      </c>
      <c r="BA30335" s="94">
        <v>3017</v>
      </c>
      <c r="BB30335" s="94">
        <v>6277</v>
      </c>
      <c r="BC30335" s="94">
        <v>1616</v>
      </c>
    </row>
    <row r="30336" spans="1:55">
      <c r="A30336" s="85" t="s">
        <v>156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418</v>
      </c>
      <c r="H30336" s="94">
        <v>40002</v>
      </c>
      <c r="I30336" s="94">
        <v>40009</v>
      </c>
      <c r="J30336" s="94">
        <v>40016</v>
      </c>
      <c r="K30336" s="94">
        <v>7</v>
      </c>
      <c r="O30336" s="94">
        <v>40009</v>
      </c>
      <c r="P30336" s="94">
        <v>40016</v>
      </c>
      <c r="Q30336" s="94">
        <v>7</v>
      </c>
      <c r="R30336" s="94">
        <v>11544</v>
      </c>
      <c r="S30336" s="94">
        <v>14528</v>
      </c>
      <c r="T30336" s="94">
        <v>3914</v>
      </c>
      <c r="V30336" s="94">
        <v>132</v>
      </c>
      <c r="W30336" s="94">
        <v>0</v>
      </c>
      <c r="X30336" s="94">
        <v>9881</v>
      </c>
      <c r="Y30336" s="94">
        <v>18</v>
      </c>
      <c r="AJ30336" s="94">
        <v>11544</v>
      </c>
      <c r="AK30336" s="94">
        <v>14528</v>
      </c>
      <c r="AL30336" s="94">
        <v>3914</v>
      </c>
      <c r="AN30336" s="94">
        <v>132</v>
      </c>
      <c r="AO30336" s="94">
        <v>0</v>
      </c>
      <c r="AP30336" s="94">
        <v>9881</v>
      </c>
      <c r="AQ30336" s="94">
        <v>18</v>
      </c>
      <c r="AS30336" s="94">
        <v>6</v>
      </c>
      <c r="AU30336" s="94">
        <v>1</v>
      </c>
      <c r="AV30336" s="94">
        <v>10557</v>
      </c>
      <c r="AW30336" s="94">
        <v>1591</v>
      </c>
      <c r="AX30336" s="94">
        <v>2980</v>
      </c>
      <c r="AY30336" s="94">
        <v>1021</v>
      </c>
      <c r="AZ30336" s="94">
        <v>12859</v>
      </c>
      <c r="BA30336" s="94">
        <v>3076</v>
      </c>
      <c r="BB30336" s="94">
        <v>6319</v>
      </c>
      <c r="BC30336" s="94">
        <v>1606</v>
      </c>
    </row>
    <row r="30337" spans="1:55">
      <c r="A30337" s="85" t="s">
        <v>156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418</v>
      </c>
      <c r="H30337" s="94">
        <v>38977</v>
      </c>
      <c r="I30337" s="94">
        <v>39587</v>
      </c>
      <c r="J30337" s="94">
        <v>39603</v>
      </c>
      <c r="K30337" s="94">
        <v>15</v>
      </c>
      <c r="O30337" s="94">
        <v>39587</v>
      </c>
      <c r="P30337" s="94">
        <v>39603</v>
      </c>
      <c r="Q30337" s="94">
        <v>15</v>
      </c>
      <c r="R30337" s="94">
        <v>10725</v>
      </c>
      <c r="S30337" s="94">
        <v>13604</v>
      </c>
      <c r="T30337" s="94">
        <v>3914</v>
      </c>
      <c r="V30337" s="94">
        <v>131</v>
      </c>
      <c r="W30337" s="94">
        <v>0</v>
      </c>
      <c r="X30337" s="94">
        <v>11209</v>
      </c>
      <c r="Y30337" s="94">
        <v>18</v>
      </c>
      <c r="AJ30337" s="94">
        <v>10725</v>
      </c>
      <c r="AK30337" s="94">
        <v>13604</v>
      </c>
      <c r="AL30337" s="94">
        <v>3914</v>
      </c>
      <c r="AN30337" s="94">
        <v>131</v>
      </c>
      <c r="AO30337" s="94">
        <v>0</v>
      </c>
      <c r="AP30337" s="94">
        <v>11209</v>
      </c>
      <c r="AQ30337" s="94">
        <v>18</v>
      </c>
      <c r="AS30337" s="94">
        <v>15</v>
      </c>
      <c r="AU30337" s="94">
        <v>1</v>
      </c>
      <c r="AV30337" s="94">
        <v>10352</v>
      </c>
      <c r="AW30337" s="94">
        <v>1549</v>
      </c>
      <c r="AX30337" s="94">
        <v>2978</v>
      </c>
      <c r="AY30337" s="94">
        <v>1009</v>
      </c>
      <c r="AZ30337" s="94">
        <v>12709</v>
      </c>
      <c r="BA30337" s="94">
        <v>3118</v>
      </c>
      <c r="BB30337" s="94">
        <v>6283</v>
      </c>
      <c r="BC30337" s="94">
        <v>1610</v>
      </c>
    </row>
    <row r="30338" spans="1:55">
      <c r="A30338" s="85" t="s">
        <v>156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418</v>
      </c>
      <c r="H30338" s="94">
        <v>37702</v>
      </c>
      <c r="I30338" s="94">
        <v>38769</v>
      </c>
      <c r="J30338" s="94">
        <v>38775</v>
      </c>
      <c r="K30338" s="94">
        <v>6</v>
      </c>
      <c r="O30338" s="94">
        <v>38769</v>
      </c>
      <c r="P30338" s="94">
        <v>38775</v>
      </c>
      <c r="Q30338" s="94">
        <v>6</v>
      </c>
      <c r="R30338" s="94">
        <v>10455</v>
      </c>
      <c r="S30338" s="94">
        <v>12135</v>
      </c>
      <c r="T30338" s="94">
        <v>3914</v>
      </c>
      <c r="V30338" s="94">
        <v>132</v>
      </c>
      <c r="W30338" s="94">
        <v>0</v>
      </c>
      <c r="X30338" s="94">
        <v>12117</v>
      </c>
      <c r="Y30338" s="94">
        <v>22</v>
      </c>
      <c r="AJ30338" s="94">
        <v>10455</v>
      </c>
      <c r="AK30338" s="94">
        <v>12135</v>
      </c>
      <c r="AL30338" s="94">
        <v>3914</v>
      </c>
      <c r="AN30338" s="94">
        <v>132</v>
      </c>
      <c r="AO30338" s="94">
        <v>0</v>
      </c>
      <c r="AP30338" s="94">
        <v>12117</v>
      </c>
      <c r="AQ30338" s="94">
        <v>22</v>
      </c>
      <c r="AS30338" s="94">
        <v>6</v>
      </c>
      <c r="AU30338" s="94">
        <v>1</v>
      </c>
      <c r="AV30338" s="94">
        <v>10043</v>
      </c>
      <c r="AW30338" s="94">
        <v>1489</v>
      </c>
      <c r="AX30338" s="94">
        <v>2983</v>
      </c>
      <c r="AY30338" s="94">
        <v>980</v>
      </c>
      <c r="AZ30338" s="94">
        <v>12422</v>
      </c>
      <c r="BA30338" s="94">
        <v>3121</v>
      </c>
      <c r="BB30338" s="94">
        <v>6158</v>
      </c>
      <c r="BC30338" s="94">
        <v>1602</v>
      </c>
    </row>
    <row r="30339" spans="1:55">
      <c r="A30339" s="85" t="s">
        <v>156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418</v>
      </c>
      <c r="H30339" s="94">
        <v>37792</v>
      </c>
      <c r="I30339" s="94">
        <v>37980</v>
      </c>
      <c r="J30339" s="94">
        <v>37982</v>
      </c>
      <c r="K30339" s="94">
        <v>1</v>
      </c>
      <c r="O30339" s="94">
        <v>37980</v>
      </c>
      <c r="P30339" s="94">
        <v>37982</v>
      </c>
      <c r="Q30339" s="94">
        <v>1</v>
      </c>
      <c r="R30339" s="94">
        <v>10187</v>
      </c>
      <c r="S30339" s="94">
        <v>11612</v>
      </c>
      <c r="T30339" s="94">
        <v>3914</v>
      </c>
      <c r="V30339" s="94">
        <v>138</v>
      </c>
      <c r="W30339" s="94">
        <v>0</v>
      </c>
      <c r="X30339" s="94">
        <v>12113</v>
      </c>
      <c r="Y30339" s="94">
        <v>18</v>
      </c>
      <c r="AJ30339" s="94">
        <v>10187</v>
      </c>
      <c r="AK30339" s="94">
        <v>11612</v>
      </c>
      <c r="AL30339" s="94">
        <v>3914</v>
      </c>
      <c r="AN30339" s="94">
        <v>138</v>
      </c>
      <c r="AO30339" s="94">
        <v>0</v>
      </c>
      <c r="AP30339" s="94">
        <v>12113</v>
      </c>
      <c r="AQ30339" s="94">
        <v>18</v>
      </c>
      <c r="AS30339" s="94">
        <v>0</v>
      </c>
      <c r="AU30339" s="94">
        <v>1</v>
      </c>
      <c r="AV30339" s="94">
        <v>9761</v>
      </c>
      <c r="AW30339" s="94">
        <v>1456</v>
      </c>
      <c r="AX30339" s="94">
        <v>2962</v>
      </c>
      <c r="AY30339" s="94">
        <v>947</v>
      </c>
      <c r="AZ30339" s="94">
        <v>12133</v>
      </c>
      <c r="BA30339" s="94">
        <v>3113</v>
      </c>
      <c r="BB30339" s="94">
        <v>6032</v>
      </c>
      <c r="BC30339" s="94">
        <v>1590</v>
      </c>
    </row>
    <row r="30340" spans="1:55">
      <c r="A30340" s="85" t="s">
        <v>156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418</v>
      </c>
      <c r="H30340" s="94">
        <v>37479</v>
      </c>
      <c r="I30340" s="94">
        <v>37651</v>
      </c>
      <c r="J30340" s="94">
        <v>37653</v>
      </c>
      <c r="K30340" s="94">
        <v>1</v>
      </c>
      <c r="O30340" s="94">
        <v>37651</v>
      </c>
      <c r="P30340" s="94">
        <v>37653</v>
      </c>
      <c r="Q30340" s="94">
        <v>1</v>
      </c>
      <c r="R30340" s="94">
        <v>9919</v>
      </c>
      <c r="S30340" s="94">
        <v>11667</v>
      </c>
      <c r="T30340" s="94">
        <v>3914</v>
      </c>
      <c r="V30340" s="94">
        <v>138</v>
      </c>
      <c r="W30340" s="94">
        <v>0</v>
      </c>
      <c r="X30340" s="94">
        <v>11993</v>
      </c>
      <c r="Y30340" s="94">
        <v>21</v>
      </c>
      <c r="AJ30340" s="94">
        <v>9919</v>
      </c>
      <c r="AK30340" s="94">
        <v>11667</v>
      </c>
      <c r="AL30340" s="94">
        <v>3914</v>
      </c>
      <c r="AN30340" s="94">
        <v>138</v>
      </c>
      <c r="AO30340" s="94">
        <v>0</v>
      </c>
      <c r="AP30340" s="94">
        <v>11993</v>
      </c>
      <c r="AQ30340" s="94">
        <v>21</v>
      </c>
      <c r="AS30340" s="94">
        <v>0</v>
      </c>
      <c r="AU30340" s="94">
        <v>1</v>
      </c>
      <c r="AV30340" s="94">
        <v>9599</v>
      </c>
      <c r="AW30340" s="94">
        <v>1433</v>
      </c>
      <c r="AX30340" s="94">
        <v>2946</v>
      </c>
      <c r="AY30340" s="94">
        <v>943</v>
      </c>
      <c r="AZ30340" s="94">
        <v>12034</v>
      </c>
      <c r="BA30340" s="94">
        <v>3124</v>
      </c>
      <c r="BB30340" s="94">
        <v>6007</v>
      </c>
      <c r="BC30340" s="94">
        <v>1571</v>
      </c>
    </row>
    <row r="30341" spans="1:55">
      <c r="A30341" s="85" t="s">
        <v>156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418</v>
      </c>
      <c r="H30341" s="94">
        <v>37206</v>
      </c>
      <c r="I30341" s="94">
        <v>37644</v>
      </c>
      <c r="J30341" s="94">
        <v>37645</v>
      </c>
      <c r="K30341" s="94">
        <v>1</v>
      </c>
      <c r="O30341" s="94">
        <v>37644</v>
      </c>
      <c r="P30341" s="94">
        <v>37645</v>
      </c>
      <c r="Q30341" s="94">
        <v>1</v>
      </c>
      <c r="R30341" s="94">
        <v>9690</v>
      </c>
      <c r="S30341" s="94">
        <v>12001</v>
      </c>
      <c r="T30341" s="94">
        <v>3915</v>
      </c>
      <c r="V30341" s="94">
        <v>139</v>
      </c>
      <c r="W30341" s="94">
        <v>0</v>
      </c>
      <c r="X30341" s="94">
        <v>11880</v>
      </c>
      <c r="Y30341" s="94">
        <v>21</v>
      </c>
      <c r="AJ30341" s="94">
        <v>9690</v>
      </c>
      <c r="AK30341" s="94">
        <v>12001</v>
      </c>
      <c r="AL30341" s="94">
        <v>3915</v>
      </c>
      <c r="AN30341" s="94">
        <v>139</v>
      </c>
      <c r="AO30341" s="94">
        <v>0</v>
      </c>
      <c r="AP30341" s="94">
        <v>11880</v>
      </c>
      <c r="AQ30341" s="94">
        <v>21</v>
      </c>
      <c r="AS30341" s="94">
        <v>0</v>
      </c>
      <c r="AU30341" s="94">
        <v>1</v>
      </c>
      <c r="AV30341" s="94">
        <v>9533</v>
      </c>
      <c r="AW30341" s="94">
        <v>1466</v>
      </c>
      <c r="AX30341" s="94">
        <v>2938</v>
      </c>
      <c r="AY30341" s="94">
        <v>938</v>
      </c>
      <c r="AZ30341" s="94">
        <v>12037</v>
      </c>
      <c r="BA30341" s="94">
        <v>3136</v>
      </c>
      <c r="BB30341" s="94">
        <v>6023</v>
      </c>
      <c r="BC30341" s="94">
        <v>1572</v>
      </c>
    </row>
    <row r="30342" spans="1:55">
      <c r="A30342" s="85" t="s">
        <v>156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418</v>
      </c>
      <c r="H30342" s="94">
        <v>37424</v>
      </c>
      <c r="I30342" s="94">
        <v>37694</v>
      </c>
      <c r="J30342" s="94">
        <v>37695</v>
      </c>
      <c r="K30342" s="94">
        <v>1</v>
      </c>
      <c r="O30342" s="94">
        <v>37694</v>
      </c>
      <c r="P30342" s="94">
        <v>37695</v>
      </c>
      <c r="Q30342" s="94">
        <v>1</v>
      </c>
      <c r="R30342" s="94">
        <v>10029</v>
      </c>
      <c r="S30342" s="94">
        <v>12768</v>
      </c>
      <c r="T30342" s="94">
        <v>3914</v>
      </c>
      <c r="V30342" s="94">
        <v>138</v>
      </c>
      <c r="W30342" s="94">
        <v>0</v>
      </c>
      <c r="X30342" s="94">
        <v>10828</v>
      </c>
      <c r="Y30342" s="94">
        <v>17</v>
      </c>
      <c r="AJ30342" s="94">
        <v>10029</v>
      </c>
      <c r="AK30342" s="94">
        <v>12768</v>
      </c>
      <c r="AL30342" s="94">
        <v>3914</v>
      </c>
      <c r="AN30342" s="94">
        <v>138</v>
      </c>
      <c r="AO30342" s="94">
        <v>0</v>
      </c>
      <c r="AP30342" s="94">
        <v>10828</v>
      </c>
      <c r="AQ30342" s="94">
        <v>17</v>
      </c>
      <c r="AS30342" s="94">
        <v>0</v>
      </c>
      <c r="AU30342" s="94">
        <v>1</v>
      </c>
      <c r="AV30342" s="94">
        <v>9562</v>
      </c>
      <c r="AW30342" s="94">
        <v>1435</v>
      </c>
      <c r="AX30342" s="94">
        <v>2967</v>
      </c>
      <c r="AY30342" s="94">
        <v>931</v>
      </c>
      <c r="AZ30342" s="94">
        <v>12005</v>
      </c>
      <c r="BA30342" s="94">
        <v>3164</v>
      </c>
      <c r="BB30342" s="94">
        <v>6095</v>
      </c>
      <c r="BC30342" s="94">
        <v>1533</v>
      </c>
    </row>
    <row r="30343" spans="1:55">
      <c r="A30343" s="85" t="s">
        <v>156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418</v>
      </c>
      <c r="H30343" s="94">
        <v>37952</v>
      </c>
      <c r="I30343" s="94">
        <v>38194</v>
      </c>
      <c r="J30343" s="94">
        <v>38195</v>
      </c>
      <c r="K30343" s="94">
        <v>1</v>
      </c>
      <c r="O30343" s="94">
        <v>38194</v>
      </c>
      <c r="P30343" s="94">
        <v>38195</v>
      </c>
      <c r="Q30343" s="94">
        <v>1</v>
      </c>
      <c r="R30343" s="94">
        <v>10148</v>
      </c>
      <c r="S30343" s="94">
        <v>13876</v>
      </c>
      <c r="T30343" s="94">
        <v>3914</v>
      </c>
      <c r="V30343" s="94">
        <v>138</v>
      </c>
      <c r="W30343" s="94">
        <v>0</v>
      </c>
      <c r="X30343" s="94">
        <v>10101</v>
      </c>
      <c r="Y30343" s="94">
        <v>19</v>
      </c>
      <c r="AJ30343" s="94">
        <v>10148</v>
      </c>
      <c r="AK30343" s="94">
        <v>13876</v>
      </c>
      <c r="AL30343" s="94">
        <v>3914</v>
      </c>
      <c r="AN30343" s="94">
        <v>138</v>
      </c>
      <c r="AO30343" s="94">
        <v>0</v>
      </c>
      <c r="AP30343" s="94">
        <v>10101</v>
      </c>
      <c r="AQ30343" s="94">
        <v>19</v>
      </c>
      <c r="AS30343" s="94">
        <v>0</v>
      </c>
      <c r="AU30343" s="94">
        <v>1</v>
      </c>
      <c r="AV30343" s="94">
        <v>9678</v>
      </c>
      <c r="AW30343" s="94">
        <v>1492</v>
      </c>
      <c r="AX30343" s="94">
        <v>2992</v>
      </c>
      <c r="AY30343" s="94">
        <v>939</v>
      </c>
      <c r="AZ30343" s="94">
        <v>12039</v>
      </c>
      <c r="BA30343" s="94">
        <v>3238</v>
      </c>
      <c r="BB30343" s="94">
        <v>6270</v>
      </c>
      <c r="BC30343" s="94">
        <v>1526</v>
      </c>
    </row>
    <row r="30344" spans="1:55">
      <c r="A30344" s="85" t="s">
        <v>156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418</v>
      </c>
      <c r="H30344" s="94">
        <v>39139</v>
      </c>
      <c r="I30344" s="94">
        <v>39090</v>
      </c>
      <c r="J30344" s="94">
        <v>39091</v>
      </c>
      <c r="K30344" s="94">
        <v>1</v>
      </c>
      <c r="O30344" s="94">
        <v>39090</v>
      </c>
      <c r="P30344" s="94">
        <v>39091</v>
      </c>
      <c r="Q30344" s="94">
        <v>1</v>
      </c>
      <c r="R30344" s="94">
        <v>9951</v>
      </c>
      <c r="S30344" s="94">
        <v>15806</v>
      </c>
      <c r="T30344" s="94">
        <v>3914</v>
      </c>
      <c r="V30344" s="94">
        <v>138</v>
      </c>
      <c r="W30344" s="94">
        <v>0</v>
      </c>
      <c r="X30344" s="94">
        <v>9261</v>
      </c>
      <c r="Y30344" s="94">
        <v>21</v>
      </c>
      <c r="AJ30344" s="94">
        <v>9951</v>
      </c>
      <c r="AK30344" s="94">
        <v>15806</v>
      </c>
      <c r="AL30344" s="94">
        <v>3914</v>
      </c>
      <c r="AN30344" s="94">
        <v>138</v>
      </c>
      <c r="AO30344" s="94">
        <v>0</v>
      </c>
      <c r="AP30344" s="94">
        <v>9261</v>
      </c>
      <c r="AQ30344" s="94">
        <v>21</v>
      </c>
      <c r="AS30344" s="94">
        <v>0</v>
      </c>
      <c r="AU30344" s="94">
        <v>1</v>
      </c>
      <c r="AV30344" s="94">
        <v>9887</v>
      </c>
      <c r="AW30344" s="94">
        <v>1546</v>
      </c>
      <c r="AX30344" s="94">
        <v>3033</v>
      </c>
      <c r="AY30344" s="94">
        <v>948</v>
      </c>
      <c r="AZ30344" s="94">
        <v>12199</v>
      </c>
      <c r="BA30344" s="94">
        <v>3355</v>
      </c>
      <c r="BB30344" s="94">
        <v>6549</v>
      </c>
      <c r="BC30344" s="94">
        <v>1538</v>
      </c>
    </row>
    <row r="30345" spans="1:55">
      <c r="A30345" s="85" t="s">
        <v>156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418</v>
      </c>
      <c r="H30345" s="94">
        <v>40770</v>
      </c>
      <c r="I30345" s="94">
        <v>40680</v>
      </c>
      <c r="J30345" s="94">
        <v>40681</v>
      </c>
      <c r="K30345" s="94">
        <v>1</v>
      </c>
      <c r="O30345" s="94">
        <v>40680</v>
      </c>
      <c r="P30345" s="94">
        <v>40681</v>
      </c>
      <c r="Q30345" s="94">
        <v>1</v>
      </c>
      <c r="R30345" s="94">
        <v>10455</v>
      </c>
      <c r="S30345" s="94">
        <v>16719</v>
      </c>
      <c r="T30345" s="94">
        <v>3915</v>
      </c>
      <c r="V30345" s="94">
        <v>173</v>
      </c>
      <c r="W30345" s="94">
        <v>0</v>
      </c>
      <c r="X30345" s="94">
        <v>9400</v>
      </c>
      <c r="Y30345" s="94">
        <v>19</v>
      </c>
      <c r="AJ30345" s="94">
        <v>10455</v>
      </c>
      <c r="AK30345" s="94">
        <v>16719</v>
      </c>
      <c r="AL30345" s="94">
        <v>3915</v>
      </c>
      <c r="AN30345" s="94">
        <v>173</v>
      </c>
      <c r="AO30345" s="94">
        <v>0</v>
      </c>
      <c r="AP30345" s="94">
        <v>9400</v>
      </c>
      <c r="AQ30345" s="94">
        <v>19</v>
      </c>
      <c r="AS30345" s="94">
        <v>0</v>
      </c>
      <c r="AU30345" s="94">
        <v>1</v>
      </c>
      <c r="AV30345" s="94">
        <v>10215</v>
      </c>
      <c r="AW30345" s="94">
        <v>1670</v>
      </c>
      <c r="AX30345" s="94">
        <v>3033</v>
      </c>
      <c r="AY30345" s="94">
        <v>1001</v>
      </c>
      <c r="AZ30345" s="94">
        <v>12620</v>
      </c>
      <c r="BA30345" s="94">
        <v>3534</v>
      </c>
      <c r="BB30345" s="94">
        <v>6941</v>
      </c>
      <c r="BC30345" s="94">
        <v>1618</v>
      </c>
    </row>
    <row r="30346" spans="1:55">
      <c r="A30346" s="85" t="s">
        <v>156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418</v>
      </c>
      <c r="H30346" s="94">
        <v>41735</v>
      </c>
      <c r="I30346" s="94">
        <v>42121</v>
      </c>
      <c r="J30346" s="94">
        <v>42102</v>
      </c>
      <c r="K30346" s="94">
        <v>-20</v>
      </c>
      <c r="O30346" s="94">
        <v>42121</v>
      </c>
      <c r="P30346" s="94">
        <v>42102</v>
      </c>
      <c r="Q30346" s="94">
        <v>-20</v>
      </c>
      <c r="R30346" s="94">
        <v>10691</v>
      </c>
      <c r="S30346" s="94">
        <v>18215</v>
      </c>
      <c r="T30346" s="94">
        <v>3915</v>
      </c>
      <c r="V30346" s="94">
        <v>247</v>
      </c>
      <c r="W30346" s="94">
        <v>3</v>
      </c>
      <c r="X30346" s="94">
        <v>9013</v>
      </c>
      <c r="Y30346" s="94">
        <v>19</v>
      </c>
      <c r="AJ30346" s="94">
        <v>10691</v>
      </c>
      <c r="AK30346" s="94">
        <v>18215</v>
      </c>
      <c r="AL30346" s="94">
        <v>3915</v>
      </c>
      <c r="AN30346" s="94">
        <v>247</v>
      </c>
      <c r="AO30346" s="94">
        <v>3</v>
      </c>
      <c r="AP30346" s="94">
        <v>9013</v>
      </c>
      <c r="AQ30346" s="94">
        <v>19</v>
      </c>
      <c r="AS30346" s="94">
        <v>-20</v>
      </c>
      <c r="AU30346" s="94">
        <v>1</v>
      </c>
      <c r="AV30346" s="94">
        <v>10401</v>
      </c>
      <c r="AW30346" s="94">
        <v>1729</v>
      </c>
      <c r="AX30346" s="94">
        <v>3073</v>
      </c>
      <c r="AY30346" s="94">
        <v>1087</v>
      </c>
      <c r="AZ30346" s="94">
        <v>13164</v>
      </c>
      <c r="BA30346" s="94">
        <v>3691</v>
      </c>
      <c r="BB30346" s="94">
        <v>7260</v>
      </c>
      <c r="BC30346" s="94">
        <v>1682</v>
      </c>
    </row>
    <row r="30347" spans="1:55">
      <c r="A30347" s="85" t="s">
        <v>156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418</v>
      </c>
      <c r="H30347" s="94">
        <v>42099</v>
      </c>
      <c r="I30347" s="94">
        <v>42625</v>
      </c>
      <c r="J30347" s="94">
        <v>42606</v>
      </c>
      <c r="K30347" s="94">
        <v>-20</v>
      </c>
      <c r="O30347" s="94">
        <v>42625</v>
      </c>
      <c r="P30347" s="94">
        <v>42606</v>
      </c>
      <c r="Q30347" s="94">
        <v>-20</v>
      </c>
      <c r="R30347" s="94">
        <v>11070</v>
      </c>
      <c r="S30347" s="94">
        <v>18767</v>
      </c>
      <c r="T30347" s="94">
        <v>3915</v>
      </c>
      <c r="V30347" s="94">
        <v>246</v>
      </c>
      <c r="W30347" s="94">
        <v>74</v>
      </c>
      <c r="X30347" s="94">
        <v>8514</v>
      </c>
      <c r="Y30347" s="94">
        <v>18</v>
      </c>
      <c r="AJ30347" s="94">
        <v>11070</v>
      </c>
      <c r="AK30347" s="94">
        <v>18767</v>
      </c>
      <c r="AL30347" s="94">
        <v>3915</v>
      </c>
      <c r="AN30347" s="94">
        <v>246</v>
      </c>
      <c r="AO30347" s="94">
        <v>74</v>
      </c>
      <c r="AP30347" s="94">
        <v>8514</v>
      </c>
      <c r="AQ30347" s="94">
        <v>18</v>
      </c>
      <c r="AS30347" s="94">
        <v>-20</v>
      </c>
      <c r="AU30347" s="94">
        <v>1</v>
      </c>
      <c r="AV30347" s="94">
        <v>10454</v>
      </c>
      <c r="AW30347" s="94">
        <v>1759</v>
      </c>
      <c r="AX30347" s="94">
        <v>3133</v>
      </c>
      <c r="AY30347" s="94">
        <v>1106</v>
      </c>
      <c r="AZ30347" s="94">
        <v>13502</v>
      </c>
      <c r="BA30347" s="94">
        <v>3771</v>
      </c>
      <c r="BB30347" s="94">
        <v>7260</v>
      </c>
      <c r="BC30347" s="94">
        <v>1645</v>
      </c>
    </row>
    <row r="30348" spans="1:55">
      <c r="A30348" s="85" t="s">
        <v>156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418</v>
      </c>
      <c r="H30348" s="94">
        <v>41737</v>
      </c>
      <c r="I30348" s="94">
        <v>41827</v>
      </c>
      <c r="J30348" s="94">
        <v>41807</v>
      </c>
      <c r="K30348" s="94">
        <v>-20</v>
      </c>
      <c r="O30348" s="94">
        <v>41827</v>
      </c>
      <c r="P30348" s="94">
        <v>41807</v>
      </c>
      <c r="Q30348" s="94">
        <v>-20</v>
      </c>
      <c r="R30348" s="94">
        <v>11326</v>
      </c>
      <c r="S30348" s="94">
        <v>18888</v>
      </c>
      <c r="T30348" s="94">
        <v>3915</v>
      </c>
      <c r="V30348" s="94">
        <v>247</v>
      </c>
      <c r="W30348" s="94">
        <v>185</v>
      </c>
      <c r="X30348" s="94">
        <v>7229</v>
      </c>
      <c r="Y30348" s="94">
        <v>17</v>
      </c>
      <c r="AJ30348" s="94">
        <v>11326</v>
      </c>
      <c r="AK30348" s="94">
        <v>18888</v>
      </c>
      <c r="AL30348" s="94">
        <v>3915</v>
      </c>
      <c r="AN30348" s="94">
        <v>247</v>
      </c>
      <c r="AO30348" s="94">
        <v>185</v>
      </c>
      <c r="AP30348" s="94">
        <v>7229</v>
      </c>
      <c r="AQ30348" s="94">
        <v>17</v>
      </c>
      <c r="AS30348" s="94">
        <v>-20</v>
      </c>
      <c r="AU30348" s="94">
        <v>1</v>
      </c>
      <c r="AV30348" s="94">
        <v>10306</v>
      </c>
      <c r="AW30348" s="94">
        <v>1692</v>
      </c>
      <c r="AX30348" s="94">
        <v>3159</v>
      </c>
      <c r="AY30348" s="94">
        <v>1118</v>
      </c>
      <c r="AZ30348" s="94">
        <v>13397</v>
      </c>
      <c r="BA30348" s="94">
        <v>3606</v>
      </c>
      <c r="BB30348" s="94">
        <v>6998</v>
      </c>
      <c r="BC30348" s="94">
        <v>1582</v>
      </c>
    </row>
    <row r="30349" spans="1:55">
      <c r="A30349" s="85" t="s">
        <v>156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418</v>
      </c>
      <c r="H30349" s="94">
        <v>40230</v>
      </c>
      <c r="I30349" s="94">
        <v>40368</v>
      </c>
      <c r="J30349" s="94">
        <v>40349</v>
      </c>
      <c r="K30349" s="94">
        <v>-20</v>
      </c>
      <c r="O30349" s="94">
        <v>40368</v>
      </c>
      <c r="P30349" s="94">
        <v>40349</v>
      </c>
      <c r="Q30349" s="94">
        <v>-20</v>
      </c>
      <c r="R30349" s="94">
        <v>11710</v>
      </c>
      <c r="S30349" s="94">
        <v>19462</v>
      </c>
      <c r="T30349" s="94">
        <v>3915</v>
      </c>
      <c r="V30349" s="94">
        <v>246</v>
      </c>
      <c r="W30349" s="94">
        <v>328</v>
      </c>
      <c r="X30349" s="94">
        <v>4670</v>
      </c>
      <c r="Y30349" s="94">
        <v>16</v>
      </c>
      <c r="AJ30349" s="94">
        <v>11710</v>
      </c>
      <c r="AK30349" s="94">
        <v>19462</v>
      </c>
      <c r="AL30349" s="94">
        <v>3915</v>
      </c>
      <c r="AN30349" s="94">
        <v>246</v>
      </c>
      <c r="AO30349" s="94">
        <v>328</v>
      </c>
      <c r="AP30349" s="94">
        <v>4670</v>
      </c>
      <c r="AQ30349" s="94">
        <v>16</v>
      </c>
      <c r="AS30349" s="94">
        <v>-20</v>
      </c>
      <c r="AU30349" s="94">
        <v>1</v>
      </c>
      <c r="AV30349" s="94">
        <v>10092</v>
      </c>
      <c r="AW30349" s="94">
        <v>1586</v>
      </c>
      <c r="AX30349" s="94">
        <v>3146</v>
      </c>
      <c r="AY30349" s="94">
        <v>1117</v>
      </c>
      <c r="AZ30349" s="94">
        <v>13020</v>
      </c>
      <c r="BA30349" s="94">
        <v>3314</v>
      </c>
      <c r="BB30349" s="94">
        <v>6699</v>
      </c>
      <c r="BC30349" s="94">
        <v>1446</v>
      </c>
    </row>
    <row r="30350" spans="1:55">
      <c r="A30350" s="85" t="s">
        <v>156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418</v>
      </c>
      <c r="H30350" s="94">
        <v>39109</v>
      </c>
      <c r="I30350" s="94">
        <v>38580</v>
      </c>
      <c r="J30350" s="94">
        <v>38560</v>
      </c>
      <c r="K30350" s="94">
        <v>-20</v>
      </c>
      <c r="O30350" s="94">
        <v>38580</v>
      </c>
      <c r="P30350" s="94">
        <v>38560</v>
      </c>
      <c r="Q30350" s="94">
        <v>-20</v>
      </c>
      <c r="R30350" s="94">
        <v>11806</v>
      </c>
      <c r="S30350" s="94">
        <v>19203</v>
      </c>
      <c r="T30350" s="94">
        <v>3915</v>
      </c>
      <c r="V30350" s="94">
        <v>168</v>
      </c>
      <c r="W30350" s="94">
        <v>435</v>
      </c>
      <c r="X30350" s="94">
        <v>3014</v>
      </c>
      <c r="Y30350" s="94">
        <v>19</v>
      </c>
      <c r="AJ30350" s="94">
        <v>11806</v>
      </c>
      <c r="AK30350" s="94">
        <v>19203</v>
      </c>
      <c r="AL30350" s="94">
        <v>3915</v>
      </c>
      <c r="AN30350" s="94">
        <v>168</v>
      </c>
      <c r="AO30350" s="94">
        <v>435</v>
      </c>
      <c r="AP30350" s="94">
        <v>3014</v>
      </c>
      <c r="AQ30350" s="94">
        <v>19</v>
      </c>
      <c r="AS30350" s="94">
        <v>-20</v>
      </c>
      <c r="AU30350" s="94">
        <v>1</v>
      </c>
      <c r="AV30350" s="94">
        <v>9869</v>
      </c>
      <c r="AW30350" s="94">
        <v>1481</v>
      </c>
      <c r="AX30350" s="94">
        <v>3131</v>
      </c>
      <c r="AY30350" s="94">
        <v>981</v>
      </c>
      <c r="AZ30350" s="94">
        <v>12520</v>
      </c>
      <c r="BA30350" s="94">
        <v>3015</v>
      </c>
      <c r="BB30350" s="94">
        <v>6266</v>
      </c>
      <c r="BC30350" s="94">
        <v>1367</v>
      </c>
    </row>
    <row r="30351" spans="1:55">
      <c r="A30351" s="85" t="s">
        <v>156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418</v>
      </c>
      <c r="H30351" s="94">
        <v>37510</v>
      </c>
      <c r="I30351" s="94">
        <v>37011</v>
      </c>
      <c r="J30351" s="94">
        <v>37011</v>
      </c>
      <c r="K30351" s="94">
        <v>0</v>
      </c>
      <c r="O30351" s="94">
        <v>37011</v>
      </c>
      <c r="P30351" s="94">
        <v>37011</v>
      </c>
      <c r="Q30351" s="94">
        <v>0</v>
      </c>
      <c r="R30351" s="94">
        <v>11801</v>
      </c>
      <c r="S30351" s="94">
        <v>18419</v>
      </c>
      <c r="T30351" s="94">
        <v>3915</v>
      </c>
      <c r="V30351" s="94">
        <v>161</v>
      </c>
      <c r="W30351" s="94">
        <v>452</v>
      </c>
      <c r="X30351" s="94">
        <v>2246</v>
      </c>
      <c r="Y30351" s="94">
        <v>17</v>
      </c>
      <c r="AJ30351" s="94">
        <v>11801</v>
      </c>
      <c r="AK30351" s="94">
        <v>18419</v>
      </c>
      <c r="AL30351" s="94">
        <v>3915</v>
      </c>
      <c r="AN30351" s="94">
        <v>161</v>
      </c>
      <c r="AO30351" s="94">
        <v>452</v>
      </c>
      <c r="AP30351" s="94">
        <v>2246</v>
      </c>
      <c r="AQ30351" s="94">
        <v>17</v>
      </c>
      <c r="AS30351" s="94">
        <v>-1</v>
      </c>
      <c r="AU30351" s="94">
        <v>1</v>
      </c>
      <c r="AV30351" s="94">
        <v>9707</v>
      </c>
      <c r="AW30351" s="94">
        <v>1393</v>
      </c>
      <c r="AX30351" s="94">
        <v>3105</v>
      </c>
      <c r="AY30351" s="94">
        <v>956</v>
      </c>
      <c r="AZ30351" s="94">
        <v>11809</v>
      </c>
      <c r="BA30351" s="94">
        <v>2835</v>
      </c>
      <c r="BB30351" s="94">
        <v>5928</v>
      </c>
      <c r="BC30351" s="94">
        <v>1312</v>
      </c>
    </row>
    <row r="30352" spans="1:55">
      <c r="A30352" s="85" t="s">
        <v>156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418</v>
      </c>
      <c r="H30352" s="94">
        <v>36288</v>
      </c>
      <c r="I30352" s="94">
        <v>36096</v>
      </c>
      <c r="J30352" s="94">
        <v>36097</v>
      </c>
      <c r="K30352" s="94">
        <v>1</v>
      </c>
      <c r="O30352" s="94">
        <v>36096</v>
      </c>
      <c r="P30352" s="94">
        <v>36097</v>
      </c>
      <c r="Q30352" s="94">
        <v>1</v>
      </c>
      <c r="R30352" s="94">
        <v>11761</v>
      </c>
      <c r="S30352" s="94">
        <v>18219</v>
      </c>
      <c r="T30352" s="94">
        <v>3914</v>
      </c>
      <c r="V30352" s="94">
        <v>161</v>
      </c>
      <c r="W30352" s="94">
        <v>451</v>
      </c>
      <c r="X30352" s="94">
        <v>1571</v>
      </c>
      <c r="Y30352" s="94">
        <v>19</v>
      </c>
      <c r="AJ30352" s="94">
        <v>11761</v>
      </c>
      <c r="AK30352" s="94">
        <v>18219</v>
      </c>
      <c r="AL30352" s="94">
        <v>3914</v>
      </c>
      <c r="AN30352" s="94">
        <v>161</v>
      </c>
      <c r="AO30352" s="94">
        <v>451</v>
      </c>
      <c r="AP30352" s="94">
        <v>1571</v>
      </c>
      <c r="AQ30352" s="94">
        <v>19</v>
      </c>
      <c r="AS30352" s="94">
        <v>0</v>
      </c>
      <c r="AU30352" s="94">
        <v>1</v>
      </c>
      <c r="AV30352" s="94">
        <v>9589</v>
      </c>
      <c r="AW30352" s="94">
        <v>1350</v>
      </c>
      <c r="AX30352" s="94">
        <v>3094</v>
      </c>
      <c r="AY30352" s="94">
        <v>932</v>
      </c>
      <c r="AZ30352" s="94">
        <v>11380</v>
      </c>
      <c r="BA30352" s="94">
        <v>2746</v>
      </c>
      <c r="BB30352" s="94">
        <v>5749</v>
      </c>
      <c r="BC30352" s="94">
        <v>1280</v>
      </c>
    </row>
    <row r="30353" spans="1:55">
      <c r="A30353" s="85" t="s">
        <v>156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418</v>
      </c>
      <c r="H30353" s="94">
        <v>35776</v>
      </c>
      <c r="I30353" s="94">
        <v>35479</v>
      </c>
      <c r="J30353" s="94">
        <v>35481</v>
      </c>
      <c r="K30353" s="94">
        <v>1</v>
      </c>
      <c r="O30353" s="94">
        <v>35479</v>
      </c>
      <c r="P30353" s="94">
        <v>35481</v>
      </c>
      <c r="Q30353" s="94">
        <v>1</v>
      </c>
      <c r="R30353" s="94">
        <v>11673</v>
      </c>
      <c r="S30353" s="94">
        <v>17900</v>
      </c>
      <c r="T30353" s="94">
        <v>3914</v>
      </c>
      <c r="V30353" s="94">
        <v>132</v>
      </c>
      <c r="W30353" s="94">
        <v>423</v>
      </c>
      <c r="X30353" s="94">
        <v>1418</v>
      </c>
      <c r="Y30353" s="94">
        <v>19</v>
      </c>
      <c r="AJ30353" s="94">
        <v>11673</v>
      </c>
      <c r="AK30353" s="94">
        <v>17900</v>
      </c>
      <c r="AL30353" s="94">
        <v>3914</v>
      </c>
      <c r="AN30353" s="94">
        <v>132</v>
      </c>
      <c r="AO30353" s="94">
        <v>423</v>
      </c>
      <c r="AP30353" s="94">
        <v>1418</v>
      </c>
      <c r="AQ30353" s="94">
        <v>19</v>
      </c>
      <c r="AS30353" s="94">
        <v>0</v>
      </c>
      <c r="AU30353" s="94">
        <v>1</v>
      </c>
      <c r="AV30353" s="94">
        <v>9491</v>
      </c>
      <c r="AW30353" s="94">
        <v>1315</v>
      </c>
      <c r="AX30353" s="94">
        <v>3077</v>
      </c>
      <c r="AY30353" s="94">
        <v>904</v>
      </c>
      <c r="AZ30353" s="94">
        <v>11155</v>
      </c>
      <c r="BA30353" s="94">
        <v>2701</v>
      </c>
      <c r="BB30353" s="94">
        <v>5577</v>
      </c>
      <c r="BC30353" s="94">
        <v>1272</v>
      </c>
    </row>
    <row r="30354" spans="1:55">
      <c r="A30354" s="85" t="s">
        <v>156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418</v>
      </c>
      <c r="H30354" s="94">
        <v>35868</v>
      </c>
      <c r="I30354" s="94">
        <v>35407</v>
      </c>
      <c r="J30354" s="94">
        <v>35408</v>
      </c>
      <c r="K30354" s="94">
        <v>1</v>
      </c>
      <c r="O30354" s="94">
        <v>35407</v>
      </c>
      <c r="P30354" s="94">
        <v>35408</v>
      </c>
      <c r="Q30354" s="94">
        <v>1</v>
      </c>
      <c r="R30354" s="94">
        <v>11674</v>
      </c>
      <c r="S30354" s="94">
        <v>18136</v>
      </c>
      <c r="T30354" s="94">
        <v>3914</v>
      </c>
      <c r="V30354" s="94">
        <v>167</v>
      </c>
      <c r="W30354" s="94">
        <v>295</v>
      </c>
      <c r="X30354" s="94">
        <v>1202</v>
      </c>
      <c r="Y30354" s="94">
        <v>20</v>
      </c>
      <c r="AJ30354" s="94">
        <v>11674</v>
      </c>
      <c r="AK30354" s="94">
        <v>18136</v>
      </c>
      <c r="AL30354" s="94">
        <v>3914</v>
      </c>
      <c r="AN30354" s="94">
        <v>167</v>
      </c>
      <c r="AO30354" s="94">
        <v>295</v>
      </c>
      <c r="AP30354" s="94">
        <v>1202</v>
      </c>
      <c r="AQ30354" s="94">
        <v>20</v>
      </c>
      <c r="AS30354" s="94">
        <v>0</v>
      </c>
      <c r="AU30354" s="94">
        <v>1</v>
      </c>
      <c r="AV30354" s="94">
        <v>9461</v>
      </c>
      <c r="AW30354" s="94">
        <v>1323</v>
      </c>
      <c r="AX30354" s="94">
        <v>3070</v>
      </c>
      <c r="AY30354" s="94">
        <v>898</v>
      </c>
      <c r="AZ30354" s="94">
        <v>11173</v>
      </c>
      <c r="BA30354" s="94">
        <v>2684</v>
      </c>
      <c r="BB30354" s="94">
        <v>5528</v>
      </c>
      <c r="BC30354" s="94">
        <v>1265</v>
      </c>
    </row>
    <row r="30355" spans="1:55">
      <c r="A30355" s="85" t="s">
        <v>156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418</v>
      </c>
      <c r="H30355" s="94">
        <v>36363</v>
      </c>
      <c r="I30355" s="94">
        <v>35859</v>
      </c>
      <c r="J30355" s="94">
        <v>35859</v>
      </c>
      <c r="K30355" s="94">
        <v>0</v>
      </c>
      <c r="O30355" s="94">
        <v>35859</v>
      </c>
      <c r="P30355" s="94">
        <v>35859</v>
      </c>
      <c r="Q30355" s="94">
        <v>0</v>
      </c>
      <c r="R30355" s="94">
        <v>11819</v>
      </c>
      <c r="S30355" s="94">
        <v>18739</v>
      </c>
      <c r="T30355" s="94">
        <v>3914</v>
      </c>
      <c r="V30355" s="94">
        <v>167</v>
      </c>
      <c r="W30355" s="94">
        <v>150</v>
      </c>
      <c r="X30355" s="94">
        <v>1051</v>
      </c>
      <c r="Y30355" s="94">
        <v>19</v>
      </c>
      <c r="AJ30355" s="94">
        <v>11819</v>
      </c>
      <c r="AK30355" s="94">
        <v>18739</v>
      </c>
      <c r="AL30355" s="94">
        <v>3914</v>
      </c>
      <c r="AN30355" s="94">
        <v>167</v>
      </c>
      <c r="AO30355" s="94">
        <v>150</v>
      </c>
      <c r="AP30355" s="94">
        <v>1051</v>
      </c>
      <c r="AQ30355" s="94">
        <v>19</v>
      </c>
      <c r="AS30355" s="94">
        <v>0</v>
      </c>
      <c r="AU30355" s="94">
        <v>0</v>
      </c>
      <c r="AV30355" s="94">
        <v>9520</v>
      </c>
      <c r="AW30355" s="94">
        <v>1353</v>
      </c>
      <c r="AX30355" s="94">
        <v>3069</v>
      </c>
      <c r="AY30355" s="94">
        <v>915</v>
      </c>
      <c r="AZ30355" s="94">
        <v>11344</v>
      </c>
      <c r="BA30355" s="94">
        <v>2671</v>
      </c>
      <c r="BB30355" s="94">
        <v>5677</v>
      </c>
      <c r="BC30355" s="94">
        <v>1283</v>
      </c>
    </row>
    <row r="30356" spans="1:55">
      <c r="A30356" s="85" t="s">
        <v>156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418</v>
      </c>
      <c r="H30356" s="94">
        <v>38375</v>
      </c>
      <c r="I30356" s="94">
        <v>38155</v>
      </c>
      <c r="J30356" s="94">
        <v>37967</v>
      </c>
      <c r="K30356" s="94">
        <v>-189</v>
      </c>
      <c r="O30356" s="94">
        <v>38155</v>
      </c>
      <c r="P30356" s="94">
        <v>37967</v>
      </c>
      <c r="Q30356" s="94">
        <v>-189</v>
      </c>
      <c r="R30356" s="94">
        <v>12101</v>
      </c>
      <c r="S30356" s="94">
        <v>20582</v>
      </c>
      <c r="T30356" s="94">
        <v>3914</v>
      </c>
      <c r="V30356" s="94">
        <v>167</v>
      </c>
      <c r="W30356" s="94">
        <v>23</v>
      </c>
      <c r="X30356" s="94">
        <v>1161</v>
      </c>
      <c r="Y30356" s="94">
        <v>20</v>
      </c>
      <c r="AJ30356" s="94">
        <v>12101</v>
      </c>
      <c r="AK30356" s="94">
        <v>20582</v>
      </c>
      <c r="AL30356" s="94">
        <v>3914</v>
      </c>
      <c r="AN30356" s="94">
        <v>167</v>
      </c>
      <c r="AO30356" s="94">
        <v>23</v>
      </c>
      <c r="AP30356" s="94">
        <v>1161</v>
      </c>
      <c r="AQ30356" s="94">
        <v>20</v>
      </c>
      <c r="AS30356" s="94">
        <v>0</v>
      </c>
      <c r="AU30356" s="94">
        <v>-189</v>
      </c>
      <c r="AV30356" s="94">
        <v>10096</v>
      </c>
      <c r="AW30356" s="94">
        <v>1465</v>
      </c>
      <c r="AX30356" s="94">
        <v>3096</v>
      </c>
      <c r="AY30356" s="94">
        <v>967</v>
      </c>
      <c r="AZ30356" s="94">
        <v>12200</v>
      </c>
      <c r="BA30356" s="94">
        <v>2765</v>
      </c>
      <c r="BB30356" s="94">
        <v>6115</v>
      </c>
      <c r="BC30356" s="94">
        <v>1361</v>
      </c>
    </row>
    <row r="30357" spans="1:55">
      <c r="A30357" s="85" t="s">
        <v>156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418</v>
      </c>
      <c r="H30357" s="94">
        <v>40272</v>
      </c>
      <c r="I30357" s="94">
        <v>40013</v>
      </c>
      <c r="J30357" s="94">
        <v>39943</v>
      </c>
      <c r="K30357" s="94">
        <v>-70</v>
      </c>
      <c r="O30357" s="94">
        <v>40013</v>
      </c>
      <c r="P30357" s="94">
        <v>39943</v>
      </c>
      <c r="Q30357" s="94">
        <v>-70</v>
      </c>
      <c r="R30357" s="94">
        <v>12240</v>
      </c>
      <c r="S30357" s="94">
        <v>22338</v>
      </c>
      <c r="T30357" s="94">
        <v>3913</v>
      </c>
      <c r="V30357" s="94">
        <v>168</v>
      </c>
      <c r="W30357" s="94">
        <v>0</v>
      </c>
      <c r="X30357" s="94">
        <v>1264</v>
      </c>
      <c r="Y30357" s="94">
        <v>21</v>
      </c>
      <c r="AJ30357" s="94">
        <v>12240</v>
      </c>
      <c r="AK30357" s="94">
        <v>22338</v>
      </c>
      <c r="AL30357" s="94">
        <v>3913</v>
      </c>
      <c r="AN30357" s="94">
        <v>168</v>
      </c>
      <c r="AO30357" s="94">
        <v>0</v>
      </c>
      <c r="AP30357" s="94">
        <v>1264</v>
      </c>
      <c r="AQ30357" s="94">
        <v>21</v>
      </c>
      <c r="AS30357" s="94">
        <v>0</v>
      </c>
      <c r="AU30357" s="94">
        <v>-70</v>
      </c>
      <c r="AV30357" s="94">
        <v>10542</v>
      </c>
      <c r="AW30357" s="94">
        <v>1511</v>
      </c>
      <c r="AX30357" s="94">
        <v>3157</v>
      </c>
      <c r="AY30357" s="94">
        <v>1001</v>
      </c>
      <c r="AZ30357" s="94">
        <v>12791</v>
      </c>
      <c r="BA30357" s="94">
        <v>3007</v>
      </c>
      <c r="BB30357" s="94">
        <v>6555</v>
      </c>
      <c r="BC30357" s="94">
        <v>1431</v>
      </c>
    </row>
    <row r="30358" spans="1:55">
      <c r="A30358" s="85" t="s">
        <v>156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418</v>
      </c>
      <c r="H30358" s="94">
        <v>40772</v>
      </c>
      <c r="I30358" s="94">
        <v>40247</v>
      </c>
      <c r="J30358" s="94">
        <v>40148</v>
      </c>
      <c r="K30358" s="94">
        <v>-100</v>
      </c>
      <c r="O30358" s="94">
        <v>40247</v>
      </c>
      <c r="P30358" s="94">
        <v>40148</v>
      </c>
      <c r="Q30358" s="94">
        <v>-100</v>
      </c>
      <c r="R30358" s="94">
        <v>12269</v>
      </c>
      <c r="S30358" s="94">
        <v>22236</v>
      </c>
      <c r="T30358" s="94">
        <v>3913</v>
      </c>
      <c r="V30358" s="94">
        <v>168</v>
      </c>
      <c r="W30358" s="94">
        <v>0</v>
      </c>
      <c r="X30358" s="94">
        <v>1546</v>
      </c>
      <c r="Y30358" s="94">
        <v>17</v>
      </c>
      <c r="AJ30358" s="94">
        <v>12269</v>
      </c>
      <c r="AK30358" s="94">
        <v>22236</v>
      </c>
      <c r="AL30358" s="94">
        <v>3913</v>
      </c>
      <c r="AN30358" s="94">
        <v>168</v>
      </c>
      <c r="AO30358" s="94">
        <v>0</v>
      </c>
      <c r="AP30358" s="94">
        <v>1546</v>
      </c>
      <c r="AQ30358" s="94">
        <v>17</v>
      </c>
      <c r="AS30358" s="94">
        <v>0</v>
      </c>
      <c r="AU30358" s="94">
        <v>-100</v>
      </c>
      <c r="AV30358" s="94">
        <v>10598</v>
      </c>
      <c r="AW30358" s="94">
        <v>1531</v>
      </c>
      <c r="AX30358" s="94">
        <v>3170</v>
      </c>
      <c r="AY30358" s="94">
        <v>1007</v>
      </c>
      <c r="AZ30358" s="94">
        <v>12848</v>
      </c>
      <c r="BA30358" s="94">
        <v>3073</v>
      </c>
      <c r="BB30358" s="94">
        <v>6575</v>
      </c>
      <c r="BC30358" s="94">
        <v>1444</v>
      </c>
    </row>
    <row r="30359" spans="1:55">
      <c r="A30359" s="85" t="s">
        <v>156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418</v>
      </c>
      <c r="H30359" s="94">
        <v>40888</v>
      </c>
      <c r="I30359" s="94">
        <v>40044</v>
      </c>
      <c r="J30359" s="94">
        <v>39945</v>
      </c>
      <c r="K30359" s="94">
        <v>-100</v>
      </c>
      <c r="O30359" s="94">
        <v>40044</v>
      </c>
      <c r="P30359" s="94">
        <v>39945</v>
      </c>
      <c r="Q30359" s="94">
        <v>-100</v>
      </c>
      <c r="R30359" s="94">
        <v>12336</v>
      </c>
      <c r="S30359" s="94">
        <v>21550</v>
      </c>
      <c r="T30359" s="94">
        <v>3913</v>
      </c>
      <c r="V30359" s="94">
        <v>167</v>
      </c>
      <c r="W30359" s="94">
        <v>0</v>
      </c>
      <c r="X30359" s="94">
        <v>1961</v>
      </c>
      <c r="Y30359" s="94">
        <v>17</v>
      </c>
      <c r="AJ30359" s="94">
        <v>12336</v>
      </c>
      <c r="AK30359" s="94">
        <v>21550</v>
      </c>
      <c r="AL30359" s="94">
        <v>3913</v>
      </c>
      <c r="AN30359" s="94">
        <v>167</v>
      </c>
      <c r="AO30359" s="94">
        <v>0</v>
      </c>
      <c r="AP30359" s="94">
        <v>1961</v>
      </c>
      <c r="AQ30359" s="94">
        <v>17</v>
      </c>
      <c r="AS30359" s="94">
        <v>0</v>
      </c>
      <c r="AU30359" s="94">
        <v>-100</v>
      </c>
      <c r="AV30359" s="94">
        <v>10529</v>
      </c>
      <c r="AW30359" s="94">
        <v>1524</v>
      </c>
      <c r="AX30359" s="94">
        <v>3180</v>
      </c>
      <c r="AY30359" s="94">
        <v>990</v>
      </c>
      <c r="AZ30359" s="94">
        <v>12778</v>
      </c>
      <c r="BA30359" s="94">
        <v>3085</v>
      </c>
      <c r="BB30359" s="94">
        <v>6540</v>
      </c>
      <c r="BC30359" s="94">
        <v>1431</v>
      </c>
    </row>
    <row r="30360" spans="1:55">
      <c r="A30360" s="85" t="s">
        <v>156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418</v>
      </c>
      <c r="H30360" s="94">
        <v>40316</v>
      </c>
      <c r="I30360" s="94">
        <v>39146</v>
      </c>
      <c r="J30360" s="94">
        <v>39047</v>
      </c>
      <c r="K30360" s="94">
        <v>-100</v>
      </c>
      <c r="O30360" s="94">
        <v>39146</v>
      </c>
      <c r="P30360" s="94">
        <v>39047</v>
      </c>
      <c r="Q30360" s="94">
        <v>-100</v>
      </c>
      <c r="R30360" s="94">
        <v>12208</v>
      </c>
      <c r="S30360" s="94">
        <v>21111</v>
      </c>
      <c r="T30360" s="94">
        <v>3913</v>
      </c>
      <c r="V30360" s="94">
        <v>131</v>
      </c>
      <c r="W30360" s="94">
        <v>0</v>
      </c>
      <c r="X30360" s="94">
        <v>1666</v>
      </c>
      <c r="Y30360" s="94">
        <v>17</v>
      </c>
      <c r="AJ30360" s="94">
        <v>12208</v>
      </c>
      <c r="AK30360" s="94">
        <v>21111</v>
      </c>
      <c r="AL30360" s="94">
        <v>3913</v>
      </c>
      <c r="AN30360" s="94">
        <v>131</v>
      </c>
      <c r="AO30360" s="94">
        <v>0</v>
      </c>
      <c r="AP30360" s="94">
        <v>1666</v>
      </c>
      <c r="AQ30360" s="94">
        <v>17</v>
      </c>
      <c r="AS30360" s="94">
        <v>0</v>
      </c>
      <c r="AU30360" s="94">
        <v>-100</v>
      </c>
      <c r="AV30360" s="94">
        <v>10299</v>
      </c>
      <c r="AW30360" s="94">
        <v>1487</v>
      </c>
      <c r="AX30360" s="94">
        <v>3146</v>
      </c>
      <c r="AY30360" s="94">
        <v>981</v>
      </c>
      <c r="AZ30360" s="94">
        <v>12441</v>
      </c>
      <c r="BA30360" s="94">
        <v>3061</v>
      </c>
      <c r="BB30360" s="94">
        <v>6366</v>
      </c>
      <c r="BC30360" s="94">
        <v>1404</v>
      </c>
    </row>
    <row r="30361" spans="1:55">
      <c r="A30361" s="85" t="s">
        <v>156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418</v>
      </c>
      <c r="H30361" s="94">
        <v>38700</v>
      </c>
      <c r="I30361" s="94">
        <v>37226</v>
      </c>
      <c r="J30361" s="94">
        <v>37126</v>
      </c>
      <c r="K30361" s="94">
        <v>-101</v>
      </c>
      <c r="O30361" s="94">
        <v>37226</v>
      </c>
      <c r="P30361" s="94">
        <v>37126</v>
      </c>
      <c r="Q30361" s="94">
        <v>-101</v>
      </c>
      <c r="R30361" s="94">
        <v>11523</v>
      </c>
      <c r="S30361" s="94">
        <v>19815</v>
      </c>
      <c r="T30361" s="94">
        <v>3913</v>
      </c>
      <c r="V30361" s="94">
        <v>96</v>
      </c>
      <c r="W30361" s="94">
        <v>0</v>
      </c>
      <c r="X30361" s="94">
        <v>1760</v>
      </c>
      <c r="Y30361" s="94">
        <v>18</v>
      </c>
      <c r="AJ30361" s="94">
        <v>11523</v>
      </c>
      <c r="AK30361" s="94">
        <v>19815</v>
      </c>
      <c r="AL30361" s="94">
        <v>3913</v>
      </c>
      <c r="AN30361" s="94">
        <v>96</v>
      </c>
      <c r="AO30361" s="94">
        <v>0</v>
      </c>
      <c r="AP30361" s="94">
        <v>1760</v>
      </c>
      <c r="AQ30361" s="94">
        <v>18</v>
      </c>
      <c r="AS30361" s="94">
        <v>0</v>
      </c>
      <c r="AU30361" s="94">
        <v>-101</v>
      </c>
      <c r="AV30361" s="94">
        <v>9823</v>
      </c>
      <c r="AW30361" s="94">
        <v>1397</v>
      </c>
      <c r="AX30361" s="94">
        <v>3118</v>
      </c>
      <c r="AY30361" s="94">
        <v>930</v>
      </c>
      <c r="AZ30361" s="94">
        <v>11763</v>
      </c>
      <c r="BA30361" s="94">
        <v>2946</v>
      </c>
      <c r="BB30361" s="94">
        <v>5986</v>
      </c>
      <c r="BC30361" s="94">
        <v>1329</v>
      </c>
    </row>
    <row r="30362" spans="1:55">
      <c r="A30362" s="85" t="s">
        <v>156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418</v>
      </c>
      <c r="H30362" s="94">
        <v>36908</v>
      </c>
      <c r="I30362" s="94">
        <v>35025</v>
      </c>
      <c r="J30362" s="94">
        <v>34816</v>
      </c>
      <c r="K30362" s="94">
        <v>-210</v>
      </c>
      <c r="O30362" s="94">
        <v>35025</v>
      </c>
      <c r="P30362" s="94">
        <v>34816</v>
      </c>
      <c r="Q30362" s="94">
        <v>-210</v>
      </c>
      <c r="R30362" s="94">
        <v>11250</v>
      </c>
      <c r="S30362" s="94">
        <v>17783</v>
      </c>
      <c r="T30362" s="94">
        <v>3913</v>
      </c>
      <c r="V30362" s="94">
        <v>96</v>
      </c>
      <c r="W30362" s="94">
        <v>0</v>
      </c>
      <c r="X30362" s="94">
        <v>1755</v>
      </c>
      <c r="Y30362" s="94">
        <v>18</v>
      </c>
      <c r="AJ30362" s="94">
        <v>11250</v>
      </c>
      <c r="AK30362" s="94">
        <v>17783</v>
      </c>
      <c r="AL30362" s="94">
        <v>3913</v>
      </c>
      <c r="AN30362" s="94">
        <v>96</v>
      </c>
      <c r="AO30362" s="94">
        <v>0</v>
      </c>
      <c r="AP30362" s="94">
        <v>1755</v>
      </c>
      <c r="AQ30362" s="94">
        <v>18</v>
      </c>
      <c r="AS30362" s="94">
        <v>0</v>
      </c>
      <c r="AU30362" s="94">
        <v>-210</v>
      </c>
      <c r="AV30362" s="94">
        <v>9266</v>
      </c>
      <c r="AW30362" s="94">
        <v>1323</v>
      </c>
      <c r="AX30362" s="94">
        <v>3051</v>
      </c>
      <c r="AY30362" s="94">
        <v>888</v>
      </c>
      <c r="AZ30362" s="94">
        <v>10957</v>
      </c>
      <c r="BA30362" s="94">
        <v>2777</v>
      </c>
      <c r="BB30362" s="94">
        <v>5536</v>
      </c>
      <c r="BC30362" s="94">
        <v>1286</v>
      </c>
    </row>
    <row r="30363" spans="1:55">
      <c r="A30363" s="85" t="s">
        <v>156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418</v>
      </c>
      <c r="H30363" s="94">
        <v>35766</v>
      </c>
      <c r="I30363" s="94">
        <v>33619</v>
      </c>
      <c r="J30363" s="94">
        <v>33612</v>
      </c>
      <c r="K30363" s="94">
        <v>-8</v>
      </c>
      <c r="O30363" s="94">
        <v>33619</v>
      </c>
      <c r="P30363" s="94">
        <v>33612</v>
      </c>
      <c r="Q30363" s="94">
        <v>-8</v>
      </c>
      <c r="R30363" s="94">
        <v>10892</v>
      </c>
      <c r="S30363" s="94">
        <v>17082</v>
      </c>
      <c r="T30363" s="94">
        <v>3913</v>
      </c>
      <c r="V30363" s="94">
        <v>86</v>
      </c>
      <c r="W30363" s="94">
        <v>0</v>
      </c>
      <c r="X30363" s="94">
        <v>1614</v>
      </c>
      <c r="Y30363" s="94">
        <v>24</v>
      </c>
      <c r="AJ30363" s="94">
        <v>10892</v>
      </c>
      <c r="AK30363" s="94">
        <v>17082</v>
      </c>
      <c r="AL30363" s="94">
        <v>3913</v>
      </c>
      <c r="AN30363" s="94">
        <v>86</v>
      </c>
      <c r="AO30363" s="94">
        <v>0</v>
      </c>
      <c r="AP30363" s="94">
        <v>1614</v>
      </c>
      <c r="AQ30363" s="94">
        <v>24</v>
      </c>
      <c r="AS30363" s="94">
        <v>0</v>
      </c>
      <c r="AU30363" s="94">
        <v>-8</v>
      </c>
      <c r="AV30363" s="94">
        <v>8848</v>
      </c>
      <c r="AW30363" s="94">
        <v>1260</v>
      </c>
      <c r="AX30363" s="94">
        <v>3049</v>
      </c>
      <c r="AY30363" s="94">
        <v>879</v>
      </c>
      <c r="AZ30363" s="94">
        <v>10438</v>
      </c>
      <c r="BA30363" s="94">
        <v>2641</v>
      </c>
      <c r="BB30363" s="94">
        <v>5259</v>
      </c>
      <c r="BC30363" s="94">
        <v>1268</v>
      </c>
    </row>
    <row r="30364" spans="1:55">
      <c r="A30364" s="85" t="s">
        <v>156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418</v>
      </c>
      <c r="H30364" s="94">
        <v>35251</v>
      </c>
      <c r="I30364" s="94">
        <v>33032</v>
      </c>
      <c r="J30364" s="94">
        <v>32888</v>
      </c>
      <c r="K30364" s="94">
        <v>-144</v>
      </c>
      <c r="O30364" s="94">
        <v>33032</v>
      </c>
      <c r="P30364" s="94">
        <v>32888</v>
      </c>
      <c r="Q30364" s="94">
        <v>-144</v>
      </c>
      <c r="R30364" s="94">
        <v>10622</v>
      </c>
      <c r="S30364" s="94">
        <v>17096</v>
      </c>
      <c r="T30364" s="94">
        <v>3913</v>
      </c>
      <c r="V30364" s="94">
        <v>87</v>
      </c>
      <c r="W30364" s="94">
        <v>0</v>
      </c>
      <c r="X30364" s="94">
        <v>1150</v>
      </c>
      <c r="Y30364" s="94">
        <v>19</v>
      </c>
      <c r="AJ30364" s="94">
        <v>10622</v>
      </c>
      <c r="AK30364" s="94">
        <v>17096</v>
      </c>
      <c r="AL30364" s="94">
        <v>3913</v>
      </c>
      <c r="AN30364" s="94">
        <v>87</v>
      </c>
      <c r="AO30364" s="94">
        <v>0</v>
      </c>
      <c r="AP30364" s="94">
        <v>1150</v>
      </c>
      <c r="AQ30364" s="94">
        <v>19</v>
      </c>
      <c r="AS30364" s="94">
        <v>0</v>
      </c>
      <c r="AU30364" s="94">
        <v>-144</v>
      </c>
      <c r="AV30364" s="94">
        <v>8632</v>
      </c>
      <c r="AW30364" s="94">
        <v>1219</v>
      </c>
      <c r="AX30364" s="94">
        <v>3049</v>
      </c>
      <c r="AY30364" s="94">
        <v>890</v>
      </c>
      <c r="AZ30364" s="94">
        <v>10292</v>
      </c>
      <c r="BA30364" s="94">
        <v>2569</v>
      </c>
      <c r="BB30364" s="94">
        <v>5128</v>
      </c>
      <c r="BC30364" s="94">
        <v>1262</v>
      </c>
    </row>
    <row r="30365" spans="1:55">
      <c r="A30365" s="85" t="s">
        <v>156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418</v>
      </c>
      <c r="H30365" s="94">
        <v>35230</v>
      </c>
      <c r="I30365" s="94">
        <v>32993</v>
      </c>
      <c r="J30365" s="94">
        <v>32845</v>
      </c>
      <c r="K30365" s="94">
        <v>-148</v>
      </c>
      <c r="O30365" s="94">
        <v>32993</v>
      </c>
      <c r="P30365" s="94">
        <v>32845</v>
      </c>
      <c r="Q30365" s="94">
        <v>-148</v>
      </c>
      <c r="R30365" s="94">
        <v>10507</v>
      </c>
      <c r="S30365" s="94">
        <v>17476</v>
      </c>
      <c r="T30365" s="94">
        <v>3913</v>
      </c>
      <c r="V30365" s="94">
        <v>87</v>
      </c>
      <c r="W30365" s="94">
        <v>0</v>
      </c>
      <c r="X30365" s="94">
        <v>843</v>
      </c>
      <c r="Y30365" s="94">
        <v>19</v>
      </c>
      <c r="AJ30365" s="94">
        <v>10507</v>
      </c>
      <c r="AK30365" s="94">
        <v>17476</v>
      </c>
      <c r="AL30365" s="94">
        <v>3913</v>
      </c>
      <c r="AN30365" s="94">
        <v>87</v>
      </c>
      <c r="AO30365" s="94">
        <v>0</v>
      </c>
      <c r="AP30365" s="94">
        <v>843</v>
      </c>
      <c r="AQ30365" s="94">
        <v>19</v>
      </c>
      <c r="AS30365" s="94">
        <v>0</v>
      </c>
      <c r="AU30365" s="94">
        <v>-148</v>
      </c>
      <c r="AV30365" s="94">
        <v>8583</v>
      </c>
      <c r="AW30365" s="94">
        <v>1185</v>
      </c>
      <c r="AX30365" s="94">
        <v>3055</v>
      </c>
      <c r="AY30365" s="94">
        <v>901</v>
      </c>
      <c r="AZ30365" s="94">
        <v>10348</v>
      </c>
      <c r="BA30365" s="94">
        <v>2564</v>
      </c>
      <c r="BB30365" s="94">
        <v>5089</v>
      </c>
      <c r="BC30365" s="94">
        <v>1264</v>
      </c>
    </row>
    <row r="30366" spans="1:55">
      <c r="A30366" s="85" t="s">
        <v>156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418</v>
      </c>
      <c r="H30366" s="94">
        <v>35809</v>
      </c>
      <c r="I30366" s="94">
        <v>33491</v>
      </c>
      <c r="J30366" s="94">
        <v>33343</v>
      </c>
      <c r="K30366" s="94">
        <v>-148</v>
      </c>
      <c r="O30366" s="94">
        <v>33491</v>
      </c>
      <c r="P30366" s="94">
        <v>33343</v>
      </c>
      <c r="Q30366" s="94">
        <v>-148</v>
      </c>
      <c r="R30366" s="94">
        <v>10809</v>
      </c>
      <c r="S30366" s="94">
        <v>17663</v>
      </c>
      <c r="T30366" s="94">
        <v>3913</v>
      </c>
      <c r="V30366" s="94">
        <v>87</v>
      </c>
      <c r="W30366" s="94">
        <v>0</v>
      </c>
      <c r="X30366" s="94">
        <v>853</v>
      </c>
      <c r="Y30366" s="94">
        <v>18</v>
      </c>
      <c r="AJ30366" s="94">
        <v>10809</v>
      </c>
      <c r="AK30366" s="94">
        <v>17663</v>
      </c>
      <c r="AL30366" s="94">
        <v>3913</v>
      </c>
      <c r="AN30366" s="94">
        <v>87</v>
      </c>
      <c r="AO30366" s="94">
        <v>0</v>
      </c>
      <c r="AP30366" s="94">
        <v>853</v>
      </c>
      <c r="AQ30366" s="94">
        <v>18</v>
      </c>
      <c r="AS30366" s="94">
        <v>0</v>
      </c>
      <c r="AU30366" s="94">
        <v>-148</v>
      </c>
      <c r="AV30366" s="94">
        <v>8683</v>
      </c>
      <c r="AW30366" s="94">
        <v>1206</v>
      </c>
      <c r="AX30366" s="94">
        <v>3049</v>
      </c>
      <c r="AY30366" s="94">
        <v>921</v>
      </c>
      <c r="AZ30366" s="94">
        <v>10583</v>
      </c>
      <c r="BA30366" s="94">
        <v>2613</v>
      </c>
      <c r="BB30366" s="94">
        <v>5146</v>
      </c>
      <c r="BC30366" s="94">
        <v>1269</v>
      </c>
    </row>
    <row r="30367" spans="1:55">
      <c r="A30367" s="85" t="s">
        <v>156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418</v>
      </c>
      <c r="H30367" s="94">
        <v>37050</v>
      </c>
      <c r="I30367" s="94">
        <v>34755</v>
      </c>
      <c r="J30367" s="94">
        <v>34606</v>
      </c>
      <c r="K30367" s="94">
        <v>-149</v>
      </c>
      <c r="O30367" s="94">
        <v>34755</v>
      </c>
      <c r="P30367" s="94">
        <v>34606</v>
      </c>
      <c r="Q30367" s="94">
        <v>-149</v>
      </c>
      <c r="R30367" s="94">
        <v>11263</v>
      </c>
      <c r="S30367" s="94">
        <v>18672</v>
      </c>
      <c r="T30367" s="94">
        <v>3914</v>
      </c>
      <c r="V30367" s="94">
        <v>87</v>
      </c>
      <c r="W30367" s="94">
        <v>0</v>
      </c>
      <c r="X30367" s="94">
        <v>655</v>
      </c>
      <c r="Y30367" s="94">
        <v>16</v>
      </c>
      <c r="AJ30367" s="94">
        <v>11263</v>
      </c>
      <c r="AK30367" s="94">
        <v>18672</v>
      </c>
      <c r="AL30367" s="94">
        <v>3914</v>
      </c>
      <c r="AN30367" s="94">
        <v>87</v>
      </c>
      <c r="AO30367" s="94">
        <v>0</v>
      </c>
      <c r="AP30367" s="94">
        <v>655</v>
      </c>
      <c r="AQ30367" s="94">
        <v>16</v>
      </c>
      <c r="AS30367" s="94">
        <v>0</v>
      </c>
      <c r="AU30367" s="94">
        <v>-149</v>
      </c>
      <c r="AV30367" s="94">
        <v>8948</v>
      </c>
      <c r="AW30367" s="94">
        <v>1285</v>
      </c>
      <c r="AX30367" s="94">
        <v>3074</v>
      </c>
      <c r="AY30367" s="94">
        <v>956</v>
      </c>
      <c r="AZ30367" s="94">
        <v>11105</v>
      </c>
      <c r="BA30367" s="94">
        <v>2711</v>
      </c>
      <c r="BB30367" s="94">
        <v>5319</v>
      </c>
      <c r="BC30367" s="94">
        <v>1306</v>
      </c>
    </row>
    <row r="30368" spans="1:55">
      <c r="A30368" s="85" t="s">
        <v>156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418</v>
      </c>
      <c r="H30368" s="94">
        <v>39655</v>
      </c>
      <c r="I30368" s="94">
        <v>37622</v>
      </c>
      <c r="J30368" s="94">
        <v>37402</v>
      </c>
      <c r="K30368" s="94">
        <v>-220</v>
      </c>
      <c r="O30368" s="94">
        <v>37622</v>
      </c>
      <c r="P30368" s="94">
        <v>37402</v>
      </c>
      <c r="Q30368" s="94">
        <v>-220</v>
      </c>
      <c r="R30368" s="94">
        <v>12090</v>
      </c>
      <c r="S30368" s="94">
        <v>20809</v>
      </c>
      <c r="T30368" s="94">
        <v>3914</v>
      </c>
      <c r="V30368" s="94">
        <v>87</v>
      </c>
      <c r="W30368" s="94">
        <v>0</v>
      </c>
      <c r="X30368" s="94">
        <v>485</v>
      </c>
      <c r="Y30368" s="94">
        <v>19</v>
      </c>
      <c r="AJ30368" s="94">
        <v>12090</v>
      </c>
      <c r="AK30368" s="94">
        <v>20809</v>
      </c>
      <c r="AL30368" s="94">
        <v>3914</v>
      </c>
      <c r="AN30368" s="94">
        <v>87</v>
      </c>
      <c r="AO30368" s="94">
        <v>0</v>
      </c>
      <c r="AP30368" s="94">
        <v>485</v>
      </c>
      <c r="AQ30368" s="94">
        <v>19</v>
      </c>
      <c r="AS30368" s="94">
        <v>-5</v>
      </c>
      <c r="AU30368" s="94">
        <v>-215</v>
      </c>
      <c r="AV30368" s="94">
        <v>9585</v>
      </c>
      <c r="AW30368" s="94">
        <v>1412</v>
      </c>
      <c r="AX30368" s="94">
        <v>3128</v>
      </c>
      <c r="AY30368" s="94">
        <v>1019</v>
      </c>
      <c r="AZ30368" s="94">
        <v>12186</v>
      </c>
      <c r="BA30368" s="94">
        <v>2937</v>
      </c>
      <c r="BB30368" s="94">
        <v>5883</v>
      </c>
      <c r="BC30368" s="94">
        <v>1366</v>
      </c>
    </row>
    <row r="30369" spans="1:55">
      <c r="A30369" s="85" t="s">
        <v>156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418</v>
      </c>
      <c r="H30369" s="94">
        <v>43658</v>
      </c>
      <c r="I30369" s="94">
        <v>41726</v>
      </c>
      <c r="J30369" s="94">
        <v>41504</v>
      </c>
      <c r="K30369" s="94">
        <v>-223</v>
      </c>
      <c r="O30369" s="94">
        <v>41726</v>
      </c>
      <c r="P30369" s="94">
        <v>41504</v>
      </c>
      <c r="Q30369" s="94">
        <v>-223</v>
      </c>
      <c r="R30369" s="94">
        <v>12957</v>
      </c>
      <c r="S30369" s="94">
        <v>23849</v>
      </c>
      <c r="T30369" s="94">
        <v>3913</v>
      </c>
      <c r="V30369" s="94">
        <v>87</v>
      </c>
      <c r="W30369" s="94">
        <v>0</v>
      </c>
      <c r="X30369" s="94">
        <v>680</v>
      </c>
      <c r="Y30369" s="94">
        <v>19</v>
      </c>
      <c r="AJ30369" s="94">
        <v>12957</v>
      </c>
      <c r="AK30369" s="94">
        <v>23849</v>
      </c>
      <c r="AL30369" s="94">
        <v>3913</v>
      </c>
      <c r="AN30369" s="94">
        <v>87</v>
      </c>
      <c r="AO30369" s="94">
        <v>0</v>
      </c>
      <c r="AP30369" s="94">
        <v>680</v>
      </c>
      <c r="AQ30369" s="94">
        <v>19</v>
      </c>
      <c r="AS30369" s="94">
        <v>-149</v>
      </c>
      <c r="AU30369" s="94">
        <v>-74</v>
      </c>
      <c r="AV30369" s="94">
        <v>10455</v>
      </c>
      <c r="AW30369" s="94">
        <v>1603</v>
      </c>
      <c r="AX30369" s="94">
        <v>3209</v>
      </c>
      <c r="AY30369" s="94">
        <v>1119</v>
      </c>
      <c r="AZ30369" s="94">
        <v>13694</v>
      </c>
      <c r="BA30369" s="94">
        <v>3363</v>
      </c>
      <c r="BB30369" s="94">
        <v>6696</v>
      </c>
      <c r="BC30369" s="94">
        <v>1480</v>
      </c>
    </row>
    <row r="30370" spans="1:55">
      <c r="A30370" s="85" t="s">
        <v>156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418</v>
      </c>
      <c r="H30370" s="94">
        <v>45059</v>
      </c>
      <c r="I30370" s="94">
        <v>43131</v>
      </c>
      <c r="J30370" s="94">
        <v>42878</v>
      </c>
      <c r="K30370" s="94">
        <v>-254</v>
      </c>
      <c r="O30370" s="94">
        <v>43131</v>
      </c>
      <c r="P30370" s="94">
        <v>42878</v>
      </c>
      <c r="Q30370" s="94">
        <v>-254</v>
      </c>
      <c r="R30370" s="94">
        <v>12976</v>
      </c>
      <c r="S30370" s="94">
        <v>24915</v>
      </c>
      <c r="T30370" s="94">
        <v>3913</v>
      </c>
      <c r="V30370" s="94">
        <v>245</v>
      </c>
      <c r="W30370" s="94">
        <v>0</v>
      </c>
      <c r="X30370" s="94">
        <v>811</v>
      </c>
      <c r="Y30370" s="94">
        <v>18</v>
      </c>
      <c r="AJ30370" s="94">
        <v>12976</v>
      </c>
      <c r="AK30370" s="94">
        <v>24915</v>
      </c>
      <c r="AL30370" s="94">
        <v>3913</v>
      </c>
      <c r="AN30370" s="94">
        <v>245</v>
      </c>
      <c r="AO30370" s="94">
        <v>0</v>
      </c>
      <c r="AP30370" s="94">
        <v>811</v>
      </c>
      <c r="AQ30370" s="94">
        <v>18</v>
      </c>
      <c r="AS30370" s="94">
        <v>-100</v>
      </c>
      <c r="AU30370" s="94">
        <v>-154</v>
      </c>
      <c r="AV30370" s="94">
        <v>10767</v>
      </c>
      <c r="AW30370" s="94">
        <v>1668</v>
      </c>
      <c r="AX30370" s="94">
        <v>3255</v>
      </c>
      <c r="AY30370" s="94">
        <v>1141</v>
      </c>
      <c r="AZ30370" s="94">
        <v>14367</v>
      </c>
      <c r="BA30370" s="94">
        <v>3474</v>
      </c>
      <c r="BB30370" s="94">
        <v>6933</v>
      </c>
      <c r="BC30370" s="94">
        <v>1537</v>
      </c>
    </row>
    <row r="30371" spans="1:55">
      <c r="A30371" s="85" t="s">
        <v>156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418</v>
      </c>
      <c r="H30371" s="94">
        <v>43552</v>
      </c>
      <c r="I30371" s="94">
        <v>42637</v>
      </c>
      <c r="J30371" s="94">
        <v>42425</v>
      </c>
      <c r="K30371" s="94">
        <v>-213</v>
      </c>
      <c r="O30371" s="94">
        <v>42637</v>
      </c>
      <c r="P30371" s="94">
        <v>42425</v>
      </c>
      <c r="Q30371" s="94">
        <v>-213</v>
      </c>
      <c r="R30371" s="94">
        <v>13027</v>
      </c>
      <c r="S30371" s="94">
        <v>24362</v>
      </c>
      <c r="T30371" s="94">
        <v>3914</v>
      </c>
      <c r="V30371" s="94">
        <v>246</v>
      </c>
      <c r="W30371" s="94">
        <v>48</v>
      </c>
      <c r="X30371" s="94">
        <v>808</v>
      </c>
      <c r="Y30371" s="94">
        <v>21</v>
      </c>
      <c r="AJ30371" s="94">
        <v>13027</v>
      </c>
      <c r="AK30371" s="94">
        <v>24362</v>
      </c>
      <c r="AL30371" s="94">
        <v>3914</v>
      </c>
      <c r="AN30371" s="94">
        <v>246</v>
      </c>
      <c r="AO30371" s="94">
        <v>48</v>
      </c>
      <c r="AP30371" s="94">
        <v>808</v>
      </c>
      <c r="AQ30371" s="94">
        <v>21</v>
      </c>
      <c r="AS30371" s="94">
        <v>0</v>
      </c>
      <c r="AU30371" s="94">
        <v>-213</v>
      </c>
      <c r="AV30371" s="94">
        <v>10790</v>
      </c>
      <c r="AW30371" s="94">
        <v>1660</v>
      </c>
      <c r="AX30371" s="94">
        <v>3236</v>
      </c>
      <c r="AY30371" s="94">
        <v>1121</v>
      </c>
      <c r="AZ30371" s="94">
        <v>14183</v>
      </c>
      <c r="BA30371" s="94">
        <v>3351</v>
      </c>
      <c r="BB30371" s="94">
        <v>6787</v>
      </c>
      <c r="BC30371" s="94">
        <v>1519</v>
      </c>
    </row>
    <row r="30372" spans="1:55">
      <c r="A30372" s="85" t="s">
        <v>156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418</v>
      </c>
      <c r="H30372" s="94">
        <v>42000</v>
      </c>
      <c r="I30372" s="94">
        <v>42100</v>
      </c>
      <c r="J30372" s="94">
        <v>42124</v>
      </c>
      <c r="K30372" s="94">
        <v>23</v>
      </c>
      <c r="O30372" s="94">
        <v>42100</v>
      </c>
      <c r="P30372" s="94">
        <v>42124</v>
      </c>
      <c r="Q30372" s="94">
        <v>23</v>
      </c>
      <c r="R30372" s="94">
        <v>12676</v>
      </c>
      <c r="S30372" s="94">
        <v>24692</v>
      </c>
      <c r="T30372" s="94">
        <v>3913</v>
      </c>
      <c r="V30372" s="94">
        <v>245</v>
      </c>
      <c r="W30372" s="94">
        <v>160</v>
      </c>
      <c r="X30372" s="94">
        <v>411</v>
      </c>
      <c r="Y30372" s="94">
        <v>28</v>
      </c>
      <c r="AJ30372" s="94">
        <v>12676</v>
      </c>
      <c r="AK30372" s="94">
        <v>24692</v>
      </c>
      <c r="AL30372" s="94">
        <v>3913</v>
      </c>
      <c r="AN30372" s="94">
        <v>245</v>
      </c>
      <c r="AO30372" s="94">
        <v>160</v>
      </c>
      <c r="AP30372" s="94">
        <v>411</v>
      </c>
      <c r="AQ30372" s="94">
        <v>28</v>
      </c>
      <c r="AS30372" s="94">
        <v>0</v>
      </c>
      <c r="AU30372" s="94">
        <v>23</v>
      </c>
      <c r="AV30372" s="94">
        <v>10705</v>
      </c>
      <c r="AW30372" s="94">
        <v>1662</v>
      </c>
      <c r="AX30372" s="94">
        <v>3229</v>
      </c>
      <c r="AY30372" s="94">
        <v>1132</v>
      </c>
      <c r="AZ30372" s="94">
        <v>14053</v>
      </c>
      <c r="BA30372" s="94">
        <v>3275</v>
      </c>
      <c r="BB30372" s="94">
        <v>6590</v>
      </c>
      <c r="BC30372" s="94">
        <v>1473</v>
      </c>
    </row>
    <row r="30373" spans="1:55">
      <c r="A30373" s="85" t="s">
        <v>156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418</v>
      </c>
      <c r="H30373" s="94">
        <v>40671</v>
      </c>
      <c r="I30373" s="94">
        <v>41149</v>
      </c>
      <c r="J30373" s="94">
        <v>40941</v>
      </c>
      <c r="K30373" s="94">
        <v>-208</v>
      </c>
      <c r="O30373" s="94">
        <v>41149</v>
      </c>
      <c r="P30373" s="94">
        <v>40941</v>
      </c>
      <c r="Q30373" s="94">
        <v>-208</v>
      </c>
      <c r="R30373" s="94">
        <v>12553</v>
      </c>
      <c r="S30373" s="94">
        <v>23596</v>
      </c>
      <c r="T30373" s="94">
        <v>3913</v>
      </c>
      <c r="V30373" s="94">
        <v>211</v>
      </c>
      <c r="W30373" s="94">
        <v>287</v>
      </c>
      <c r="X30373" s="94">
        <v>358</v>
      </c>
      <c r="Y30373" s="94">
        <v>23</v>
      </c>
      <c r="AJ30373" s="94">
        <v>12553</v>
      </c>
      <c r="AK30373" s="94">
        <v>23596</v>
      </c>
      <c r="AL30373" s="94">
        <v>3913</v>
      </c>
      <c r="AN30373" s="94">
        <v>211</v>
      </c>
      <c r="AO30373" s="94">
        <v>287</v>
      </c>
      <c r="AP30373" s="94">
        <v>358</v>
      </c>
      <c r="AQ30373" s="94">
        <v>23</v>
      </c>
      <c r="AS30373" s="94">
        <v>0</v>
      </c>
      <c r="AU30373" s="94">
        <v>-208</v>
      </c>
      <c r="AV30373" s="94">
        <v>10601</v>
      </c>
      <c r="AW30373" s="94">
        <v>1608</v>
      </c>
      <c r="AX30373" s="94">
        <v>3198</v>
      </c>
      <c r="AY30373" s="94">
        <v>1110</v>
      </c>
      <c r="AZ30373" s="94">
        <v>13767</v>
      </c>
      <c r="BA30373" s="94">
        <v>3152</v>
      </c>
      <c r="BB30373" s="94">
        <v>6311</v>
      </c>
      <c r="BC30373" s="94">
        <v>1430</v>
      </c>
    </row>
    <row r="30374" spans="1:55">
      <c r="A30374" s="85" t="s">
        <v>156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418</v>
      </c>
      <c r="H30374" s="94">
        <v>40007</v>
      </c>
      <c r="I30374" s="94">
        <v>40085</v>
      </c>
      <c r="J30374" s="94">
        <v>40030</v>
      </c>
      <c r="K30374" s="94">
        <v>-56</v>
      </c>
      <c r="O30374" s="94">
        <v>40085</v>
      </c>
      <c r="P30374" s="94">
        <v>40030</v>
      </c>
      <c r="Q30374" s="94">
        <v>-56</v>
      </c>
      <c r="R30374" s="94">
        <v>12425</v>
      </c>
      <c r="S30374" s="94">
        <v>22409</v>
      </c>
      <c r="T30374" s="94">
        <v>3914</v>
      </c>
      <c r="V30374" s="94">
        <v>211</v>
      </c>
      <c r="W30374" s="94">
        <v>508</v>
      </c>
      <c r="X30374" s="94">
        <v>541</v>
      </c>
      <c r="Y30374" s="94">
        <v>23</v>
      </c>
      <c r="AJ30374" s="94">
        <v>12425</v>
      </c>
      <c r="AK30374" s="94">
        <v>22409</v>
      </c>
      <c r="AL30374" s="94">
        <v>3914</v>
      </c>
      <c r="AN30374" s="94">
        <v>211</v>
      </c>
      <c r="AO30374" s="94">
        <v>508</v>
      </c>
      <c r="AP30374" s="94">
        <v>541</v>
      </c>
      <c r="AQ30374" s="94">
        <v>23</v>
      </c>
      <c r="AS30374" s="94">
        <v>0</v>
      </c>
      <c r="AU30374" s="94">
        <v>-56</v>
      </c>
      <c r="AV30374" s="94">
        <v>10448</v>
      </c>
      <c r="AW30374" s="94">
        <v>1551</v>
      </c>
      <c r="AX30374" s="94">
        <v>3163</v>
      </c>
      <c r="AY30374" s="94">
        <v>1097</v>
      </c>
      <c r="AZ30374" s="94">
        <v>13462</v>
      </c>
      <c r="BA30374" s="94">
        <v>2997</v>
      </c>
      <c r="BB30374" s="94">
        <v>6015</v>
      </c>
      <c r="BC30374" s="94">
        <v>1386</v>
      </c>
    </row>
    <row r="30375" spans="1:55">
      <c r="A30375" s="85" t="s">
        <v>156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418</v>
      </c>
      <c r="H30375" s="94">
        <v>38846</v>
      </c>
      <c r="I30375" s="94">
        <v>39104</v>
      </c>
      <c r="J30375" s="94">
        <v>39054</v>
      </c>
      <c r="K30375" s="94">
        <v>-50</v>
      </c>
      <c r="O30375" s="94">
        <v>39104</v>
      </c>
      <c r="P30375" s="94">
        <v>39054</v>
      </c>
      <c r="Q30375" s="94">
        <v>-50</v>
      </c>
      <c r="R30375" s="94">
        <v>12125</v>
      </c>
      <c r="S30375" s="94">
        <v>21326</v>
      </c>
      <c r="T30375" s="94">
        <v>3914</v>
      </c>
      <c r="V30375" s="94">
        <v>205</v>
      </c>
      <c r="W30375" s="94">
        <v>774</v>
      </c>
      <c r="X30375" s="94">
        <v>686</v>
      </c>
      <c r="Y30375" s="94">
        <v>24</v>
      </c>
      <c r="AJ30375" s="94">
        <v>12125</v>
      </c>
      <c r="AK30375" s="94">
        <v>21326</v>
      </c>
      <c r="AL30375" s="94">
        <v>3914</v>
      </c>
      <c r="AN30375" s="94">
        <v>205</v>
      </c>
      <c r="AO30375" s="94">
        <v>774</v>
      </c>
      <c r="AP30375" s="94">
        <v>686</v>
      </c>
      <c r="AQ30375" s="94">
        <v>24</v>
      </c>
      <c r="AS30375" s="94">
        <v>0</v>
      </c>
      <c r="AU30375" s="94">
        <v>-50</v>
      </c>
      <c r="AV30375" s="94">
        <v>10301</v>
      </c>
      <c r="AW30375" s="94">
        <v>1503</v>
      </c>
      <c r="AX30375" s="94">
        <v>3130</v>
      </c>
      <c r="AY30375" s="94">
        <v>1075</v>
      </c>
      <c r="AZ30375" s="94">
        <v>13141</v>
      </c>
      <c r="BA30375" s="94">
        <v>2873</v>
      </c>
      <c r="BB30375" s="94">
        <v>5763</v>
      </c>
      <c r="BC30375" s="94">
        <v>1340</v>
      </c>
    </row>
    <row r="30376" spans="1:55">
      <c r="A30376" s="85" t="s">
        <v>156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418</v>
      </c>
      <c r="H30376" s="94">
        <v>38118</v>
      </c>
      <c r="I30376" s="94">
        <v>38480</v>
      </c>
      <c r="J30376" s="94">
        <v>38481</v>
      </c>
      <c r="K30376" s="94">
        <v>0</v>
      </c>
      <c r="O30376" s="94">
        <v>38480</v>
      </c>
      <c r="P30376" s="94">
        <v>38481</v>
      </c>
      <c r="Q30376" s="94">
        <v>0</v>
      </c>
      <c r="R30376" s="94">
        <v>11898</v>
      </c>
      <c r="S30376" s="94">
        <v>20665</v>
      </c>
      <c r="T30376" s="94">
        <v>3913</v>
      </c>
      <c r="V30376" s="94">
        <v>205</v>
      </c>
      <c r="W30376" s="94">
        <v>944</v>
      </c>
      <c r="X30376" s="94">
        <v>832</v>
      </c>
      <c r="Y30376" s="94">
        <v>25</v>
      </c>
      <c r="AJ30376" s="94">
        <v>11898</v>
      </c>
      <c r="AK30376" s="94">
        <v>20665</v>
      </c>
      <c r="AL30376" s="94">
        <v>3913</v>
      </c>
      <c r="AN30376" s="94">
        <v>205</v>
      </c>
      <c r="AO30376" s="94">
        <v>944</v>
      </c>
      <c r="AP30376" s="94">
        <v>832</v>
      </c>
      <c r="AQ30376" s="94">
        <v>25</v>
      </c>
      <c r="AS30376" s="94">
        <v>0</v>
      </c>
      <c r="AU30376" s="94">
        <v>0</v>
      </c>
      <c r="AV30376" s="94">
        <v>10233</v>
      </c>
      <c r="AW30376" s="94">
        <v>1479</v>
      </c>
      <c r="AX30376" s="94">
        <v>3107</v>
      </c>
      <c r="AY30376" s="94">
        <v>1068</v>
      </c>
      <c r="AZ30376" s="94">
        <v>12865</v>
      </c>
      <c r="BA30376" s="94">
        <v>2825</v>
      </c>
      <c r="BB30376" s="94">
        <v>5627</v>
      </c>
      <c r="BC30376" s="94">
        <v>1290</v>
      </c>
    </row>
    <row r="30377" spans="1:55">
      <c r="A30377" s="85" t="s">
        <v>156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418</v>
      </c>
      <c r="H30377" s="94">
        <v>37955</v>
      </c>
      <c r="I30377" s="94">
        <v>38049</v>
      </c>
      <c r="J30377" s="94">
        <v>38067</v>
      </c>
      <c r="K30377" s="94">
        <v>17</v>
      </c>
      <c r="O30377" s="94">
        <v>38049</v>
      </c>
      <c r="P30377" s="94">
        <v>38067</v>
      </c>
      <c r="Q30377" s="94">
        <v>17</v>
      </c>
      <c r="R30377" s="94">
        <v>11814</v>
      </c>
      <c r="S30377" s="94">
        <v>20298</v>
      </c>
      <c r="T30377" s="94">
        <v>3914</v>
      </c>
      <c r="V30377" s="94">
        <v>204</v>
      </c>
      <c r="W30377" s="94">
        <v>916</v>
      </c>
      <c r="X30377" s="94">
        <v>896</v>
      </c>
      <c r="Y30377" s="94">
        <v>25</v>
      </c>
      <c r="AJ30377" s="94">
        <v>11814</v>
      </c>
      <c r="AK30377" s="94">
        <v>20298</v>
      </c>
      <c r="AL30377" s="94">
        <v>3914</v>
      </c>
      <c r="AN30377" s="94">
        <v>204</v>
      </c>
      <c r="AO30377" s="94">
        <v>916</v>
      </c>
      <c r="AP30377" s="94">
        <v>896</v>
      </c>
      <c r="AQ30377" s="94">
        <v>25</v>
      </c>
      <c r="AS30377" s="94">
        <v>16</v>
      </c>
      <c r="AU30377" s="94">
        <v>1</v>
      </c>
      <c r="AV30377" s="94">
        <v>10237</v>
      </c>
      <c r="AW30377" s="94">
        <v>1442</v>
      </c>
      <c r="AX30377" s="94">
        <v>3114</v>
      </c>
      <c r="AY30377" s="94">
        <v>1030</v>
      </c>
      <c r="AZ30377" s="94">
        <v>12654</v>
      </c>
      <c r="BA30377" s="94">
        <v>2772</v>
      </c>
      <c r="BB30377" s="94">
        <v>5545</v>
      </c>
      <c r="BC30377" s="94">
        <v>1268</v>
      </c>
    </row>
    <row r="30378" spans="1:55">
      <c r="A30378" s="85" t="s">
        <v>156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418</v>
      </c>
      <c r="H30378" s="94">
        <v>37929</v>
      </c>
      <c r="I30378" s="94">
        <v>37673</v>
      </c>
      <c r="J30378" s="94">
        <v>37700</v>
      </c>
      <c r="K30378" s="94">
        <v>25</v>
      </c>
      <c r="O30378" s="94">
        <v>37673</v>
      </c>
      <c r="P30378" s="94">
        <v>37700</v>
      </c>
      <c r="Q30378" s="94">
        <v>25</v>
      </c>
      <c r="R30378" s="94">
        <v>11666</v>
      </c>
      <c r="S30378" s="94">
        <v>19686</v>
      </c>
      <c r="T30378" s="94">
        <v>3914</v>
      </c>
      <c r="V30378" s="94">
        <v>241</v>
      </c>
      <c r="W30378" s="94">
        <v>937</v>
      </c>
      <c r="X30378" s="94">
        <v>1230</v>
      </c>
      <c r="Y30378" s="94">
        <v>25</v>
      </c>
      <c r="AJ30378" s="94">
        <v>11666</v>
      </c>
      <c r="AK30378" s="94">
        <v>19686</v>
      </c>
      <c r="AL30378" s="94">
        <v>3914</v>
      </c>
      <c r="AN30378" s="94">
        <v>241</v>
      </c>
      <c r="AO30378" s="94">
        <v>937</v>
      </c>
      <c r="AP30378" s="94">
        <v>1230</v>
      </c>
      <c r="AQ30378" s="94">
        <v>25</v>
      </c>
      <c r="AS30378" s="94">
        <v>24</v>
      </c>
      <c r="AU30378" s="94">
        <v>1</v>
      </c>
      <c r="AV30378" s="94">
        <v>10221</v>
      </c>
      <c r="AW30378" s="94">
        <v>1420</v>
      </c>
      <c r="AX30378" s="94">
        <v>3098</v>
      </c>
      <c r="AY30378" s="94">
        <v>1001</v>
      </c>
      <c r="AZ30378" s="94">
        <v>12444</v>
      </c>
      <c r="BA30378" s="94">
        <v>2760</v>
      </c>
      <c r="BB30378" s="94">
        <v>5491</v>
      </c>
      <c r="BC30378" s="94">
        <v>1240</v>
      </c>
    </row>
    <row r="30379" spans="1:55">
      <c r="A30379" s="85" t="s">
        <v>156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418</v>
      </c>
      <c r="H30379" s="94">
        <v>38575</v>
      </c>
      <c r="I30379" s="94">
        <v>37923</v>
      </c>
      <c r="J30379" s="94">
        <v>37946</v>
      </c>
      <c r="K30379" s="94">
        <v>21</v>
      </c>
      <c r="O30379" s="94">
        <v>37923</v>
      </c>
      <c r="P30379" s="94">
        <v>37946</v>
      </c>
      <c r="Q30379" s="94">
        <v>21</v>
      </c>
      <c r="R30379" s="94">
        <v>11730</v>
      </c>
      <c r="S30379" s="94">
        <v>20020</v>
      </c>
      <c r="T30379" s="94">
        <v>3914</v>
      </c>
      <c r="V30379" s="94">
        <v>240</v>
      </c>
      <c r="W30379" s="94">
        <v>678</v>
      </c>
      <c r="X30379" s="94">
        <v>1341</v>
      </c>
      <c r="Y30379" s="94">
        <v>23</v>
      </c>
      <c r="AJ30379" s="94">
        <v>11730</v>
      </c>
      <c r="AK30379" s="94">
        <v>20020</v>
      </c>
      <c r="AL30379" s="94">
        <v>3914</v>
      </c>
      <c r="AN30379" s="94">
        <v>240</v>
      </c>
      <c r="AO30379" s="94">
        <v>678</v>
      </c>
      <c r="AP30379" s="94">
        <v>1341</v>
      </c>
      <c r="AQ30379" s="94">
        <v>23</v>
      </c>
      <c r="AS30379" s="94">
        <v>24</v>
      </c>
      <c r="AU30379" s="94">
        <v>-3</v>
      </c>
      <c r="AV30379" s="94">
        <v>10200</v>
      </c>
      <c r="AW30379" s="94">
        <v>1434</v>
      </c>
      <c r="AX30379" s="94">
        <v>3085</v>
      </c>
      <c r="AY30379" s="94">
        <v>1005</v>
      </c>
      <c r="AZ30379" s="94">
        <v>12558</v>
      </c>
      <c r="BA30379" s="94">
        <v>2771</v>
      </c>
      <c r="BB30379" s="94">
        <v>5589</v>
      </c>
      <c r="BC30379" s="94">
        <v>1263</v>
      </c>
    </row>
    <row r="30380" spans="1:55">
      <c r="A30380" s="85" t="s">
        <v>156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418</v>
      </c>
      <c r="H30380" s="94">
        <v>40496</v>
      </c>
      <c r="I30380" s="94">
        <v>39906</v>
      </c>
      <c r="J30380" s="94">
        <v>39864</v>
      </c>
      <c r="K30380" s="94">
        <v>-43</v>
      </c>
      <c r="O30380" s="94">
        <v>39906</v>
      </c>
      <c r="P30380" s="94">
        <v>39864</v>
      </c>
      <c r="Q30380" s="94">
        <v>-43</v>
      </c>
      <c r="R30380" s="94">
        <v>12135</v>
      </c>
      <c r="S30380" s="94">
        <v>21465</v>
      </c>
      <c r="T30380" s="94">
        <v>3914</v>
      </c>
      <c r="V30380" s="94">
        <v>212</v>
      </c>
      <c r="W30380" s="94">
        <v>91</v>
      </c>
      <c r="X30380" s="94">
        <v>2019</v>
      </c>
      <c r="Y30380" s="94">
        <v>29</v>
      </c>
      <c r="AJ30380" s="94">
        <v>12135</v>
      </c>
      <c r="AK30380" s="94">
        <v>21465</v>
      </c>
      <c r="AL30380" s="94">
        <v>3914</v>
      </c>
      <c r="AN30380" s="94">
        <v>212</v>
      </c>
      <c r="AO30380" s="94">
        <v>91</v>
      </c>
      <c r="AP30380" s="94">
        <v>2019</v>
      </c>
      <c r="AQ30380" s="94">
        <v>29</v>
      </c>
      <c r="AS30380" s="94">
        <v>24</v>
      </c>
      <c r="AU30380" s="94">
        <v>-68</v>
      </c>
      <c r="AV30380" s="94">
        <v>10475</v>
      </c>
      <c r="AW30380" s="94">
        <v>1555</v>
      </c>
      <c r="AX30380" s="94">
        <v>3108</v>
      </c>
      <c r="AY30380" s="94">
        <v>1071</v>
      </c>
      <c r="AZ30380" s="94">
        <v>13497</v>
      </c>
      <c r="BA30380" s="94">
        <v>2839</v>
      </c>
      <c r="BB30380" s="94">
        <v>5942</v>
      </c>
      <c r="BC30380" s="94">
        <v>1328</v>
      </c>
    </row>
    <row r="30381" spans="1:55">
      <c r="A30381" s="85" t="s">
        <v>156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418</v>
      </c>
      <c r="H30381" s="94">
        <v>42085</v>
      </c>
      <c r="I30381" s="94">
        <v>41934</v>
      </c>
      <c r="J30381" s="94">
        <v>41939</v>
      </c>
      <c r="K30381" s="94">
        <v>4</v>
      </c>
      <c r="O30381" s="94">
        <v>41934</v>
      </c>
      <c r="P30381" s="94">
        <v>41939</v>
      </c>
      <c r="Q30381" s="94">
        <v>4</v>
      </c>
      <c r="R30381" s="94">
        <v>12403</v>
      </c>
      <c r="S30381" s="94">
        <v>22650</v>
      </c>
      <c r="T30381" s="94">
        <v>3913</v>
      </c>
      <c r="V30381" s="94">
        <v>176</v>
      </c>
      <c r="W30381" s="94">
        <v>0</v>
      </c>
      <c r="X30381" s="94">
        <v>2770</v>
      </c>
      <c r="Y30381" s="94">
        <v>27</v>
      </c>
      <c r="AJ30381" s="94">
        <v>12403</v>
      </c>
      <c r="AK30381" s="94">
        <v>22650</v>
      </c>
      <c r="AL30381" s="94">
        <v>3913</v>
      </c>
      <c r="AN30381" s="94">
        <v>176</v>
      </c>
      <c r="AO30381" s="94">
        <v>0</v>
      </c>
      <c r="AP30381" s="94">
        <v>2770</v>
      </c>
      <c r="AQ30381" s="94">
        <v>27</v>
      </c>
      <c r="AS30381" s="94">
        <v>24</v>
      </c>
      <c r="AU30381" s="94">
        <v>-20</v>
      </c>
      <c r="AV30381" s="94">
        <v>10821</v>
      </c>
      <c r="AW30381" s="94">
        <v>1637</v>
      </c>
      <c r="AX30381" s="94">
        <v>3196</v>
      </c>
      <c r="AY30381" s="94">
        <v>1111</v>
      </c>
      <c r="AZ30381" s="94">
        <v>14176</v>
      </c>
      <c r="BA30381" s="94">
        <v>3067</v>
      </c>
      <c r="BB30381" s="94">
        <v>6473</v>
      </c>
      <c r="BC30381" s="94">
        <v>1437</v>
      </c>
    </row>
    <row r="30382" spans="1:55">
      <c r="A30382" s="85" t="s">
        <v>156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418</v>
      </c>
      <c r="H30382" s="94">
        <v>41898</v>
      </c>
      <c r="I30382" s="94">
        <v>42099</v>
      </c>
      <c r="J30382" s="94">
        <v>42052</v>
      </c>
      <c r="K30382" s="94">
        <v>-47</v>
      </c>
      <c r="O30382" s="94">
        <v>42099</v>
      </c>
      <c r="P30382" s="94">
        <v>42052</v>
      </c>
      <c r="Q30382" s="94">
        <v>-47</v>
      </c>
      <c r="R30382" s="94">
        <v>12580</v>
      </c>
      <c r="S30382" s="94">
        <v>21720</v>
      </c>
      <c r="T30382" s="94">
        <v>3913</v>
      </c>
      <c r="V30382" s="94">
        <v>82</v>
      </c>
      <c r="W30382" s="94">
        <v>0</v>
      </c>
      <c r="X30382" s="94">
        <v>3729</v>
      </c>
      <c r="Y30382" s="94">
        <v>29</v>
      </c>
      <c r="AJ30382" s="94">
        <v>12580</v>
      </c>
      <c r="AK30382" s="94">
        <v>21720</v>
      </c>
      <c r="AL30382" s="94">
        <v>3913</v>
      </c>
      <c r="AN30382" s="94">
        <v>82</v>
      </c>
      <c r="AO30382" s="94">
        <v>0</v>
      </c>
      <c r="AP30382" s="94">
        <v>3729</v>
      </c>
      <c r="AQ30382" s="94">
        <v>29</v>
      </c>
      <c r="AS30382" s="94">
        <v>25</v>
      </c>
      <c r="AU30382" s="94">
        <v>-73</v>
      </c>
      <c r="AV30382" s="94">
        <v>10752</v>
      </c>
      <c r="AW30382" s="94">
        <v>1643</v>
      </c>
      <c r="AX30382" s="94">
        <v>3223</v>
      </c>
      <c r="AY30382" s="94">
        <v>1107</v>
      </c>
      <c r="AZ30382" s="94">
        <v>14248</v>
      </c>
      <c r="BA30382" s="94">
        <v>3104</v>
      </c>
      <c r="BB30382" s="94">
        <v>6564</v>
      </c>
      <c r="BC30382" s="94">
        <v>1459</v>
      </c>
    </row>
    <row r="30383" spans="1:55">
      <c r="A30383" s="85" t="s">
        <v>156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418</v>
      </c>
      <c r="H30383" s="94">
        <v>41900</v>
      </c>
      <c r="I30383" s="94">
        <v>41875</v>
      </c>
      <c r="J30383" s="94">
        <v>41688</v>
      </c>
      <c r="K30383" s="94">
        <v>-188</v>
      </c>
      <c r="O30383" s="94">
        <v>41875</v>
      </c>
      <c r="P30383" s="94">
        <v>41688</v>
      </c>
      <c r="Q30383" s="94">
        <v>-188</v>
      </c>
      <c r="R30383" s="94">
        <v>12551</v>
      </c>
      <c r="S30383" s="94">
        <v>20380</v>
      </c>
      <c r="T30383" s="94">
        <v>3913</v>
      </c>
      <c r="V30383" s="94">
        <v>82</v>
      </c>
      <c r="W30383" s="94">
        <v>0</v>
      </c>
      <c r="X30383" s="94">
        <v>4732</v>
      </c>
      <c r="Y30383" s="94">
        <v>30</v>
      </c>
      <c r="AJ30383" s="94">
        <v>12551</v>
      </c>
      <c r="AK30383" s="94">
        <v>20380</v>
      </c>
      <c r="AL30383" s="94">
        <v>3913</v>
      </c>
      <c r="AN30383" s="94">
        <v>82</v>
      </c>
      <c r="AO30383" s="94">
        <v>0</v>
      </c>
      <c r="AP30383" s="94">
        <v>4732</v>
      </c>
      <c r="AQ30383" s="94">
        <v>30</v>
      </c>
      <c r="AS30383" s="94">
        <v>24</v>
      </c>
      <c r="AU30383" s="94">
        <v>-213</v>
      </c>
      <c r="AV30383" s="94">
        <v>10584</v>
      </c>
      <c r="AW30383" s="94">
        <v>1614</v>
      </c>
      <c r="AX30383" s="94">
        <v>3284</v>
      </c>
      <c r="AY30383" s="94">
        <v>1090</v>
      </c>
      <c r="AZ30383" s="94">
        <v>14224</v>
      </c>
      <c r="BA30383" s="94">
        <v>3125</v>
      </c>
      <c r="BB30383" s="94">
        <v>6550</v>
      </c>
      <c r="BC30383" s="94">
        <v>1417</v>
      </c>
    </row>
    <row r="30384" spans="1:55">
      <c r="A30384" s="85" t="s">
        <v>156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418</v>
      </c>
      <c r="H30384" s="94">
        <v>41210</v>
      </c>
      <c r="I30384" s="94">
        <v>40811</v>
      </c>
      <c r="J30384" s="94">
        <v>40683</v>
      </c>
      <c r="K30384" s="94">
        <v>-129</v>
      </c>
      <c r="O30384" s="94">
        <v>40811</v>
      </c>
      <c r="P30384" s="94">
        <v>40683</v>
      </c>
      <c r="Q30384" s="94">
        <v>-129</v>
      </c>
      <c r="R30384" s="94">
        <v>11925</v>
      </c>
      <c r="S30384" s="94">
        <v>18987</v>
      </c>
      <c r="T30384" s="94">
        <v>3913</v>
      </c>
      <c r="V30384" s="94">
        <v>82</v>
      </c>
      <c r="W30384" s="94">
        <v>0</v>
      </c>
      <c r="X30384" s="94">
        <v>5748</v>
      </c>
      <c r="Y30384" s="94">
        <v>28</v>
      </c>
      <c r="AJ30384" s="94">
        <v>11925</v>
      </c>
      <c r="AK30384" s="94">
        <v>18987</v>
      </c>
      <c r="AL30384" s="94">
        <v>3913</v>
      </c>
      <c r="AN30384" s="94">
        <v>82</v>
      </c>
      <c r="AO30384" s="94">
        <v>0</v>
      </c>
      <c r="AP30384" s="94">
        <v>5748</v>
      </c>
      <c r="AQ30384" s="94">
        <v>28</v>
      </c>
      <c r="AS30384" s="94">
        <v>22</v>
      </c>
      <c r="AU30384" s="94">
        <v>-151</v>
      </c>
      <c r="AV30384" s="94">
        <v>10253</v>
      </c>
      <c r="AW30384" s="94">
        <v>1583</v>
      </c>
      <c r="AX30384" s="94">
        <v>3318</v>
      </c>
      <c r="AY30384" s="94">
        <v>1054</v>
      </c>
      <c r="AZ30384" s="94">
        <v>13791</v>
      </c>
      <c r="BA30384" s="94">
        <v>3081</v>
      </c>
      <c r="BB30384" s="94">
        <v>6418</v>
      </c>
      <c r="BC30384" s="94">
        <v>1356</v>
      </c>
    </row>
    <row r="30385" spans="1:55">
      <c r="A30385" s="85" t="s">
        <v>156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418</v>
      </c>
      <c r="H30385" s="94">
        <v>39345</v>
      </c>
      <c r="I30385" s="94">
        <v>38793</v>
      </c>
      <c r="J30385" s="94">
        <v>38699</v>
      </c>
      <c r="K30385" s="94">
        <v>-95</v>
      </c>
      <c r="O30385" s="94">
        <v>38793</v>
      </c>
      <c r="P30385" s="94">
        <v>38699</v>
      </c>
      <c r="Q30385" s="94">
        <v>-95</v>
      </c>
      <c r="R30385" s="94">
        <v>11195</v>
      </c>
      <c r="S30385" s="94">
        <v>16305</v>
      </c>
      <c r="T30385" s="94">
        <v>3913</v>
      </c>
      <c r="V30385" s="94">
        <v>81</v>
      </c>
      <c r="W30385" s="94">
        <v>0</v>
      </c>
      <c r="X30385" s="94">
        <v>7180</v>
      </c>
      <c r="Y30385" s="94">
        <v>24</v>
      </c>
      <c r="AJ30385" s="94">
        <v>11195</v>
      </c>
      <c r="AK30385" s="94">
        <v>16305</v>
      </c>
      <c r="AL30385" s="94">
        <v>3913</v>
      </c>
      <c r="AN30385" s="94">
        <v>81</v>
      </c>
      <c r="AO30385" s="94">
        <v>0</v>
      </c>
      <c r="AP30385" s="94">
        <v>7180</v>
      </c>
      <c r="AQ30385" s="94">
        <v>24</v>
      </c>
      <c r="AS30385" s="94">
        <v>52</v>
      </c>
      <c r="AU30385" s="94">
        <v>-146</v>
      </c>
      <c r="AV30385" s="94">
        <v>9805</v>
      </c>
      <c r="AW30385" s="94">
        <v>1520</v>
      </c>
      <c r="AX30385" s="94">
        <v>3257</v>
      </c>
      <c r="AY30385" s="94">
        <v>1000</v>
      </c>
      <c r="AZ30385" s="94">
        <v>12935</v>
      </c>
      <c r="BA30385" s="94">
        <v>2924</v>
      </c>
      <c r="BB30385" s="94">
        <v>6095</v>
      </c>
      <c r="BC30385" s="94">
        <v>1325</v>
      </c>
    </row>
    <row r="30386" spans="1:55">
      <c r="A30386" s="85" t="s">
        <v>156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418</v>
      </c>
      <c r="H30386" s="94">
        <v>37156</v>
      </c>
      <c r="I30386" s="94">
        <v>36658</v>
      </c>
      <c r="J30386" s="94">
        <v>36675</v>
      </c>
      <c r="K30386" s="94">
        <v>16</v>
      </c>
      <c r="O30386" s="94">
        <v>36658</v>
      </c>
      <c r="P30386" s="94">
        <v>36675</v>
      </c>
      <c r="Q30386" s="94">
        <v>16</v>
      </c>
      <c r="R30386" s="94">
        <v>10487</v>
      </c>
      <c r="S30386" s="94">
        <v>14315</v>
      </c>
      <c r="T30386" s="94">
        <v>3913</v>
      </c>
      <c r="V30386" s="94">
        <v>80</v>
      </c>
      <c r="W30386" s="94">
        <v>0</v>
      </c>
      <c r="X30386" s="94">
        <v>7857</v>
      </c>
      <c r="Y30386" s="94">
        <v>22</v>
      </c>
      <c r="AJ30386" s="94">
        <v>10487</v>
      </c>
      <c r="AK30386" s="94">
        <v>14315</v>
      </c>
      <c r="AL30386" s="94">
        <v>3913</v>
      </c>
      <c r="AN30386" s="94">
        <v>80</v>
      </c>
      <c r="AO30386" s="94">
        <v>0</v>
      </c>
      <c r="AP30386" s="94">
        <v>7857</v>
      </c>
      <c r="AQ30386" s="94">
        <v>22</v>
      </c>
      <c r="AS30386" s="94">
        <v>20</v>
      </c>
      <c r="AU30386" s="94">
        <v>-4</v>
      </c>
      <c r="AV30386" s="94">
        <v>9288</v>
      </c>
      <c r="AW30386" s="94">
        <v>1449</v>
      </c>
      <c r="AX30386" s="94">
        <v>3165</v>
      </c>
      <c r="AY30386" s="94">
        <v>939</v>
      </c>
      <c r="AZ30386" s="94">
        <v>12094</v>
      </c>
      <c r="BA30386" s="94">
        <v>2717</v>
      </c>
      <c r="BB30386" s="94">
        <v>5742</v>
      </c>
      <c r="BC30386" s="94">
        <v>1314</v>
      </c>
    </row>
    <row r="30387" spans="1:55">
      <c r="A30387" s="85" t="s">
        <v>156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418</v>
      </c>
      <c r="H30387" s="94">
        <v>34998</v>
      </c>
      <c r="I30387" s="94">
        <v>35347</v>
      </c>
      <c r="J30387" s="94">
        <v>35288</v>
      </c>
      <c r="K30387" s="94">
        <v>-59</v>
      </c>
      <c r="O30387" s="94">
        <v>35347</v>
      </c>
      <c r="P30387" s="94">
        <v>35288</v>
      </c>
      <c r="Q30387" s="94">
        <v>-59</v>
      </c>
      <c r="R30387" s="94">
        <v>9571</v>
      </c>
      <c r="S30387" s="94">
        <v>13587</v>
      </c>
      <c r="T30387" s="94">
        <v>3913</v>
      </c>
      <c r="V30387" s="94">
        <v>87</v>
      </c>
      <c r="W30387" s="94">
        <v>0</v>
      </c>
      <c r="X30387" s="94">
        <v>8106</v>
      </c>
      <c r="Y30387" s="94">
        <v>24</v>
      </c>
      <c r="AJ30387" s="94">
        <v>9571</v>
      </c>
      <c r="AK30387" s="94">
        <v>13587</v>
      </c>
      <c r="AL30387" s="94">
        <v>3913</v>
      </c>
      <c r="AN30387" s="94">
        <v>87</v>
      </c>
      <c r="AO30387" s="94">
        <v>0</v>
      </c>
      <c r="AP30387" s="94">
        <v>8106</v>
      </c>
      <c r="AQ30387" s="94">
        <v>24</v>
      </c>
      <c r="AS30387" s="94">
        <v>0</v>
      </c>
      <c r="AU30387" s="94">
        <v>-59</v>
      </c>
      <c r="AV30387" s="94">
        <v>8910</v>
      </c>
      <c r="AW30387" s="94">
        <v>1423</v>
      </c>
      <c r="AX30387" s="94">
        <v>3154</v>
      </c>
      <c r="AY30387" s="94">
        <v>911</v>
      </c>
      <c r="AZ30387" s="94">
        <v>11587</v>
      </c>
      <c r="BA30387" s="94">
        <v>2558</v>
      </c>
      <c r="BB30387" s="94">
        <v>5541</v>
      </c>
      <c r="BC30387" s="94">
        <v>1287</v>
      </c>
    </row>
    <row r="30388" spans="1:55">
      <c r="A30388" s="85" t="s">
        <v>156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418</v>
      </c>
      <c r="H30388" s="94">
        <v>34343</v>
      </c>
      <c r="I30388" s="94">
        <v>34980</v>
      </c>
      <c r="J30388" s="94">
        <v>34920</v>
      </c>
      <c r="K30388" s="94">
        <v>-61</v>
      </c>
      <c r="O30388" s="94">
        <v>34980</v>
      </c>
      <c r="P30388" s="94">
        <v>34920</v>
      </c>
      <c r="Q30388" s="94">
        <v>-61</v>
      </c>
      <c r="R30388" s="94">
        <v>9075</v>
      </c>
      <c r="S30388" s="94">
        <v>13065</v>
      </c>
      <c r="T30388" s="94">
        <v>3913</v>
      </c>
      <c r="V30388" s="94">
        <v>88</v>
      </c>
      <c r="W30388" s="94">
        <v>0</v>
      </c>
      <c r="X30388" s="94">
        <v>8756</v>
      </c>
      <c r="Y30388" s="94">
        <v>23</v>
      </c>
      <c r="AJ30388" s="94">
        <v>9075</v>
      </c>
      <c r="AK30388" s="94">
        <v>13065</v>
      </c>
      <c r="AL30388" s="94">
        <v>3913</v>
      </c>
      <c r="AN30388" s="94">
        <v>88</v>
      </c>
      <c r="AO30388" s="94">
        <v>0</v>
      </c>
      <c r="AP30388" s="94">
        <v>8756</v>
      </c>
      <c r="AQ30388" s="94">
        <v>23</v>
      </c>
      <c r="AS30388" s="94">
        <v>0</v>
      </c>
      <c r="AU30388" s="94">
        <v>-61</v>
      </c>
      <c r="AV30388" s="94">
        <v>8729</v>
      </c>
      <c r="AW30388" s="94">
        <v>1416</v>
      </c>
      <c r="AX30388" s="94">
        <v>3131</v>
      </c>
      <c r="AY30388" s="94">
        <v>905</v>
      </c>
      <c r="AZ30388" s="94">
        <v>11495</v>
      </c>
      <c r="BA30388" s="94">
        <v>2498</v>
      </c>
      <c r="BB30388" s="94">
        <v>5501</v>
      </c>
      <c r="BC30388" s="94">
        <v>1308</v>
      </c>
    </row>
    <row r="30389" spans="1:55">
      <c r="A30389" s="85" t="s">
        <v>156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418</v>
      </c>
      <c r="H30389" s="94">
        <v>34086</v>
      </c>
      <c r="I30389" s="94">
        <v>35107</v>
      </c>
      <c r="J30389" s="94">
        <v>35047</v>
      </c>
      <c r="K30389" s="94">
        <v>-61</v>
      </c>
      <c r="O30389" s="94">
        <v>35107</v>
      </c>
      <c r="P30389" s="94">
        <v>35047</v>
      </c>
      <c r="Q30389" s="94">
        <v>-61</v>
      </c>
      <c r="R30389" s="94">
        <v>9046</v>
      </c>
      <c r="S30389" s="94">
        <v>12463</v>
      </c>
      <c r="T30389" s="94">
        <v>3914</v>
      </c>
      <c r="V30389" s="94">
        <v>88</v>
      </c>
      <c r="W30389" s="94">
        <v>0</v>
      </c>
      <c r="X30389" s="94">
        <v>9513</v>
      </c>
      <c r="Y30389" s="94">
        <v>23</v>
      </c>
      <c r="AJ30389" s="94">
        <v>9046</v>
      </c>
      <c r="AK30389" s="94">
        <v>12463</v>
      </c>
      <c r="AL30389" s="94">
        <v>3914</v>
      </c>
      <c r="AN30389" s="94">
        <v>88</v>
      </c>
      <c r="AO30389" s="94">
        <v>0</v>
      </c>
      <c r="AP30389" s="94">
        <v>9513</v>
      </c>
      <c r="AQ30389" s="94">
        <v>23</v>
      </c>
      <c r="AS30389" s="94">
        <v>0</v>
      </c>
      <c r="AU30389" s="94">
        <v>-61</v>
      </c>
      <c r="AV30389" s="94">
        <v>8634</v>
      </c>
      <c r="AW30389" s="94">
        <v>1452</v>
      </c>
      <c r="AX30389" s="94">
        <v>3129</v>
      </c>
      <c r="AY30389" s="94">
        <v>905</v>
      </c>
      <c r="AZ30389" s="94">
        <v>11618</v>
      </c>
      <c r="BA30389" s="94">
        <v>2494</v>
      </c>
      <c r="BB30389" s="94">
        <v>5519</v>
      </c>
      <c r="BC30389" s="94">
        <v>1347</v>
      </c>
    </row>
    <row r="30390" spans="1:55">
      <c r="A30390" s="85" t="s">
        <v>156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418</v>
      </c>
      <c r="H30390" s="94">
        <v>34412</v>
      </c>
      <c r="I30390" s="94">
        <v>35626</v>
      </c>
      <c r="J30390" s="94">
        <v>35566</v>
      </c>
      <c r="K30390" s="94">
        <v>-61</v>
      </c>
      <c r="O30390" s="94">
        <v>35626</v>
      </c>
      <c r="P30390" s="94">
        <v>35566</v>
      </c>
      <c r="Q30390" s="94">
        <v>-61</v>
      </c>
      <c r="R30390" s="94">
        <v>9360</v>
      </c>
      <c r="S30390" s="94">
        <v>12756</v>
      </c>
      <c r="T30390" s="94">
        <v>3913</v>
      </c>
      <c r="V30390" s="94">
        <v>88</v>
      </c>
      <c r="W30390" s="94">
        <v>0</v>
      </c>
      <c r="X30390" s="94">
        <v>9425</v>
      </c>
      <c r="Y30390" s="94">
        <v>24</v>
      </c>
      <c r="AJ30390" s="94">
        <v>9360</v>
      </c>
      <c r="AK30390" s="94">
        <v>12756</v>
      </c>
      <c r="AL30390" s="94">
        <v>3913</v>
      </c>
      <c r="AN30390" s="94">
        <v>88</v>
      </c>
      <c r="AO30390" s="94">
        <v>0</v>
      </c>
      <c r="AP30390" s="94">
        <v>9425</v>
      </c>
      <c r="AQ30390" s="94">
        <v>24</v>
      </c>
      <c r="AS30390" s="94">
        <v>0</v>
      </c>
      <c r="AU30390" s="94">
        <v>-61</v>
      </c>
      <c r="AV30390" s="94">
        <v>8641</v>
      </c>
      <c r="AW30390" s="94">
        <v>1490</v>
      </c>
      <c r="AX30390" s="94">
        <v>3147</v>
      </c>
      <c r="AY30390" s="94">
        <v>922</v>
      </c>
      <c r="AZ30390" s="94">
        <v>11932</v>
      </c>
      <c r="BA30390" s="94">
        <v>2521</v>
      </c>
      <c r="BB30390" s="94">
        <v>5586</v>
      </c>
      <c r="BC30390" s="94">
        <v>1369</v>
      </c>
    </row>
    <row r="30391" spans="1:55">
      <c r="A30391" s="85" t="s">
        <v>156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418</v>
      </c>
      <c r="H30391" s="94">
        <v>35465</v>
      </c>
      <c r="I30391" s="94">
        <v>36856</v>
      </c>
      <c r="J30391" s="94">
        <v>36796</v>
      </c>
      <c r="K30391" s="94">
        <v>-61</v>
      </c>
      <c r="O30391" s="94">
        <v>36856</v>
      </c>
      <c r="P30391" s="94">
        <v>36796</v>
      </c>
      <c r="Q30391" s="94">
        <v>-61</v>
      </c>
      <c r="R30391" s="94">
        <v>9799</v>
      </c>
      <c r="S30391" s="94">
        <v>13942</v>
      </c>
      <c r="T30391" s="94">
        <v>3913</v>
      </c>
      <c r="V30391" s="94">
        <v>88</v>
      </c>
      <c r="W30391" s="94">
        <v>0</v>
      </c>
      <c r="X30391" s="94">
        <v>9027</v>
      </c>
      <c r="Y30391" s="94">
        <v>27</v>
      </c>
      <c r="AJ30391" s="94">
        <v>9799</v>
      </c>
      <c r="AK30391" s="94">
        <v>13942</v>
      </c>
      <c r="AL30391" s="94">
        <v>3913</v>
      </c>
      <c r="AN30391" s="94">
        <v>88</v>
      </c>
      <c r="AO30391" s="94">
        <v>0</v>
      </c>
      <c r="AP30391" s="94">
        <v>9027</v>
      </c>
      <c r="AQ30391" s="94">
        <v>27</v>
      </c>
      <c r="AS30391" s="94">
        <v>0</v>
      </c>
      <c r="AU30391" s="94">
        <v>-61</v>
      </c>
      <c r="AV30391" s="94">
        <v>8869</v>
      </c>
      <c r="AW30391" s="94">
        <v>1558</v>
      </c>
      <c r="AX30391" s="94">
        <v>3160</v>
      </c>
      <c r="AY30391" s="94">
        <v>950</v>
      </c>
      <c r="AZ30391" s="94">
        <v>12520</v>
      </c>
      <c r="BA30391" s="94">
        <v>2582</v>
      </c>
      <c r="BB30391" s="94">
        <v>5762</v>
      </c>
      <c r="BC30391" s="94">
        <v>1405</v>
      </c>
    </row>
    <row r="30392" spans="1:55">
      <c r="A30392" s="85" t="s">
        <v>156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418</v>
      </c>
      <c r="H30392" s="94">
        <v>38050</v>
      </c>
      <c r="I30392" s="94">
        <v>39756</v>
      </c>
      <c r="J30392" s="94">
        <v>39694</v>
      </c>
      <c r="K30392" s="94">
        <v>-62</v>
      </c>
      <c r="O30392" s="94">
        <v>39756</v>
      </c>
      <c r="P30392" s="94">
        <v>39694</v>
      </c>
      <c r="Q30392" s="94">
        <v>-62</v>
      </c>
      <c r="R30392" s="94">
        <v>10690</v>
      </c>
      <c r="S30392" s="94">
        <v>16711</v>
      </c>
      <c r="T30392" s="94">
        <v>3913</v>
      </c>
      <c r="V30392" s="94">
        <v>88</v>
      </c>
      <c r="W30392" s="94">
        <v>0</v>
      </c>
      <c r="X30392" s="94">
        <v>8265</v>
      </c>
      <c r="Y30392" s="94">
        <v>27</v>
      </c>
      <c r="AJ30392" s="94">
        <v>10690</v>
      </c>
      <c r="AK30392" s="94">
        <v>16711</v>
      </c>
      <c r="AL30392" s="94">
        <v>3913</v>
      </c>
      <c r="AN30392" s="94">
        <v>88</v>
      </c>
      <c r="AO30392" s="94">
        <v>0</v>
      </c>
      <c r="AP30392" s="94">
        <v>8265</v>
      </c>
      <c r="AQ30392" s="94">
        <v>27</v>
      </c>
      <c r="AS30392" s="94">
        <v>0</v>
      </c>
      <c r="AU30392" s="94">
        <v>-62</v>
      </c>
      <c r="AV30392" s="94">
        <v>9497</v>
      </c>
      <c r="AW30392" s="94">
        <v>1709</v>
      </c>
      <c r="AX30392" s="94">
        <v>3203</v>
      </c>
      <c r="AY30392" s="94">
        <v>997</v>
      </c>
      <c r="AZ30392" s="94">
        <v>13736</v>
      </c>
      <c r="BA30392" s="94">
        <v>2792</v>
      </c>
      <c r="BB30392" s="94">
        <v>6249</v>
      </c>
      <c r="BC30392" s="94">
        <v>1473</v>
      </c>
    </row>
    <row r="30393" spans="1:55">
      <c r="A30393" s="85" t="s">
        <v>156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418</v>
      </c>
      <c r="H30393" s="94">
        <v>41852</v>
      </c>
      <c r="I30393" s="94">
        <v>43849</v>
      </c>
      <c r="J30393" s="94">
        <v>43708</v>
      </c>
      <c r="K30393" s="94">
        <v>-142</v>
      </c>
      <c r="O30393" s="94">
        <v>43849</v>
      </c>
      <c r="P30393" s="94">
        <v>43708</v>
      </c>
      <c r="Q30393" s="94">
        <v>-142</v>
      </c>
      <c r="R30393" s="94">
        <v>11638</v>
      </c>
      <c r="S30393" s="94">
        <v>20241</v>
      </c>
      <c r="T30393" s="94">
        <v>3913</v>
      </c>
      <c r="V30393" s="94">
        <v>88</v>
      </c>
      <c r="W30393" s="94">
        <v>0</v>
      </c>
      <c r="X30393" s="94">
        <v>7804</v>
      </c>
      <c r="Y30393" s="94">
        <v>25</v>
      </c>
      <c r="AJ30393" s="94">
        <v>11638</v>
      </c>
      <c r="AK30393" s="94">
        <v>20241</v>
      </c>
      <c r="AL30393" s="94">
        <v>3913</v>
      </c>
      <c r="AN30393" s="94">
        <v>88</v>
      </c>
      <c r="AO30393" s="94">
        <v>0</v>
      </c>
      <c r="AP30393" s="94">
        <v>7804</v>
      </c>
      <c r="AQ30393" s="94">
        <v>25</v>
      </c>
      <c r="AS30393" s="94">
        <v>-49</v>
      </c>
      <c r="AU30393" s="94">
        <v>-92</v>
      </c>
      <c r="AV30393" s="94">
        <v>10387</v>
      </c>
      <c r="AW30393" s="94">
        <v>1904</v>
      </c>
      <c r="AX30393" s="94">
        <v>3233</v>
      </c>
      <c r="AY30393" s="94">
        <v>1078</v>
      </c>
      <c r="AZ30393" s="94">
        <v>15349</v>
      </c>
      <c r="BA30393" s="94">
        <v>3219</v>
      </c>
      <c r="BB30393" s="94">
        <v>6959</v>
      </c>
      <c r="BC30393" s="94">
        <v>1614</v>
      </c>
    </row>
    <row r="30394" spans="1:55">
      <c r="A30394" s="85" t="s">
        <v>156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418</v>
      </c>
      <c r="H30394" s="94">
        <v>43230</v>
      </c>
      <c r="I30394" s="94">
        <v>45038</v>
      </c>
      <c r="J30394" s="94">
        <v>45084</v>
      </c>
      <c r="K30394" s="94">
        <v>45</v>
      </c>
      <c r="O30394" s="94">
        <v>45038</v>
      </c>
      <c r="P30394" s="94">
        <v>45084</v>
      </c>
      <c r="Q30394" s="94">
        <v>45</v>
      </c>
      <c r="R30394" s="94">
        <v>12082</v>
      </c>
      <c r="S30394" s="94">
        <v>20629</v>
      </c>
      <c r="T30394" s="94">
        <v>3913</v>
      </c>
      <c r="V30394" s="94">
        <v>247</v>
      </c>
      <c r="W30394" s="94">
        <v>1</v>
      </c>
      <c r="X30394" s="94">
        <v>8189</v>
      </c>
      <c r="Y30394" s="94">
        <v>22</v>
      </c>
      <c r="AJ30394" s="94">
        <v>12082</v>
      </c>
      <c r="AK30394" s="94">
        <v>20629</v>
      </c>
      <c r="AL30394" s="94">
        <v>3913</v>
      </c>
      <c r="AN30394" s="94">
        <v>247</v>
      </c>
      <c r="AO30394" s="94">
        <v>1</v>
      </c>
      <c r="AP30394" s="94">
        <v>8189</v>
      </c>
      <c r="AQ30394" s="94">
        <v>22</v>
      </c>
      <c r="AS30394" s="94">
        <v>0</v>
      </c>
      <c r="AU30394" s="94">
        <v>45</v>
      </c>
      <c r="AV30394" s="94">
        <v>10670</v>
      </c>
      <c r="AW30394" s="94">
        <v>1939</v>
      </c>
      <c r="AX30394" s="94">
        <v>3314</v>
      </c>
      <c r="AY30394" s="94">
        <v>1080</v>
      </c>
      <c r="AZ30394" s="94">
        <v>15973</v>
      </c>
      <c r="BA30394" s="94">
        <v>3316</v>
      </c>
      <c r="BB30394" s="94">
        <v>7143</v>
      </c>
      <c r="BC30394" s="94">
        <v>1625</v>
      </c>
    </row>
    <row r="30395" spans="1:55">
      <c r="A30395" s="85" t="s">
        <v>156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418</v>
      </c>
      <c r="H30395" s="94">
        <v>42305</v>
      </c>
      <c r="I30395" s="94">
        <v>44006</v>
      </c>
      <c r="J30395" s="94">
        <v>44095</v>
      </c>
      <c r="K30395" s="94">
        <v>89</v>
      </c>
      <c r="O30395" s="94">
        <v>44006</v>
      </c>
      <c r="P30395" s="94">
        <v>44095</v>
      </c>
      <c r="Q30395" s="94">
        <v>89</v>
      </c>
      <c r="R30395" s="94">
        <v>11840</v>
      </c>
      <c r="S30395" s="94">
        <v>20055</v>
      </c>
      <c r="T30395" s="94">
        <v>3913</v>
      </c>
      <c r="V30395" s="94">
        <v>247</v>
      </c>
      <c r="W30395" s="94">
        <v>71</v>
      </c>
      <c r="X30395" s="94">
        <v>7954</v>
      </c>
      <c r="Y30395" s="94">
        <v>15</v>
      </c>
      <c r="AJ30395" s="94">
        <v>11840</v>
      </c>
      <c r="AK30395" s="94">
        <v>20055</v>
      </c>
      <c r="AL30395" s="94">
        <v>3913</v>
      </c>
      <c r="AN30395" s="94">
        <v>247</v>
      </c>
      <c r="AO30395" s="94">
        <v>71</v>
      </c>
      <c r="AP30395" s="94">
        <v>7954</v>
      </c>
      <c r="AQ30395" s="94">
        <v>15</v>
      </c>
      <c r="AS30395" s="94">
        <v>0</v>
      </c>
      <c r="AU30395" s="94">
        <v>89</v>
      </c>
      <c r="AV30395" s="94">
        <v>10749</v>
      </c>
      <c r="AW30395" s="94">
        <v>1866</v>
      </c>
      <c r="AX30395" s="94">
        <v>3310</v>
      </c>
      <c r="AY30395" s="94">
        <v>1056</v>
      </c>
      <c r="AZ30395" s="94">
        <v>15433</v>
      </c>
      <c r="BA30395" s="94">
        <v>3178</v>
      </c>
      <c r="BB30395" s="94">
        <v>6914</v>
      </c>
      <c r="BC30395" s="94">
        <v>1523</v>
      </c>
    </row>
    <row r="30396" spans="1:55">
      <c r="A30396" s="85" t="s">
        <v>156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418</v>
      </c>
      <c r="H30396" s="94">
        <v>41349</v>
      </c>
      <c r="I30396" s="94">
        <v>42740</v>
      </c>
      <c r="J30396" s="94">
        <v>42965</v>
      </c>
      <c r="K30396" s="94">
        <v>224</v>
      </c>
      <c r="O30396" s="94">
        <v>42740</v>
      </c>
      <c r="P30396" s="94">
        <v>42965</v>
      </c>
      <c r="Q30396" s="94">
        <v>224</v>
      </c>
      <c r="R30396" s="94">
        <v>11666</v>
      </c>
      <c r="S30396" s="94">
        <v>20189</v>
      </c>
      <c r="T30396" s="94">
        <v>3913</v>
      </c>
      <c r="V30396" s="94">
        <v>248</v>
      </c>
      <c r="W30396" s="94">
        <v>272</v>
      </c>
      <c r="X30396" s="94">
        <v>6657</v>
      </c>
      <c r="Y30396" s="94">
        <v>20</v>
      </c>
      <c r="AJ30396" s="94">
        <v>11666</v>
      </c>
      <c r="AK30396" s="94">
        <v>20189</v>
      </c>
      <c r="AL30396" s="94">
        <v>3913</v>
      </c>
      <c r="AN30396" s="94">
        <v>248</v>
      </c>
      <c r="AO30396" s="94">
        <v>272</v>
      </c>
      <c r="AP30396" s="94">
        <v>6657</v>
      </c>
      <c r="AQ30396" s="94">
        <v>20</v>
      </c>
      <c r="AS30396" s="94">
        <v>5</v>
      </c>
      <c r="AU30396" s="94">
        <v>219</v>
      </c>
      <c r="AV30396" s="94">
        <v>10811</v>
      </c>
      <c r="AW30396" s="94">
        <v>1794</v>
      </c>
      <c r="AX30396" s="94">
        <v>3238</v>
      </c>
      <c r="AY30396" s="94">
        <v>1047</v>
      </c>
      <c r="AZ30396" s="94">
        <v>14575</v>
      </c>
      <c r="BA30396" s="94">
        <v>3120</v>
      </c>
      <c r="BB30396" s="94">
        <v>6743</v>
      </c>
      <c r="BC30396" s="94">
        <v>1449</v>
      </c>
    </row>
    <row r="30397" spans="1:55">
      <c r="A30397" s="85" t="s">
        <v>156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418</v>
      </c>
      <c r="H30397" s="94">
        <v>40400</v>
      </c>
      <c r="I30397" s="94">
        <v>41430</v>
      </c>
      <c r="J30397" s="94">
        <v>41623</v>
      </c>
      <c r="K30397" s="94">
        <v>192</v>
      </c>
      <c r="O30397" s="94">
        <v>41430</v>
      </c>
      <c r="P30397" s="94">
        <v>41623</v>
      </c>
      <c r="Q30397" s="94">
        <v>192</v>
      </c>
      <c r="R30397" s="94">
        <v>11348</v>
      </c>
      <c r="S30397" s="94">
        <v>20393</v>
      </c>
      <c r="T30397" s="94">
        <v>3913</v>
      </c>
      <c r="V30397" s="94">
        <v>246</v>
      </c>
      <c r="W30397" s="94">
        <v>370</v>
      </c>
      <c r="X30397" s="94">
        <v>5334</v>
      </c>
      <c r="Y30397" s="94">
        <v>19</v>
      </c>
      <c r="AJ30397" s="94">
        <v>11348</v>
      </c>
      <c r="AK30397" s="94">
        <v>20393</v>
      </c>
      <c r="AL30397" s="94">
        <v>3913</v>
      </c>
      <c r="AN30397" s="94">
        <v>246</v>
      </c>
      <c r="AO30397" s="94">
        <v>370</v>
      </c>
      <c r="AP30397" s="94">
        <v>5334</v>
      </c>
      <c r="AQ30397" s="94">
        <v>19</v>
      </c>
      <c r="AS30397" s="94">
        <v>6</v>
      </c>
      <c r="AU30397" s="94">
        <v>186</v>
      </c>
      <c r="AV30397" s="94">
        <v>10809</v>
      </c>
      <c r="AW30397" s="94">
        <v>1687</v>
      </c>
      <c r="AX30397" s="94">
        <v>3216</v>
      </c>
      <c r="AY30397" s="94">
        <v>1047</v>
      </c>
      <c r="AZ30397" s="94">
        <v>13806</v>
      </c>
      <c r="BA30397" s="94">
        <v>3039</v>
      </c>
      <c r="BB30397" s="94">
        <v>6532</v>
      </c>
      <c r="BC30397" s="94">
        <v>1337</v>
      </c>
    </row>
    <row r="30398" spans="1:55">
      <c r="A30398" s="85" t="s">
        <v>156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418</v>
      </c>
      <c r="H30398" s="94">
        <v>39343</v>
      </c>
      <c r="I30398" s="94">
        <v>40010</v>
      </c>
      <c r="J30398" s="94">
        <v>40105</v>
      </c>
      <c r="K30398" s="94">
        <v>95</v>
      </c>
      <c r="O30398" s="94">
        <v>40010</v>
      </c>
      <c r="P30398" s="94">
        <v>40105</v>
      </c>
      <c r="Q30398" s="94">
        <v>95</v>
      </c>
      <c r="R30398" s="94">
        <v>10944</v>
      </c>
      <c r="S30398" s="94">
        <v>19695</v>
      </c>
      <c r="T30398" s="94">
        <v>3913</v>
      </c>
      <c r="V30398" s="94">
        <v>167</v>
      </c>
      <c r="W30398" s="94">
        <v>532</v>
      </c>
      <c r="X30398" s="94">
        <v>4836</v>
      </c>
      <c r="Y30398" s="94">
        <v>17</v>
      </c>
      <c r="AJ30398" s="94">
        <v>10944</v>
      </c>
      <c r="AK30398" s="94">
        <v>19695</v>
      </c>
      <c r="AL30398" s="94">
        <v>3913</v>
      </c>
      <c r="AN30398" s="94">
        <v>167</v>
      </c>
      <c r="AO30398" s="94">
        <v>532</v>
      </c>
      <c r="AP30398" s="94">
        <v>4836</v>
      </c>
      <c r="AQ30398" s="94">
        <v>17</v>
      </c>
      <c r="AS30398" s="94">
        <v>6</v>
      </c>
      <c r="AU30398" s="94">
        <v>89</v>
      </c>
      <c r="AV30398" s="94">
        <v>10703</v>
      </c>
      <c r="AW30398" s="94">
        <v>1635</v>
      </c>
      <c r="AX30398" s="94">
        <v>3202</v>
      </c>
      <c r="AY30398" s="94">
        <v>1018</v>
      </c>
      <c r="AZ30398" s="94">
        <v>13125</v>
      </c>
      <c r="BA30398" s="94">
        <v>2934</v>
      </c>
      <c r="BB30398" s="94">
        <v>6190</v>
      </c>
      <c r="BC30398" s="94">
        <v>1246</v>
      </c>
    </row>
    <row r="30399" spans="1:55">
      <c r="A30399" s="85" t="s">
        <v>156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418</v>
      </c>
      <c r="H30399" s="94">
        <v>38239</v>
      </c>
      <c r="I30399" s="94">
        <v>38623</v>
      </c>
      <c r="J30399" s="94">
        <v>38715</v>
      </c>
      <c r="K30399" s="94">
        <v>91</v>
      </c>
      <c r="O30399" s="94">
        <v>38623</v>
      </c>
      <c r="P30399" s="94">
        <v>38715</v>
      </c>
      <c r="Q30399" s="94">
        <v>91</v>
      </c>
      <c r="R30399" s="94">
        <v>10716</v>
      </c>
      <c r="S30399" s="94">
        <v>19158</v>
      </c>
      <c r="T30399" s="94">
        <v>3914</v>
      </c>
      <c r="V30399" s="94">
        <v>167</v>
      </c>
      <c r="W30399" s="94">
        <v>629</v>
      </c>
      <c r="X30399" s="94">
        <v>4109</v>
      </c>
      <c r="Y30399" s="94">
        <v>21</v>
      </c>
      <c r="AJ30399" s="94">
        <v>10716</v>
      </c>
      <c r="AK30399" s="94">
        <v>19158</v>
      </c>
      <c r="AL30399" s="94">
        <v>3914</v>
      </c>
      <c r="AN30399" s="94">
        <v>167</v>
      </c>
      <c r="AO30399" s="94">
        <v>629</v>
      </c>
      <c r="AP30399" s="94">
        <v>4109</v>
      </c>
      <c r="AQ30399" s="94">
        <v>21</v>
      </c>
      <c r="AS30399" s="94">
        <v>7</v>
      </c>
      <c r="AU30399" s="94">
        <v>85</v>
      </c>
      <c r="AV30399" s="94">
        <v>10550</v>
      </c>
      <c r="AW30399" s="94">
        <v>1546</v>
      </c>
      <c r="AX30399" s="94">
        <v>3183</v>
      </c>
      <c r="AY30399" s="94">
        <v>996</v>
      </c>
      <c r="AZ30399" s="94">
        <v>12401</v>
      </c>
      <c r="BA30399" s="94">
        <v>2864</v>
      </c>
      <c r="BB30399" s="94">
        <v>5920</v>
      </c>
      <c r="BC30399" s="94">
        <v>1191</v>
      </c>
    </row>
    <row r="30400" spans="1:55">
      <c r="A30400" s="85" t="s">
        <v>156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418</v>
      </c>
      <c r="H30400" s="94">
        <v>37620</v>
      </c>
      <c r="I30400" s="94">
        <v>37743</v>
      </c>
      <c r="J30400" s="94">
        <v>37774</v>
      </c>
      <c r="K30400" s="94">
        <v>30</v>
      </c>
      <c r="O30400" s="94">
        <v>37743</v>
      </c>
      <c r="P30400" s="94">
        <v>37774</v>
      </c>
      <c r="Q30400" s="94">
        <v>30</v>
      </c>
      <c r="R30400" s="94">
        <v>10642</v>
      </c>
      <c r="S30400" s="94">
        <v>18899</v>
      </c>
      <c r="T30400" s="94">
        <v>3914</v>
      </c>
      <c r="V30400" s="94">
        <v>165</v>
      </c>
      <c r="W30400" s="94">
        <v>510</v>
      </c>
      <c r="X30400" s="94">
        <v>3629</v>
      </c>
      <c r="Y30400" s="94">
        <v>14</v>
      </c>
      <c r="AJ30400" s="94">
        <v>10642</v>
      </c>
      <c r="AK30400" s="94">
        <v>18899</v>
      </c>
      <c r="AL30400" s="94">
        <v>3914</v>
      </c>
      <c r="AN30400" s="94">
        <v>165</v>
      </c>
      <c r="AO30400" s="94">
        <v>510</v>
      </c>
      <c r="AP30400" s="94">
        <v>3629</v>
      </c>
      <c r="AQ30400" s="94">
        <v>14</v>
      </c>
      <c r="AS30400" s="94">
        <v>29</v>
      </c>
      <c r="AU30400" s="94">
        <v>1</v>
      </c>
      <c r="AV30400" s="94">
        <v>10458</v>
      </c>
      <c r="AW30400" s="94">
        <v>1500</v>
      </c>
      <c r="AX30400" s="94">
        <v>3168</v>
      </c>
      <c r="AY30400" s="94">
        <v>947</v>
      </c>
      <c r="AZ30400" s="94">
        <v>11920</v>
      </c>
      <c r="BA30400" s="94">
        <v>2834</v>
      </c>
      <c r="BB30400" s="94">
        <v>5761</v>
      </c>
      <c r="BC30400" s="94">
        <v>1174</v>
      </c>
    </row>
    <row r="30401" spans="1:55">
      <c r="A30401" s="85" t="s">
        <v>156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418</v>
      </c>
      <c r="H30401" s="94">
        <v>37082</v>
      </c>
      <c r="I30401" s="94">
        <v>36994</v>
      </c>
      <c r="J30401" s="94">
        <v>36976</v>
      </c>
      <c r="K30401" s="94">
        <v>-19</v>
      </c>
      <c r="O30401" s="94">
        <v>36994</v>
      </c>
      <c r="P30401" s="94">
        <v>36976</v>
      </c>
      <c r="Q30401" s="94">
        <v>-19</v>
      </c>
      <c r="R30401" s="94">
        <v>10499</v>
      </c>
      <c r="S30401" s="94">
        <v>18684</v>
      </c>
      <c r="T30401" s="94">
        <v>3914</v>
      </c>
      <c r="V30401" s="94">
        <v>138</v>
      </c>
      <c r="W30401" s="94">
        <v>813</v>
      </c>
      <c r="X30401" s="94">
        <v>2917</v>
      </c>
      <c r="Y30401" s="94">
        <v>11</v>
      </c>
      <c r="AJ30401" s="94">
        <v>10499</v>
      </c>
      <c r="AK30401" s="94">
        <v>18684</v>
      </c>
      <c r="AL30401" s="94">
        <v>3914</v>
      </c>
      <c r="AN30401" s="94">
        <v>138</v>
      </c>
      <c r="AO30401" s="94">
        <v>813</v>
      </c>
      <c r="AP30401" s="94">
        <v>2917</v>
      </c>
      <c r="AQ30401" s="94">
        <v>11</v>
      </c>
      <c r="AS30401" s="94">
        <v>29</v>
      </c>
      <c r="AU30401" s="94">
        <v>-48</v>
      </c>
      <c r="AV30401" s="94">
        <v>10357</v>
      </c>
      <c r="AW30401" s="94">
        <v>1458</v>
      </c>
      <c r="AX30401" s="94">
        <v>3142</v>
      </c>
      <c r="AY30401" s="94">
        <v>927</v>
      </c>
      <c r="AZ30401" s="94">
        <v>11482</v>
      </c>
      <c r="BA30401" s="94">
        <v>2798</v>
      </c>
      <c r="BB30401" s="94">
        <v>5692</v>
      </c>
      <c r="BC30401" s="94">
        <v>1158</v>
      </c>
    </row>
    <row r="30402" spans="1:55">
      <c r="A30402" s="85" t="s">
        <v>156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418</v>
      </c>
      <c r="H30402" s="94">
        <v>36858</v>
      </c>
      <c r="I30402" s="94">
        <v>36579</v>
      </c>
      <c r="J30402" s="94">
        <v>36559</v>
      </c>
      <c r="K30402" s="94">
        <v>-22</v>
      </c>
      <c r="O30402" s="94">
        <v>36579</v>
      </c>
      <c r="P30402" s="94">
        <v>36559</v>
      </c>
      <c r="Q30402" s="94">
        <v>-22</v>
      </c>
      <c r="R30402" s="94">
        <v>10510</v>
      </c>
      <c r="S30402" s="94">
        <v>18904</v>
      </c>
      <c r="T30402" s="94">
        <v>3914</v>
      </c>
      <c r="V30402" s="94">
        <v>138</v>
      </c>
      <c r="W30402" s="94">
        <v>742</v>
      </c>
      <c r="X30402" s="94">
        <v>2337</v>
      </c>
      <c r="Y30402" s="94">
        <v>14</v>
      </c>
      <c r="AJ30402" s="94">
        <v>10510</v>
      </c>
      <c r="AK30402" s="94">
        <v>18904</v>
      </c>
      <c r="AL30402" s="94">
        <v>3914</v>
      </c>
      <c r="AN30402" s="94">
        <v>138</v>
      </c>
      <c r="AO30402" s="94">
        <v>742</v>
      </c>
      <c r="AP30402" s="94">
        <v>2337</v>
      </c>
      <c r="AQ30402" s="94">
        <v>14</v>
      </c>
      <c r="AS30402" s="94">
        <v>29</v>
      </c>
      <c r="AU30402" s="94">
        <v>-51</v>
      </c>
      <c r="AV30402" s="94">
        <v>10258</v>
      </c>
      <c r="AW30402" s="94">
        <v>1432</v>
      </c>
      <c r="AX30402" s="94">
        <v>3075</v>
      </c>
      <c r="AY30402" s="94">
        <v>922</v>
      </c>
      <c r="AZ30402" s="94">
        <v>11271</v>
      </c>
      <c r="BA30402" s="94">
        <v>2793</v>
      </c>
      <c r="BB30402" s="94">
        <v>5644</v>
      </c>
      <c r="BC30402" s="94">
        <v>1185</v>
      </c>
    </row>
    <row r="30403" spans="1:55">
      <c r="A30403" s="85" t="s">
        <v>156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418</v>
      </c>
      <c r="H30403" s="94">
        <v>37369</v>
      </c>
      <c r="I30403" s="94">
        <v>37076</v>
      </c>
      <c r="J30403" s="94">
        <v>36982</v>
      </c>
      <c r="K30403" s="94">
        <v>-96</v>
      </c>
      <c r="O30403" s="94">
        <v>37076</v>
      </c>
      <c r="P30403" s="94">
        <v>36982</v>
      </c>
      <c r="Q30403" s="94">
        <v>-96</v>
      </c>
      <c r="R30403" s="94">
        <v>10947</v>
      </c>
      <c r="S30403" s="94">
        <v>19625</v>
      </c>
      <c r="T30403" s="94">
        <v>3914</v>
      </c>
      <c r="V30403" s="94">
        <v>160</v>
      </c>
      <c r="W30403" s="94">
        <v>253</v>
      </c>
      <c r="X30403" s="94">
        <v>2073</v>
      </c>
      <c r="Y30403" s="94">
        <v>11</v>
      </c>
      <c r="AJ30403" s="94">
        <v>10947</v>
      </c>
      <c r="AK30403" s="94">
        <v>19625</v>
      </c>
      <c r="AL30403" s="94">
        <v>3914</v>
      </c>
      <c r="AN30403" s="94">
        <v>160</v>
      </c>
      <c r="AO30403" s="94">
        <v>253</v>
      </c>
      <c r="AP30403" s="94">
        <v>2073</v>
      </c>
      <c r="AQ30403" s="94">
        <v>11</v>
      </c>
      <c r="AS30403" s="94">
        <v>28</v>
      </c>
      <c r="AU30403" s="94">
        <v>-124</v>
      </c>
      <c r="AV30403" s="94">
        <v>10292</v>
      </c>
      <c r="AW30403" s="94">
        <v>1421</v>
      </c>
      <c r="AX30403" s="94">
        <v>3089</v>
      </c>
      <c r="AY30403" s="94">
        <v>920</v>
      </c>
      <c r="AZ30403" s="94">
        <v>11447</v>
      </c>
      <c r="BA30403" s="94">
        <v>2826</v>
      </c>
      <c r="BB30403" s="94">
        <v>5794</v>
      </c>
      <c r="BC30403" s="94">
        <v>1258</v>
      </c>
    </row>
    <row r="30404" spans="1:55">
      <c r="A30404" s="85" t="s">
        <v>156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418</v>
      </c>
      <c r="H30404" s="94">
        <v>39448</v>
      </c>
      <c r="I30404" s="94">
        <v>39285</v>
      </c>
      <c r="J30404" s="94">
        <v>38821</v>
      </c>
      <c r="K30404" s="94">
        <v>-465</v>
      </c>
      <c r="O30404" s="94">
        <v>39285</v>
      </c>
      <c r="P30404" s="94">
        <v>38821</v>
      </c>
      <c r="Q30404" s="94">
        <v>-465</v>
      </c>
      <c r="R30404" s="94">
        <v>11662</v>
      </c>
      <c r="S30404" s="94">
        <v>20770</v>
      </c>
      <c r="T30404" s="94">
        <v>3914</v>
      </c>
      <c r="V30404" s="94">
        <v>195</v>
      </c>
      <c r="W30404" s="94">
        <v>27</v>
      </c>
      <c r="X30404" s="94">
        <v>2239</v>
      </c>
      <c r="Y30404" s="94">
        <v>14</v>
      </c>
      <c r="AJ30404" s="94">
        <v>11662</v>
      </c>
      <c r="AK30404" s="94">
        <v>20770</v>
      </c>
      <c r="AL30404" s="94">
        <v>3914</v>
      </c>
      <c r="AN30404" s="94">
        <v>195</v>
      </c>
      <c r="AO30404" s="94">
        <v>27</v>
      </c>
      <c r="AP30404" s="94">
        <v>2239</v>
      </c>
      <c r="AQ30404" s="94">
        <v>14</v>
      </c>
      <c r="AS30404" s="94">
        <v>-24</v>
      </c>
      <c r="AU30404" s="94">
        <v>-441</v>
      </c>
      <c r="AV30404" s="94">
        <v>10747</v>
      </c>
      <c r="AW30404" s="94">
        <v>1561</v>
      </c>
      <c r="AX30404" s="94">
        <v>3127</v>
      </c>
      <c r="AY30404" s="94">
        <v>979</v>
      </c>
      <c r="AZ30404" s="94">
        <v>12323</v>
      </c>
      <c r="BA30404" s="94">
        <v>2886</v>
      </c>
      <c r="BB30404" s="94">
        <v>6232</v>
      </c>
      <c r="BC30404" s="94">
        <v>1348</v>
      </c>
    </row>
    <row r="30405" spans="1:55">
      <c r="A30405" s="85" t="s">
        <v>156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418</v>
      </c>
      <c r="H30405" s="94">
        <v>41114</v>
      </c>
      <c r="I30405" s="94">
        <v>41136</v>
      </c>
      <c r="J30405" s="94">
        <v>40627</v>
      </c>
      <c r="K30405" s="94">
        <v>-510</v>
      </c>
      <c r="O30405" s="94">
        <v>41136</v>
      </c>
      <c r="P30405" s="94">
        <v>40627</v>
      </c>
      <c r="Q30405" s="94">
        <v>-510</v>
      </c>
      <c r="R30405" s="94">
        <v>11613</v>
      </c>
      <c r="S30405" s="94">
        <v>22062</v>
      </c>
      <c r="T30405" s="94">
        <v>3914</v>
      </c>
      <c r="V30405" s="94">
        <v>195</v>
      </c>
      <c r="W30405" s="94">
        <v>0</v>
      </c>
      <c r="X30405" s="94">
        <v>2835</v>
      </c>
      <c r="Y30405" s="94">
        <v>9</v>
      </c>
      <c r="AJ30405" s="94">
        <v>11613</v>
      </c>
      <c r="AK30405" s="94">
        <v>22062</v>
      </c>
      <c r="AL30405" s="94">
        <v>3914</v>
      </c>
      <c r="AN30405" s="94">
        <v>195</v>
      </c>
      <c r="AO30405" s="94">
        <v>0</v>
      </c>
      <c r="AP30405" s="94">
        <v>2835</v>
      </c>
      <c r="AQ30405" s="94">
        <v>9</v>
      </c>
      <c r="AS30405" s="94">
        <v>29</v>
      </c>
      <c r="AU30405" s="94">
        <v>-539</v>
      </c>
      <c r="AV30405" s="94">
        <v>10970</v>
      </c>
      <c r="AW30405" s="94">
        <v>1656</v>
      </c>
      <c r="AX30405" s="94">
        <v>3225</v>
      </c>
      <c r="AY30405" s="94">
        <v>1030</v>
      </c>
      <c r="AZ30405" s="94">
        <v>13062</v>
      </c>
      <c r="BA30405" s="94">
        <v>3120</v>
      </c>
      <c r="BB30405" s="94">
        <v>6639</v>
      </c>
      <c r="BC30405" s="94">
        <v>1418</v>
      </c>
    </row>
    <row r="30406" spans="1:55">
      <c r="A30406" s="85" t="s">
        <v>156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418</v>
      </c>
      <c r="H30406" s="94">
        <v>40876</v>
      </c>
      <c r="I30406" s="94">
        <v>41100</v>
      </c>
      <c r="J30406" s="94">
        <v>40490</v>
      </c>
      <c r="K30406" s="94">
        <v>-611</v>
      </c>
      <c r="O30406" s="94">
        <v>41100</v>
      </c>
      <c r="P30406" s="94">
        <v>40490</v>
      </c>
      <c r="Q30406" s="94">
        <v>-611</v>
      </c>
      <c r="R30406" s="94">
        <v>11569</v>
      </c>
      <c r="S30406" s="94">
        <v>20641</v>
      </c>
      <c r="T30406" s="94">
        <v>3913</v>
      </c>
      <c r="V30406" s="94">
        <v>196</v>
      </c>
      <c r="W30406" s="94">
        <v>0</v>
      </c>
      <c r="X30406" s="94">
        <v>4158</v>
      </c>
      <c r="Y30406" s="94">
        <v>12</v>
      </c>
      <c r="AJ30406" s="94">
        <v>11569</v>
      </c>
      <c r="AK30406" s="94">
        <v>20641</v>
      </c>
      <c r="AL30406" s="94">
        <v>3913</v>
      </c>
      <c r="AN30406" s="94">
        <v>196</v>
      </c>
      <c r="AO30406" s="94">
        <v>0</v>
      </c>
      <c r="AP30406" s="94">
        <v>4158</v>
      </c>
      <c r="AQ30406" s="94">
        <v>12</v>
      </c>
      <c r="AS30406" s="94">
        <v>29</v>
      </c>
      <c r="AU30406" s="94">
        <v>-640</v>
      </c>
      <c r="AV30406" s="94">
        <v>10836</v>
      </c>
      <c r="AW30406" s="94">
        <v>1677</v>
      </c>
      <c r="AX30406" s="94">
        <v>3252</v>
      </c>
      <c r="AY30406" s="94">
        <v>1029</v>
      </c>
      <c r="AZ30406" s="94">
        <v>13128</v>
      </c>
      <c r="BA30406" s="94">
        <v>3167</v>
      </c>
      <c r="BB30406" s="94">
        <v>6610</v>
      </c>
      <c r="BC30406" s="94">
        <v>1406</v>
      </c>
    </row>
    <row r="30407" spans="1:55">
      <c r="A30407" s="85" t="s">
        <v>156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418</v>
      </c>
      <c r="H30407" s="94">
        <v>40507</v>
      </c>
      <c r="I30407" s="94">
        <v>40863</v>
      </c>
      <c r="J30407" s="94">
        <v>40113</v>
      </c>
      <c r="K30407" s="94">
        <v>-751</v>
      </c>
      <c r="O30407" s="94">
        <v>40863</v>
      </c>
      <c r="P30407" s="94">
        <v>40113</v>
      </c>
      <c r="Q30407" s="94">
        <v>-751</v>
      </c>
      <c r="R30407" s="94">
        <v>11632</v>
      </c>
      <c r="S30407" s="94">
        <v>19108</v>
      </c>
      <c r="T30407" s="94">
        <v>3913</v>
      </c>
      <c r="V30407" s="94">
        <v>175</v>
      </c>
      <c r="W30407" s="94">
        <v>0</v>
      </c>
      <c r="X30407" s="94">
        <v>5273</v>
      </c>
      <c r="Y30407" s="94">
        <v>12</v>
      </c>
      <c r="AJ30407" s="94">
        <v>11632</v>
      </c>
      <c r="AK30407" s="94">
        <v>19108</v>
      </c>
      <c r="AL30407" s="94">
        <v>3913</v>
      </c>
      <c r="AN30407" s="94">
        <v>175</v>
      </c>
      <c r="AO30407" s="94">
        <v>0</v>
      </c>
      <c r="AP30407" s="94">
        <v>5273</v>
      </c>
      <c r="AQ30407" s="94">
        <v>12</v>
      </c>
      <c r="AS30407" s="94">
        <v>8</v>
      </c>
      <c r="AU30407" s="94">
        <v>-759</v>
      </c>
      <c r="AV30407" s="94">
        <v>10666</v>
      </c>
      <c r="AW30407" s="94">
        <v>1686</v>
      </c>
      <c r="AX30407" s="94">
        <v>3233</v>
      </c>
      <c r="AY30407" s="94">
        <v>1026</v>
      </c>
      <c r="AZ30407" s="94">
        <v>13125</v>
      </c>
      <c r="BA30407" s="94">
        <v>3189</v>
      </c>
      <c r="BB30407" s="94">
        <v>6522</v>
      </c>
      <c r="BC30407" s="94">
        <v>1435</v>
      </c>
    </row>
    <row r="30408" spans="1:55">
      <c r="A30408" s="85" t="s">
        <v>156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418</v>
      </c>
      <c r="H30408" s="94">
        <v>39401</v>
      </c>
      <c r="I30408" s="94">
        <v>39617</v>
      </c>
      <c r="J30408" s="94">
        <v>39149</v>
      </c>
      <c r="K30408" s="94">
        <v>-468</v>
      </c>
      <c r="O30408" s="94">
        <v>39617</v>
      </c>
      <c r="P30408" s="94">
        <v>39149</v>
      </c>
      <c r="Q30408" s="94">
        <v>-468</v>
      </c>
      <c r="R30408" s="94">
        <v>11494</v>
      </c>
      <c r="S30408" s="94">
        <v>16881</v>
      </c>
      <c r="T30408" s="94">
        <v>3913</v>
      </c>
      <c r="V30408" s="94">
        <v>138</v>
      </c>
      <c r="W30408" s="94">
        <v>0</v>
      </c>
      <c r="X30408" s="94">
        <v>6711</v>
      </c>
      <c r="Y30408" s="94">
        <v>13</v>
      </c>
      <c r="AJ30408" s="94">
        <v>11494</v>
      </c>
      <c r="AK30408" s="94">
        <v>16881</v>
      </c>
      <c r="AL30408" s="94">
        <v>3913</v>
      </c>
      <c r="AN30408" s="94">
        <v>138</v>
      </c>
      <c r="AO30408" s="94">
        <v>0</v>
      </c>
      <c r="AP30408" s="94">
        <v>6711</v>
      </c>
      <c r="AQ30408" s="94">
        <v>13</v>
      </c>
      <c r="AS30408" s="94">
        <v>6</v>
      </c>
      <c r="AU30408" s="94">
        <v>-474</v>
      </c>
      <c r="AV30408" s="94">
        <v>10312</v>
      </c>
      <c r="AW30408" s="94">
        <v>1634</v>
      </c>
      <c r="AX30408" s="94">
        <v>3196</v>
      </c>
      <c r="AY30408" s="94">
        <v>974</v>
      </c>
      <c r="AZ30408" s="94">
        <v>12741</v>
      </c>
      <c r="BA30408" s="94">
        <v>3120</v>
      </c>
      <c r="BB30408" s="94">
        <v>6267</v>
      </c>
      <c r="BC30408" s="94">
        <v>1422</v>
      </c>
    </row>
    <row r="30409" spans="1:55">
      <c r="A30409" s="85" t="s">
        <v>156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418</v>
      </c>
      <c r="H30409" s="94">
        <v>37216</v>
      </c>
      <c r="I30409" s="94">
        <v>37261</v>
      </c>
      <c r="J30409" s="94">
        <v>36916</v>
      </c>
      <c r="K30409" s="94">
        <v>-347</v>
      </c>
      <c r="O30409" s="94">
        <v>37261</v>
      </c>
      <c r="P30409" s="94">
        <v>36916</v>
      </c>
      <c r="Q30409" s="94">
        <v>-347</v>
      </c>
      <c r="R30409" s="94">
        <v>10697</v>
      </c>
      <c r="S30409" s="94">
        <v>15321</v>
      </c>
      <c r="T30409" s="94">
        <v>3913</v>
      </c>
      <c r="V30409" s="94">
        <v>138</v>
      </c>
      <c r="W30409" s="94">
        <v>0</v>
      </c>
      <c r="X30409" s="94">
        <v>6836</v>
      </c>
      <c r="Y30409" s="94">
        <v>10</v>
      </c>
      <c r="AJ30409" s="94">
        <v>10697</v>
      </c>
      <c r="AK30409" s="94">
        <v>15321</v>
      </c>
      <c r="AL30409" s="94">
        <v>3913</v>
      </c>
      <c r="AN30409" s="94">
        <v>138</v>
      </c>
      <c r="AO30409" s="94">
        <v>0</v>
      </c>
      <c r="AP30409" s="94">
        <v>6836</v>
      </c>
      <c r="AQ30409" s="94">
        <v>10</v>
      </c>
      <c r="AS30409" s="94">
        <v>24</v>
      </c>
      <c r="AU30409" s="94">
        <v>-371</v>
      </c>
      <c r="AV30409" s="94">
        <v>9747</v>
      </c>
      <c r="AW30409" s="94">
        <v>1517</v>
      </c>
      <c r="AX30409" s="94">
        <v>3165</v>
      </c>
      <c r="AY30409" s="94">
        <v>923</v>
      </c>
      <c r="AZ30409" s="94">
        <v>11929</v>
      </c>
      <c r="BA30409" s="94">
        <v>2960</v>
      </c>
      <c r="BB30409" s="94">
        <v>5780</v>
      </c>
      <c r="BC30409" s="94">
        <v>1312</v>
      </c>
    </row>
    <row r="30410" spans="1:55">
      <c r="A30410" s="85" t="s">
        <v>156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418</v>
      </c>
      <c r="H30410" s="94">
        <v>34980</v>
      </c>
      <c r="I30410" s="94">
        <v>34758</v>
      </c>
      <c r="J30410" s="94">
        <v>34456</v>
      </c>
      <c r="K30410" s="94">
        <v>-302</v>
      </c>
      <c r="O30410" s="94">
        <v>34758</v>
      </c>
      <c r="P30410" s="94">
        <v>34456</v>
      </c>
      <c r="Q30410" s="94">
        <v>-302</v>
      </c>
      <c r="R30410" s="94">
        <v>9726</v>
      </c>
      <c r="S30410" s="94">
        <v>13486</v>
      </c>
      <c r="T30410" s="94">
        <v>3913</v>
      </c>
      <c r="V30410" s="94">
        <v>139</v>
      </c>
      <c r="W30410" s="94">
        <v>0</v>
      </c>
      <c r="X30410" s="94">
        <v>7176</v>
      </c>
      <c r="Y30410" s="94">
        <v>10</v>
      </c>
      <c r="AJ30410" s="94">
        <v>9726</v>
      </c>
      <c r="AK30410" s="94">
        <v>13486</v>
      </c>
      <c r="AL30410" s="94">
        <v>3913</v>
      </c>
      <c r="AN30410" s="94">
        <v>139</v>
      </c>
      <c r="AO30410" s="94">
        <v>0</v>
      </c>
      <c r="AP30410" s="94">
        <v>7176</v>
      </c>
      <c r="AQ30410" s="94">
        <v>10</v>
      </c>
      <c r="AS30410" s="94">
        <v>63</v>
      </c>
      <c r="AU30410" s="94">
        <v>-365</v>
      </c>
      <c r="AV30410" s="94">
        <v>9174</v>
      </c>
      <c r="AW30410" s="94">
        <v>1416</v>
      </c>
      <c r="AX30410" s="94">
        <v>3115</v>
      </c>
      <c r="AY30410" s="94">
        <v>864</v>
      </c>
      <c r="AZ30410" s="94">
        <v>11059</v>
      </c>
      <c r="BA30410" s="94">
        <v>2763</v>
      </c>
      <c r="BB30410" s="94">
        <v>5332</v>
      </c>
      <c r="BC30410" s="94">
        <v>1272</v>
      </c>
    </row>
    <row r="30411" spans="1:55">
      <c r="A30411" s="85" t="s">
        <v>156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418</v>
      </c>
      <c r="H30411" s="94">
        <v>33973</v>
      </c>
      <c r="I30411" s="94">
        <v>32853</v>
      </c>
      <c r="J30411" s="94">
        <v>32779</v>
      </c>
      <c r="K30411" s="94">
        <v>-75</v>
      </c>
      <c r="O30411" s="94">
        <v>32853</v>
      </c>
      <c r="P30411" s="94">
        <v>32779</v>
      </c>
      <c r="Q30411" s="94">
        <v>-75</v>
      </c>
      <c r="R30411" s="94">
        <v>9365</v>
      </c>
      <c r="S30411" s="94">
        <v>12756</v>
      </c>
      <c r="T30411" s="94">
        <v>3914</v>
      </c>
      <c r="V30411" s="94">
        <v>157</v>
      </c>
      <c r="W30411" s="94">
        <v>0</v>
      </c>
      <c r="X30411" s="94">
        <v>6579</v>
      </c>
      <c r="Y30411" s="94">
        <v>8</v>
      </c>
      <c r="AJ30411" s="94">
        <v>9365</v>
      </c>
      <c r="AK30411" s="94">
        <v>12756</v>
      </c>
      <c r="AL30411" s="94">
        <v>3914</v>
      </c>
      <c r="AN30411" s="94">
        <v>157</v>
      </c>
      <c r="AO30411" s="94">
        <v>0</v>
      </c>
      <c r="AP30411" s="94">
        <v>6579</v>
      </c>
      <c r="AQ30411" s="94">
        <v>8</v>
      </c>
      <c r="AS30411" s="94">
        <v>92</v>
      </c>
      <c r="AU30411" s="94">
        <v>-167</v>
      </c>
      <c r="AV30411" s="94">
        <v>8664</v>
      </c>
      <c r="AW30411" s="94">
        <v>1323</v>
      </c>
      <c r="AX30411" s="94">
        <v>3058</v>
      </c>
      <c r="AY30411" s="94">
        <v>834</v>
      </c>
      <c r="AZ30411" s="94">
        <v>10266</v>
      </c>
      <c r="BA30411" s="94">
        <v>2586</v>
      </c>
      <c r="BB30411" s="94">
        <v>4940</v>
      </c>
      <c r="BC30411" s="94">
        <v>1218</v>
      </c>
    </row>
    <row r="30412" spans="1:55">
      <c r="A30412" s="85" t="s">
        <v>156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418</v>
      </c>
      <c r="H30412" s="94">
        <v>33233</v>
      </c>
      <c r="I30412" s="94">
        <v>31972</v>
      </c>
      <c r="J30412" s="94">
        <v>31824</v>
      </c>
      <c r="K30412" s="94">
        <v>-148</v>
      </c>
      <c r="O30412" s="94">
        <v>31972</v>
      </c>
      <c r="P30412" s="94">
        <v>31824</v>
      </c>
      <c r="Q30412" s="94">
        <v>-148</v>
      </c>
      <c r="R30412" s="94">
        <v>9374</v>
      </c>
      <c r="S30412" s="94">
        <v>12560</v>
      </c>
      <c r="T30412" s="94">
        <v>3913</v>
      </c>
      <c r="V30412" s="94">
        <v>132</v>
      </c>
      <c r="W30412" s="94">
        <v>0</v>
      </c>
      <c r="X30412" s="94">
        <v>5834</v>
      </c>
      <c r="Y30412" s="94">
        <v>11</v>
      </c>
      <c r="AJ30412" s="94">
        <v>9374</v>
      </c>
      <c r="AK30412" s="94">
        <v>12560</v>
      </c>
      <c r="AL30412" s="94">
        <v>3913</v>
      </c>
      <c r="AN30412" s="94">
        <v>132</v>
      </c>
      <c r="AO30412" s="94">
        <v>0</v>
      </c>
      <c r="AP30412" s="94">
        <v>5834</v>
      </c>
      <c r="AQ30412" s="94">
        <v>11</v>
      </c>
      <c r="AS30412" s="94">
        <v>10</v>
      </c>
      <c r="AU30412" s="94">
        <v>-158</v>
      </c>
      <c r="AV30412" s="94">
        <v>8416</v>
      </c>
      <c r="AW30412" s="94">
        <v>1312</v>
      </c>
      <c r="AX30412" s="94">
        <v>3042</v>
      </c>
      <c r="AY30412" s="94">
        <v>825</v>
      </c>
      <c r="AZ30412" s="94">
        <v>9972</v>
      </c>
      <c r="BA30412" s="94">
        <v>2506</v>
      </c>
      <c r="BB30412" s="94">
        <v>4732</v>
      </c>
      <c r="BC30412" s="94">
        <v>1184</v>
      </c>
    </row>
    <row r="30413" spans="1:55">
      <c r="A30413" s="85" t="s">
        <v>156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418</v>
      </c>
      <c r="H30413" s="94">
        <v>32980</v>
      </c>
      <c r="I30413" s="94">
        <v>31435</v>
      </c>
      <c r="J30413" s="94">
        <v>31433</v>
      </c>
      <c r="K30413" s="94">
        <v>-1</v>
      </c>
      <c r="O30413" s="94">
        <v>31435</v>
      </c>
      <c r="P30413" s="94">
        <v>31433</v>
      </c>
      <c r="Q30413" s="94">
        <v>-1</v>
      </c>
      <c r="R30413" s="94">
        <v>9880</v>
      </c>
      <c r="S30413" s="94">
        <v>12908</v>
      </c>
      <c r="T30413" s="94">
        <v>3913</v>
      </c>
      <c r="V30413" s="94">
        <v>132</v>
      </c>
      <c r="W30413" s="94">
        <v>0</v>
      </c>
      <c r="X30413" s="94">
        <v>4589</v>
      </c>
      <c r="Y30413" s="94">
        <v>12</v>
      </c>
      <c r="AJ30413" s="94">
        <v>9880</v>
      </c>
      <c r="AK30413" s="94">
        <v>12908</v>
      </c>
      <c r="AL30413" s="94">
        <v>3913</v>
      </c>
      <c r="AN30413" s="94">
        <v>132</v>
      </c>
      <c r="AO30413" s="94">
        <v>0</v>
      </c>
      <c r="AP30413" s="94">
        <v>4589</v>
      </c>
      <c r="AQ30413" s="94">
        <v>12</v>
      </c>
      <c r="AS30413" s="94">
        <v>0</v>
      </c>
      <c r="AU30413" s="94">
        <v>-2</v>
      </c>
      <c r="AV30413" s="94">
        <v>8299</v>
      </c>
      <c r="AW30413" s="94">
        <v>1265</v>
      </c>
      <c r="AX30413" s="94">
        <v>3031</v>
      </c>
      <c r="AY30413" s="94">
        <v>820</v>
      </c>
      <c r="AZ30413" s="94">
        <v>9772</v>
      </c>
      <c r="BA30413" s="94">
        <v>2463</v>
      </c>
      <c r="BB30413" s="94">
        <v>4612</v>
      </c>
      <c r="BC30413" s="94">
        <v>1180</v>
      </c>
    </row>
    <row r="30414" spans="1:55">
      <c r="A30414" s="85" t="s">
        <v>156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418</v>
      </c>
      <c r="H30414" s="94">
        <v>33023</v>
      </c>
      <c r="I30414" s="94">
        <v>31431</v>
      </c>
      <c r="J30414" s="94">
        <v>31433</v>
      </c>
      <c r="K30414" s="94">
        <v>2</v>
      </c>
      <c r="O30414" s="94">
        <v>31431</v>
      </c>
      <c r="P30414" s="94">
        <v>31433</v>
      </c>
      <c r="Q30414" s="94">
        <v>2</v>
      </c>
      <c r="R30414" s="94">
        <v>10212</v>
      </c>
      <c r="S30414" s="94">
        <v>13568</v>
      </c>
      <c r="T30414" s="94">
        <v>3913</v>
      </c>
      <c r="V30414" s="94">
        <v>131</v>
      </c>
      <c r="W30414" s="94">
        <v>0</v>
      </c>
      <c r="X30414" s="94">
        <v>3597</v>
      </c>
      <c r="Y30414" s="94">
        <v>12</v>
      </c>
      <c r="AJ30414" s="94">
        <v>10212</v>
      </c>
      <c r="AK30414" s="94">
        <v>13568</v>
      </c>
      <c r="AL30414" s="94">
        <v>3913</v>
      </c>
      <c r="AN30414" s="94">
        <v>131</v>
      </c>
      <c r="AO30414" s="94">
        <v>0</v>
      </c>
      <c r="AP30414" s="94">
        <v>3597</v>
      </c>
      <c r="AQ30414" s="94">
        <v>12</v>
      </c>
      <c r="AS30414" s="94">
        <v>0</v>
      </c>
      <c r="AU30414" s="94">
        <v>2</v>
      </c>
      <c r="AV30414" s="94">
        <v>8290</v>
      </c>
      <c r="AW30414" s="94">
        <v>1281</v>
      </c>
      <c r="AX30414" s="94">
        <v>3052</v>
      </c>
      <c r="AY30414" s="94">
        <v>828</v>
      </c>
      <c r="AZ30414" s="94">
        <v>9750</v>
      </c>
      <c r="BA30414" s="94">
        <v>2452</v>
      </c>
      <c r="BB30414" s="94">
        <v>4610</v>
      </c>
      <c r="BC30414" s="94">
        <v>1163</v>
      </c>
    </row>
    <row r="30415" spans="1:55">
      <c r="A30415" s="85" t="s">
        <v>156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418</v>
      </c>
      <c r="H30415" s="94">
        <v>33721</v>
      </c>
      <c r="I30415" s="94">
        <v>32184</v>
      </c>
      <c r="J30415" s="94">
        <v>32127</v>
      </c>
      <c r="K30415" s="94">
        <v>-57</v>
      </c>
      <c r="O30415" s="94">
        <v>32184</v>
      </c>
      <c r="P30415" s="94">
        <v>32127</v>
      </c>
      <c r="Q30415" s="94">
        <v>-57</v>
      </c>
      <c r="R30415" s="94">
        <v>10489</v>
      </c>
      <c r="S30415" s="94">
        <v>14792</v>
      </c>
      <c r="T30415" s="94">
        <v>3913</v>
      </c>
      <c r="V30415" s="94">
        <v>131</v>
      </c>
      <c r="W30415" s="94">
        <v>0</v>
      </c>
      <c r="X30415" s="94">
        <v>2793</v>
      </c>
      <c r="Y30415" s="94">
        <v>9</v>
      </c>
      <c r="AJ30415" s="94">
        <v>10489</v>
      </c>
      <c r="AK30415" s="94">
        <v>14792</v>
      </c>
      <c r="AL30415" s="94">
        <v>3913</v>
      </c>
      <c r="AN30415" s="94">
        <v>131</v>
      </c>
      <c r="AO30415" s="94">
        <v>0</v>
      </c>
      <c r="AP30415" s="94">
        <v>2793</v>
      </c>
      <c r="AQ30415" s="94">
        <v>9</v>
      </c>
      <c r="AS30415" s="94">
        <v>0</v>
      </c>
      <c r="AU30415" s="94">
        <v>-57</v>
      </c>
      <c r="AV30415" s="94">
        <v>8493</v>
      </c>
      <c r="AW30415" s="94">
        <v>1312</v>
      </c>
      <c r="AX30415" s="94">
        <v>3086</v>
      </c>
      <c r="AY30415" s="94">
        <v>851</v>
      </c>
      <c r="AZ30415" s="94">
        <v>10003</v>
      </c>
      <c r="BA30415" s="94">
        <v>2512</v>
      </c>
      <c r="BB30415" s="94">
        <v>4722</v>
      </c>
      <c r="BC30415" s="94">
        <v>1169</v>
      </c>
    </row>
    <row r="30416" spans="1:55">
      <c r="A30416" s="85" t="s">
        <v>156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418</v>
      </c>
      <c r="H30416" s="94">
        <v>35955</v>
      </c>
      <c r="I30416" s="94">
        <v>34518</v>
      </c>
      <c r="J30416" s="94">
        <v>34520</v>
      </c>
      <c r="K30416" s="94">
        <v>1</v>
      </c>
      <c r="O30416" s="94">
        <v>34518</v>
      </c>
      <c r="P30416" s="94">
        <v>34520</v>
      </c>
      <c r="Q30416" s="94">
        <v>1</v>
      </c>
      <c r="R30416" s="94">
        <v>11253</v>
      </c>
      <c r="S30416" s="94">
        <v>16723</v>
      </c>
      <c r="T30416" s="94">
        <v>3913</v>
      </c>
      <c r="V30416" s="94">
        <v>131</v>
      </c>
      <c r="W30416" s="94">
        <v>0</v>
      </c>
      <c r="X30416" s="94">
        <v>2488</v>
      </c>
      <c r="Y30416" s="94">
        <v>12</v>
      </c>
      <c r="AJ30416" s="94">
        <v>11253</v>
      </c>
      <c r="AK30416" s="94">
        <v>16723</v>
      </c>
      <c r="AL30416" s="94">
        <v>3913</v>
      </c>
      <c r="AN30416" s="94">
        <v>131</v>
      </c>
      <c r="AO30416" s="94">
        <v>0</v>
      </c>
      <c r="AP30416" s="94">
        <v>2488</v>
      </c>
      <c r="AQ30416" s="94">
        <v>12</v>
      </c>
      <c r="AS30416" s="94">
        <v>0</v>
      </c>
      <c r="AU30416" s="94">
        <v>1</v>
      </c>
      <c r="AV30416" s="94">
        <v>9052</v>
      </c>
      <c r="AW30416" s="94">
        <v>1426</v>
      </c>
      <c r="AX30416" s="94">
        <v>3141</v>
      </c>
      <c r="AY30416" s="94">
        <v>898</v>
      </c>
      <c r="AZ30416" s="94">
        <v>10849</v>
      </c>
      <c r="BA30416" s="94">
        <v>2719</v>
      </c>
      <c r="BB30416" s="94">
        <v>5136</v>
      </c>
      <c r="BC30416" s="94">
        <v>1221</v>
      </c>
    </row>
    <row r="30417" spans="1:55">
      <c r="A30417" s="85" t="s">
        <v>156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418</v>
      </c>
      <c r="H30417" s="94">
        <v>39343</v>
      </c>
      <c r="I30417" s="94">
        <v>38021</v>
      </c>
      <c r="J30417" s="94">
        <v>38023</v>
      </c>
      <c r="K30417" s="94">
        <v>2</v>
      </c>
      <c r="O30417" s="94">
        <v>38021</v>
      </c>
      <c r="P30417" s="94">
        <v>38023</v>
      </c>
      <c r="Q30417" s="94">
        <v>2</v>
      </c>
      <c r="R30417" s="94">
        <v>12189</v>
      </c>
      <c r="S30417" s="94">
        <v>18857</v>
      </c>
      <c r="T30417" s="94">
        <v>3913</v>
      </c>
      <c r="V30417" s="94">
        <v>203</v>
      </c>
      <c r="W30417" s="94">
        <v>0</v>
      </c>
      <c r="X30417" s="94">
        <v>2851</v>
      </c>
      <c r="Y30417" s="94">
        <v>11</v>
      </c>
      <c r="AJ30417" s="94">
        <v>12189</v>
      </c>
      <c r="AK30417" s="94">
        <v>18857</v>
      </c>
      <c r="AL30417" s="94">
        <v>3913</v>
      </c>
      <c r="AN30417" s="94">
        <v>203</v>
      </c>
      <c r="AO30417" s="94">
        <v>0</v>
      </c>
      <c r="AP30417" s="94">
        <v>2851</v>
      </c>
      <c r="AQ30417" s="94">
        <v>11</v>
      </c>
      <c r="AS30417" s="94">
        <v>0</v>
      </c>
      <c r="AU30417" s="94">
        <v>2</v>
      </c>
      <c r="AV30417" s="94">
        <v>9861</v>
      </c>
      <c r="AW30417" s="94">
        <v>1575</v>
      </c>
      <c r="AX30417" s="94">
        <v>3204</v>
      </c>
      <c r="AY30417" s="94">
        <v>980</v>
      </c>
      <c r="AZ30417" s="94">
        <v>12111</v>
      </c>
      <c r="BA30417" s="94">
        <v>3100</v>
      </c>
      <c r="BB30417" s="94">
        <v>5740</v>
      </c>
      <c r="BC30417" s="94">
        <v>1357</v>
      </c>
    </row>
    <row r="30418" spans="1:55">
      <c r="A30418" s="85" t="s">
        <v>156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418</v>
      </c>
      <c r="H30418" s="94">
        <v>40701</v>
      </c>
      <c r="I30418" s="94">
        <v>39434</v>
      </c>
      <c r="J30418" s="94">
        <v>39545</v>
      </c>
      <c r="K30418" s="94">
        <v>111</v>
      </c>
      <c r="O30418" s="94">
        <v>39434</v>
      </c>
      <c r="P30418" s="94">
        <v>39545</v>
      </c>
      <c r="Q30418" s="94">
        <v>111</v>
      </c>
      <c r="R30418" s="94">
        <v>12569</v>
      </c>
      <c r="S30418" s="94">
        <v>20031</v>
      </c>
      <c r="T30418" s="94">
        <v>3913</v>
      </c>
      <c r="V30418" s="94">
        <v>262</v>
      </c>
      <c r="W30418" s="94">
        <v>3</v>
      </c>
      <c r="X30418" s="94">
        <v>2759</v>
      </c>
      <c r="Y30418" s="94">
        <v>10</v>
      </c>
      <c r="AJ30418" s="94">
        <v>12569</v>
      </c>
      <c r="AK30418" s="94">
        <v>20031</v>
      </c>
      <c r="AL30418" s="94">
        <v>3913</v>
      </c>
      <c r="AN30418" s="94">
        <v>262</v>
      </c>
      <c r="AO30418" s="94">
        <v>3</v>
      </c>
      <c r="AP30418" s="94">
        <v>2759</v>
      </c>
      <c r="AQ30418" s="94">
        <v>10</v>
      </c>
      <c r="AS30418" s="94">
        <v>0</v>
      </c>
      <c r="AU30418" s="94">
        <v>110</v>
      </c>
      <c r="AV30418" s="94">
        <v>10267</v>
      </c>
      <c r="AW30418" s="94">
        <v>1635</v>
      </c>
      <c r="AX30418" s="94">
        <v>3219</v>
      </c>
      <c r="AY30418" s="94">
        <v>990</v>
      </c>
      <c r="AZ30418" s="94">
        <v>12711</v>
      </c>
      <c r="BA30418" s="94">
        <v>3190</v>
      </c>
      <c r="BB30418" s="94">
        <v>6019</v>
      </c>
      <c r="BC30418" s="94">
        <v>1405</v>
      </c>
    </row>
    <row r="30419" spans="1:55">
      <c r="A30419" s="85" t="s">
        <v>156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418</v>
      </c>
      <c r="H30419" s="94">
        <v>39797</v>
      </c>
      <c r="I30419" s="94">
        <v>39056</v>
      </c>
      <c r="J30419" s="94">
        <v>39132</v>
      </c>
      <c r="K30419" s="94">
        <v>76</v>
      </c>
      <c r="O30419" s="94">
        <v>39056</v>
      </c>
      <c r="P30419" s="94">
        <v>39132</v>
      </c>
      <c r="Q30419" s="94">
        <v>76</v>
      </c>
      <c r="R30419" s="94">
        <v>12432</v>
      </c>
      <c r="S30419" s="94">
        <v>19734</v>
      </c>
      <c r="T30419" s="94">
        <v>3913</v>
      </c>
      <c r="V30419" s="94">
        <v>262</v>
      </c>
      <c r="W30419" s="94">
        <v>335</v>
      </c>
      <c r="X30419" s="94">
        <v>2446</v>
      </c>
      <c r="Y30419" s="94">
        <v>11</v>
      </c>
      <c r="AJ30419" s="94">
        <v>12432</v>
      </c>
      <c r="AK30419" s="94">
        <v>19734</v>
      </c>
      <c r="AL30419" s="94">
        <v>3913</v>
      </c>
      <c r="AN30419" s="94">
        <v>262</v>
      </c>
      <c r="AO30419" s="94">
        <v>335</v>
      </c>
      <c r="AP30419" s="94">
        <v>2446</v>
      </c>
      <c r="AQ30419" s="94">
        <v>11</v>
      </c>
      <c r="AS30419" s="94">
        <v>6</v>
      </c>
      <c r="AU30419" s="94">
        <v>70</v>
      </c>
      <c r="AV30419" s="94">
        <v>10351</v>
      </c>
      <c r="AW30419" s="94">
        <v>1610</v>
      </c>
      <c r="AX30419" s="94">
        <v>3144</v>
      </c>
      <c r="AY30419" s="94">
        <v>1001</v>
      </c>
      <c r="AZ30419" s="94">
        <v>12576</v>
      </c>
      <c r="BA30419" s="94">
        <v>3051</v>
      </c>
      <c r="BB30419" s="94">
        <v>5969</v>
      </c>
      <c r="BC30419" s="94">
        <v>1356</v>
      </c>
    </row>
    <row r="30420" spans="1:55">
      <c r="A30420" s="85" t="s">
        <v>156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418</v>
      </c>
      <c r="H30420" s="94">
        <v>39247</v>
      </c>
      <c r="I30420" s="94">
        <v>39130</v>
      </c>
      <c r="J30420" s="94">
        <v>39398</v>
      </c>
      <c r="K30420" s="94">
        <v>267</v>
      </c>
      <c r="O30420" s="94">
        <v>39130</v>
      </c>
      <c r="P30420" s="94">
        <v>39398</v>
      </c>
      <c r="Q30420" s="94">
        <v>267</v>
      </c>
      <c r="R30420" s="94">
        <v>12353</v>
      </c>
      <c r="S30420" s="94">
        <v>20240</v>
      </c>
      <c r="T30420" s="94">
        <v>3913</v>
      </c>
      <c r="V30420" s="94">
        <v>262</v>
      </c>
      <c r="W30420" s="94">
        <v>948</v>
      </c>
      <c r="X30420" s="94">
        <v>1669</v>
      </c>
      <c r="Y30420" s="94">
        <v>12</v>
      </c>
      <c r="AJ30420" s="94">
        <v>12353</v>
      </c>
      <c r="AK30420" s="94">
        <v>20240</v>
      </c>
      <c r="AL30420" s="94">
        <v>3913</v>
      </c>
      <c r="AN30420" s="94">
        <v>262</v>
      </c>
      <c r="AO30420" s="94">
        <v>948</v>
      </c>
      <c r="AP30420" s="94">
        <v>1669</v>
      </c>
      <c r="AQ30420" s="94">
        <v>12</v>
      </c>
      <c r="AS30420" s="94">
        <v>6</v>
      </c>
      <c r="AU30420" s="94">
        <v>262</v>
      </c>
      <c r="AV30420" s="94">
        <v>10528</v>
      </c>
      <c r="AW30420" s="94">
        <v>1616</v>
      </c>
      <c r="AX30420" s="94">
        <v>3114</v>
      </c>
      <c r="AY30420" s="94">
        <v>1064</v>
      </c>
      <c r="AZ30420" s="94">
        <v>12582</v>
      </c>
      <c r="BA30420" s="94">
        <v>2980</v>
      </c>
      <c r="BB30420" s="94">
        <v>5975</v>
      </c>
      <c r="BC30420" s="94">
        <v>1266</v>
      </c>
    </row>
    <row r="30421" spans="1:55">
      <c r="A30421" s="85" t="s">
        <v>156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418</v>
      </c>
      <c r="H30421" s="94">
        <v>38829</v>
      </c>
      <c r="I30421" s="94">
        <v>39049</v>
      </c>
      <c r="J30421" s="94">
        <v>39013</v>
      </c>
      <c r="K30421" s="94">
        <v>-37</v>
      </c>
      <c r="O30421" s="94">
        <v>39049</v>
      </c>
      <c r="P30421" s="94">
        <v>39013</v>
      </c>
      <c r="Q30421" s="94">
        <v>-37</v>
      </c>
      <c r="R30421" s="94">
        <v>12328</v>
      </c>
      <c r="S30421" s="94">
        <v>19853</v>
      </c>
      <c r="T30421" s="94">
        <v>3913</v>
      </c>
      <c r="V30421" s="94">
        <v>241</v>
      </c>
      <c r="W30421" s="94">
        <v>1091</v>
      </c>
      <c r="X30421" s="94">
        <v>1576</v>
      </c>
      <c r="Y30421" s="94">
        <v>10</v>
      </c>
      <c r="AJ30421" s="94">
        <v>12328</v>
      </c>
      <c r="AK30421" s="94">
        <v>19853</v>
      </c>
      <c r="AL30421" s="94">
        <v>3913</v>
      </c>
      <c r="AN30421" s="94">
        <v>241</v>
      </c>
      <c r="AO30421" s="94">
        <v>1091</v>
      </c>
      <c r="AP30421" s="94">
        <v>1576</v>
      </c>
      <c r="AQ30421" s="94">
        <v>10</v>
      </c>
      <c r="AS30421" s="94">
        <v>6</v>
      </c>
      <c r="AU30421" s="94">
        <v>-43</v>
      </c>
      <c r="AV30421" s="94">
        <v>10616</v>
      </c>
      <c r="AW30421" s="94">
        <v>1545</v>
      </c>
      <c r="AX30421" s="94">
        <v>3087</v>
      </c>
      <c r="AY30421" s="94">
        <v>1070</v>
      </c>
      <c r="AZ30421" s="94">
        <v>12676</v>
      </c>
      <c r="BA30421" s="94">
        <v>2905</v>
      </c>
      <c r="BB30421" s="94">
        <v>5931</v>
      </c>
      <c r="BC30421" s="94">
        <v>1230</v>
      </c>
    </row>
    <row r="30422" spans="1:55">
      <c r="A30422" s="85" t="s">
        <v>156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418</v>
      </c>
      <c r="H30422" s="94">
        <v>38239</v>
      </c>
      <c r="I30422" s="94">
        <v>38595</v>
      </c>
      <c r="J30422" s="94">
        <v>38568</v>
      </c>
      <c r="K30422" s="94">
        <v>-27</v>
      </c>
      <c r="O30422" s="94">
        <v>38595</v>
      </c>
      <c r="P30422" s="94">
        <v>38568</v>
      </c>
      <c r="Q30422" s="94">
        <v>-27</v>
      </c>
      <c r="R30422" s="94">
        <v>12133</v>
      </c>
      <c r="S30422" s="94">
        <v>18801</v>
      </c>
      <c r="T30422" s="94">
        <v>3913</v>
      </c>
      <c r="V30422" s="94">
        <v>202</v>
      </c>
      <c r="W30422" s="94">
        <v>1149</v>
      </c>
      <c r="X30422" s="94">
        <v>2358</v>
      </c>
      <c r="Y30422" s="94">
        <v>12</v>
      </c>
      <c r="AJ30422" s="94">
        <v>12133</v>
      </c>
      <c r="AK30422" s="94">
        <v>18801</v>
      </c>
      <c r="AL30422" s="94">
        <v>3913</v>
      </c>
      <c r="AN30422" s="94">
        <v>202</v>
      </c>
      <c r="AO30422" s="94">
        <v>1149</v>
      </c>
      <c r="AP30422" s="94">
        <v>2358</v>
      </c>
      <c r="AQ30422" s="94">
        <v>12</v>
      </c>
      <c r="AS30422" s="94">
        <v>6</v>
      </c>
      <c r="AU30422" s="94">
        <v>-34</v>
      </c>
      <c r="AV30422" s="94">
        <v>10612</v>
      </c>
      <c r="AW30422" s="94">
        <v>1465</v>
      </c>
      <c r="AX30422" s="94">
        <v>3061</v>
      </c>
      <c r="AY30422" s="94">
        <v>1079</v>
      </c>
      <c r="AZ30422" s="94">
        <v>12517</v>
      </c>
      <c r="BA30422" s="94">
        <v>2845</v>
      </c>
      <c r="BB30422" s="94">
        <v>5852</v>
      </c>
      <c r="BC30422" s="94">
        <v>1179</v>
      </c>
    </row>
    <row r="30423" spans="1:55">
      <c r="A30423" s="85" t="s">
        <v>156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418</v>
      </c>
      <c r="H30423" s="94">
        <v>37616</v>
      </c>
      <c r="I30423" s="94">
        <v>37859</v>
      </c>
      <c r="J30423" s="94">
        <v>37867</v>
      </c>
      <c r="K30423" s="94">
        <v>7</v>
      </c>
      <c r="O30423" s="94">
        <v>37859</v>
      </c>
      <c r="P30423" s="94">
        <v>37867</v>
      </c>
      <c r="Q30423" s="94">
        <v>7</v>
      </c>
      <c r="R30423" s="94">
        <v>12151</v>
      </c>
      <c r="S30423" s="94">
        <v>17639</v>
      </c>
      <c r="T30423" s="94">
        <v>3913</v>
      </c>
      <c r="V30423" s="94">
        <v>205</v>
      </c>
      <c r="W30423" s="94">
        <v>1136</v>
      </c>
      <c r="X30423" s="94">
        <v>2801</v>
      </c>
      <c r="Y30423" s="94">
        <v>20</v>
      </c>
      <c r="AJ30423" s="94">
        <v>12151</v>
      </c>
      <c r="AK30423" s="94">
        <v>17639</v>
      </c>
      <c r="AL30423" s="94">
        <v>3913</v>
      </c>
      <c r="AN30423" s="94">
        <v>205</v>
      </c>
      <c r="AO30423" s="94">
        <v>1136</v>
      </c>
      <c r="AP30423" s="94">
        <v>2801</v>
      </c>
      <c r="AQ30423" s="94">
        <v>20</v>
      </c>
      <c r="AS30423" s="94">
        <v>7</v>
      </c>
      <c r="AU30423" s="94">
        <v>0</v>
      </c>
      <c r="AV30423" s="94">
        <v>10478</v>
      </c>
      <c r="AW30423" s="94">
        <v>1458</v>
      </c>
      <c r="AX30423" s="94">
        <v>3036</v>
      </c>
      <c r="AY30423" s="94">
        <v>1023</v>
      </c>
      <c r="AZ30423" s="94">
        <v>12154</v>
      </c>
      <c r="BA30423" s="94">
        <v>2820</v>
      </c>
      <c r="BB30423" s="94">
        <v>5742</v>
      </c>
      <c r="BC30423" s="94">
        <v>1162</v>
      </c>
    </row>
    <row r="30424" spans="1:55">
      <c r="A30424" s="85" t="s">
        <v>156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418</v>
      </c>
      <c r="H30424" s="94">
        <v>37350</v>
      </c>
      <c r="I30424" s="94">
        <v>37585</v>
      </c>
      <c r="J30424" s="94">
        <v>37614</v>
      </c>
      <c r="K30424" s="94">
        <v>28</v>
      </c>
      <c r="O30424" s="94">
        <v>37585</v>
      </c>
      <c r="P30424" s="94">
        <v>37614</v>
      </c>
      <c r="Q30424" s="94">
        <v>28</v>
      </c>
      <c r="R30424" s="94">
        <v>12182</v>
      </c>
      <c r="S30424" s="94">
        <v>16659</v>
      </c>
      <c r="T30424" s="94">
        <v>3914</v>
      </c>
      <c r="V30424" s="94">
        <v>205</v>
      </c>
      <c r="W30424" s="94">
        <v>1095</v>
      </c>
      <c r="X30424" s="94">
        <v>3542</v>
      </c>
      <c r="Y30424" s="94">
        <v>16</v>
      </c>
      <c r="AJ30424" s="94">
        <v>12182</v>
      </c>
      <c r="AK30424" s="94">
        <v>16659</v>
      </c>
      <c r="AL30424" s="94">
        <v>3914</v>
      </c>
      <c r="AN30424" s="94">
        <v>205</v>
      </c>
      <c r="AO30424" s="94">
        <v>1095</v>
      </c>
      <c r="AP30424" s="94">
        <v>3542</v>
      </c>
      <c r="AQ30424" s="94">
        <v>16</v>
      </c>
      <c r="AS30424" s="94">
        <v>28</v>
      </c>
      <c r="AU30424" s="94">
        <v>0</v>
      </c>
      <c r="AV30424" s="94">
        <v>10467</v>
      </c>
      <c r="AW30424" s="94">
        <v>1450</v>
      </c>
      <c r="AX30424" s="94">
        <v>3013</v>
      </c>
      <c r="AY30424" s="94">
        <v>967</v>
      </c>
      <c r="AZ30424" s="94">
        <v>11953</v>
      </c>
      <c r="BA30424" s="94">
        <v>2850</v>
      </c>
      <c r="BB30424" s="94">
        <v>5686</v>
      </c>
      <c r="BC30424" s="94">
        <v>1206</v>
      </c>
    </row>
    <row r="30425" spans="1:55">
      <c r="A30425" s="85" t="s">
        <v>156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418</v>
      </c>
      <c r="H30425" s="94">
        <v>37180</v>
      </c>
      <c r="I30425" s="94">
        <v>37338</v>
      </c>
      <c r="J30425" s="94">
        <v>37357</v>
      </c>
      <c r="K30425" s="94">
        <v>18</v>
      </c>
      <c r="O30425" s="94">
        <v>37338</v>
      </c>
      <c r="P30425" s="94">
        <v>37357</v>
      </c>
      <c r="Q30425" s="94">
        <v>18</v>
      </c>
      <c r="R30425" s="94">
        <v>11877</v>
      </c>
      <c r="S30425" s="94">
        <v>15514</v>
      </c>
      <c r="T30425" s="94">
        <v>3914</v>
      </c>
      <c r="V30425" s="94">
        <v>205</v>
      </c>
      <c r="W30425" s="94">
        <v>1155</v>
      </c>
      <c r="X30425" s="94">
        <v>4679</v>
      </c>
      <c r="Y30425" s="94">
        <v>14</v>
      </c>
      <c r="AJ30425" s="94">
        <v>11877</v>
      </c>
      <c r="AK30425" s="94">
        <v>15514</v>
      </c>
      <c r="AL30425" s="94">
        <v>3914</v>
      </c>
      <c r="AN30425" s="94">
        <v>205</v>
      </c>
      <c r="AO30425" s="94">
        <v>1155</v>
      </c>
      <c r="AP30425" s="94">
        <v>4679</v>
      </c>
      <c r="AQ30425" s="94">
        <v>14</v>
      </c>
      <c r="AS30425" s="94">
        <v>29</v>
      </c>
      <c r="AU30425" s="94">
        <v>-11</v>
      </c>
      <c r="AV30425" s="94">
        <v>10376</v>
      </c>
      <c r="AW30425" s="94">
        <v>1462</v>
      </c>
      <c r="AX30425" s="94">
        <v>2966</v>
      </c>
      <c r="AY30425" s="94">
        <v>1018</v>
      </c>
      <c r="AZ30425" s="94">
        <v>11804</v>
      </c>
      <c r="BA30425" s="94">
        <v>2887</v>
      </c>
      <c r="BB30425" s="94">
        <v>5629</v>
      </c>
      <c r="BC30425" s="94">
        <v>1205</v>
      </c>
    </row>
    <row r="30426" spans="1:55">
      <c r="A30426" s="85" t="s">
        <v>156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418</v>
      </c>
      <c r="H30426" s="94">
        <v>37057</v>
      </c>
      <c r="I30426" s="94">
        <v>37281</v>
      </c>
      <c r="J30426" s="94">
        <v>37312</v>
      </c>
      <c r="K30426" s="94">
        <v>30</v>
      </c>
      <c r="O30426" s="94">
        <v>37281</v>
      </c>
      <c r="P30426" s="94">
        <v>37312</v>
      </c>
      <c r="Q30426" s="94">
        <v>30</v>
      </c>
      <c r="R30426" s="94">
        <v>11558</v>
      </c>
      <c r="S30426" s="94">
        <v>15089</v>
      </c>
      <c r="T30426" s="94">
        <v>3913</v>
      </c>
      <c r="V30426" s="94">
        <v>240</v>
      </c>
      <c r="W30426" s="94">
        <v>1071</v>
      </c>
      <c r="X30426" s="94">
        <v>5423</v>
      </c>
      <c r="Y30426" s="94">
        <v>17</v>
      </c>
      <c r="AJ30426" s="94">
        <v>11558</v>
      </c>
      <c r="AK30426" s="94">
        <v>15089</v>
      </c>
      <c r="AL30426" s="94">
        <v>3913</v>
      </c>
      <c r="AN30426" s="94">
        <v>240</v>
      </c>
      <c r="AO30426" s="94">
        <v>1071</v>
      </c>
      <c r="AP30426" s="94">
        <v>5423</v>
      </c>
      <c r="AQ30426" s="94">
        <v>17</v>
      </c>
      <c r="AS30426" s="94">
        <v>29</v>
      </c>
      <c r="AU30426" s="94">
        <v>1</v>
      </c>
      <c r="AV30426" s="94">
        <v>10311</v>
      </c>
      <c r="AW30426" s="94">
        <v>1448</v>
      </c>
      <c r="AX30426" s="94">
        <v>2942</v>
      </c>
      <c r="AY30426" s="94">
        <v>972</v>
      </c>
      <c r="AZ30426" s="94">
        <v>11746</v>
      </c>
      <c r="BA30426" s="94">
        <v>2913</v>
      </c>
      <c r="BB30426" s="94">
        <v>5650</v>
      </c>
      <c r="BC30426" s="94">
        <v>1290</v>
      </c>
    </row>
    <row r="30427" spans="1:55">
      <c r="A30427" s="85" t="s">
        <v>156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418</v>
      </c>
      <c r="H30427" s="94">
        <v>37539</v>
      </c>
      <c r="I30427" s="94">
        <v>37598</v>
      </c>
      <c r="J30427" s="94">
        <v>37700</v>
      </c>
      <c r="K30427" s="94">
        <v>100</v>
      </c>
      <c r="O30427" s="94">
        <v>37598</v>
      </c>
      <c r="P30427" s="94">
        <v>37700</v>
      </c>
      <c r="Q30427" s="94">
        <v>100</v>
      </c>
      <c r="R30427" s="94">
        <v>11862</v>
      </c>
      <c r="S30427" s="94">
        <v>15715</v>
      </c>
      <c r="T30427" s="94">
        <v>3913</v>
      </c>
      <c r="V30427" s="94">
        <v>241</v>
      </c>
      <c r="W30427" s="94">
        <v>745</v>
      </c>
      <c r="X30427" s="94">
        <v>5208</v>
      </c>
      <c r="Y30427" s="94">
        <v>16</v>
      </c>
      <c r="AJ30427" s="94">
        <v>11862</v>
      </c>
      <c r="AK30427" s="94">
        <v>15715</v>
      </c>
      <c r="AL30427" s="94">
        <v>3913</v>
      </c>
      <c r="AN30427" s="94">
        <v>241</v>
      </c>
      <c r="AO30427" s="94">
        <v>745</v>
      </c>
      <c r="AP30427" s="94">
        <v>5208</v>
      </c>
      <c r="AQ30427" s="94">
        <v>16</v>
      </c>
      <c r="AS30427" s="94">
        <v>29</v>
      </c>
      <c r="AU30427" s="94">
        <v>71</v>
      </c>
      <c r="AV30427" s="94">
        <v>10341</v>
      </c>
      <c r="AW30427" s="94">
        <v>1496</v>
      </c>
      <c r="AX30427" s="94">
        <v>2910</v>
      </c>
      <c r="AY30427" s="94">
        <v>982</v>
      </c>
      <c r="AZ30427" s="94">
        <v>11867</v>
      </c>
      <c r="BA30427" s="94">
        <v>2935</v>
      </c>
      <c r="BB30427" s="94">
        <v>5733</v>
      </c>
      <c r="BC30427" s="94">
        <v>1319</v>
      </c>
    </row>
    <row r="30428" spans="1:55">
      <c r="A30428" s="85" t="s">
        <v>156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418</v>
      </c>
      <c r="H30428" s="94">
        <v>39489</v>
      </c>
      <c r="I30428" s="94">
        <v>39163</v>
      </c>
      <c r="J30428" s="94">
        <v>39137</v>
      </c>
      <c r="K30428" s="94">
        <v>-27</v>
      </c>
      <c r="O30428" s="94">
        <v>39163</v>
      </c>
      <c r="P30428" s="94">
        <v>39137</v>
      </c>
      <c r="Q30428" s="94">
        <v>-27</v>
      </c>
      <c r="R30428" s="94">
        <v>12347</v>
      </c>
      <c r="S30428" s="94">
        <v>17409</v>
      </c>
      <c r="T30428" s="94">
        <v>3914</v>
      </c>
      <c r="V30428" s="94">
        <v>241</v>
      </c>
      <c r="W30428" s="94">
        <v>103</v>
      </c>
      <c r="X30428" s="94">
        <v>5103</v>
      </c>
      <c r="Y30428" s="94">
        <v>20</v>
      </c>
      <c r="AJ30428" s="94">
        <v>12347</v>
      </c>
      <c r="AK30428" s="94">
        <v>17409</v>
      </c>
      <c r="AL30428" s="94">
        <v>3914</v>
      </c>
      <c r="AN30428" s="94">
        <v>241</v>
      </c>
      <c r="AO30428" s="94">
        <v>103</v>
      </c>
      <c r="AP30428" s="94">
        <v>5103</v>
      </c>
      <c r="AQ30428" s="94">
        <v>20</v>
      </c>
      <c r="AS30428" s="94">
        <v>25</v>
      </c>
      <c r="AU30428" s="94">
        <v>-52</v>
      </c>
      <c r="AV30428" s="94">
        <v>10711</v>
      </c>
      <c r="AW30428" s="94">
        <v>1569</v>
      </c>
      <c r="AX30428" s="94">
        <v>2849</v>
      </c>
      <c r="AY30428" s="94">
        <v>1023</v>
      </c>
      <c r="AZ30428" s="94">
        <v>12575</v>
      </c>
      <c r="BA30428" s="94">
        <v>2930</v>
      </c>
      <c r="BB30428" s="94">
        <v>6008</v>
      </c>
      <c r="BC30428" s="94">
        <v>1429</v>
      </c>
    </row>
    <row r="30429" spans="1:55">
      <c r="A30429" s="85" t="s">
        <v>156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418</v>
      </c>
      <c r="H30429" s="94">
        <v>40992</v>
      </c>
      <c r="I30429" s="94">
        <v>40904</v>
      </c>
      <c r="J30429" s="94">
        <v>40399</v>
      </c>
      <c r="K30429" s="94">
        <v>-507</v>
      </c>
      <c r="O30429" s="94">
        <v>40904</v>
      </c>
      <c r="P30429" s="94">
        <v>40399</v>
      </c>
      <c r="Q30429" s="94">
        <v>-507</v>
      </c>
      <c r="R30429" s="94">
        <v>12092</v>
      </c>
      <c r="S30429" s="94">
        <v>18798</v>
      </c>
      <c r="T30429" s="94">
        <v>3913</v>
      </c>
      <c r="V30429" s="94">
        <v>241</v>
      </c>
      <c r="W30429" s="94">
        <v>0</v>
      </c>
      <c r="X30429" s="94">
        <v>5337</v>
      </c>
      <c r="Y30429" s="94">
        <v>18</v>
      </c>
      <c r="AJ30429" s="94">
        <v>12092</v>
      </c>
      <c r="AK30429" s="94">
        <v>18798</v>
      </c>
      <c r="AL30429" s="94">
        <v>3913</v>
      </c>
      <c r="AN30429" s="94">
        <v>241</v>
      </c>
      <c r="AO30429" s="94">
        <v>0</v>
      </c>
      <c r="AP30429" s="94">
        <v>5337</v>
      </c>
      <c r="AQ30429" s="94">
        <v>18</v>
      </c>
      <c r="AS30429" s="94">
        <v>29</v>
      </c>
      <c r="AU30429" s="94">
        <v>-536</v>
      </c>
      <c r="AV30429" s="94">
        <v>11100</v>
      </c>
      <c r="AW30429" s="94">
        <v>1628</v>
      </c>
      <c r="AX30429" s="94">
        <v>2977</v>
      </c>
      <c r="AY30429" s="94">
        <v>1060</v>
      </c>
      <c r="AZ30429" s="94">
        <v>13134</v>
      </c>
      <c r="BA30429" s="94">
        <v>3098</v>
      </c>
      <c r="BB30429" s="94">
        <v>6441</v>
      </c>
      <c r="BC30429" s="94">
        <v>1447</v>
      </c>
    </row>
    <row r="30430" spans="1:55">
      <c r="A30430" s="85" t="s">
        <v>156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418</v>
      </c>
      <c r="H30430" s="94">
        <v>40550</v>
      </c>
      <c r="I30430" s="94">
        <v>40705</v>
      </c>
      <c r="J30430" s="94">
        <v>40330</v>
      </c>
      <c r="K30430" s="94">
        <v>-377</v>
      </c>
      <c r="O30430" s="94">
        <v>40705</v>
      </c>
      <c r="P30430" s="94">
        <v>40330</v>
      </c>
      <c r="Q30430" s="94">
        <v>-377</v>
      </c>
      <c r="R30430" s="94">
        <v>11788</v>
      </c>
      <c r="S30430" s="94">
        <v>18464</v>
      </c>
      <c r="T30430" s="94">
        <v>3913</v>
      </c>
      <c r="V30430" s="94">
        <v>212</v>
      </c>
      <c r="W30430" s="94">
        <v>0</v>
      </c>
      <c r="X30430" s="94">
        <v>5935</v>
      </c>
      <c r="Y30430" s="94">
        <v>17</v>
      </c>
      <c r="AJ30430" s="94">
        <v>11788</v>
      </c>
      <c r="AK30430" s="94">
        <v>18464</v>
      </c>
      <c r="AL30430" s="94">
        <v>3913</v>
      </c>
      <c r="AN30430" s="94">
        <v>212</v>
      </c>
      <c r="AO30430" s="94">
        <v>0</v>
      </c>
      <c r="AP30430" s="94">
        <v>5935</v>
      </c>
      <c r="AQ30430" s="94">
        <v>17</v>
      </c>
      <c r="AS30430" s="94">
        <v>29</v>
      </c>
      <c r="AU30430" s="94">
        <v>-406</v>
      </c>
      <c r="AV30430" s="94">
        <v>11067</v>
      </c>
      <c r="AW30430" s="94">
        <v>1586</v>
      </c>
      <c r="AX30430" s="94">
        <v>3153</v>
      </c>
      <c r="AY30430" s="94">
        <v>1036</v>
      </c>
      <c r="AZ30430" s="94">
        <v>13030</v>
      </c>
      <c r="BA30430" s="94">
        <v>3083</v>
      </c>
      <c r="BB30430" s="94">
        <v>6424</v>
      </c>
      <c r="BC30430" s="94">
        <v>1338</v>
      </c>
    </row>
    <row r="30431" spans="1:55">
      <c r="A30431" s="85" t="s">
        <v>156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418</v>
      </c>
      <c r="H30431" s="94">
        <v>39995</v>
      </c>
      <c r="I30431" s="94">
        <v>40303</v>
      </c>
      <c r="J30431" s="94">
        <v>39694</v>
      </c>
      <c r="K30431" s="94">
        <v>-610</v>
      </c>
      <c r="O30431" s="94">
        <v>40303</v>
      </c>
      <c r="P30431" s="94">
        <v>39694</v>
      </c>
      <c r="Q30431" s="94">
        <v>-610</v>
      </c>
      <c r="R30431" s="94">
        <v>11784</v>
      </c>
      <c r="S30431" s="94">
        <v>16492</v>
      </c>
      <c r="T30431" s="94">
        <v>3913</v>
      </c>
      <c r="V30431" s="94">
        <v>212</v>
      </c>
      <c r="W30431" s="94">
        <v>0</v>
      </c>
      <c r="X30431" s="94">
        <v>7273</v>
      </c>
      <c r="Y30431" s="94">
        <v>18</v>
      </c>
      <c r="AJ30431" s="94">
        <v>11784</v>
      </c>
      <c r="AK30431" s="94">
        <v>16492</v>
      </c>
      <c r="AL30431" s="94">
        <v>3913</v>
      </c>
      <c r="AN30431" s="94">
        <v>212</v>
      </c>
      <c r="AO30431" s="94">
        <v>0</v>
      </c>
      <c r="AP30431" s="94">
        <v>7273</v>
      </c>
      <c r="AQ30431" s="94">
        <v>18</v>
      </c>
      <c r="AS30431" s="94">
        <v>26</v>
      </c>
      <c r="AU30431" s="94">
        <v>-636</v>
      </c>
      <c r="AV30431" s="94">
        <v>10962</v>
      </c>
      <c r="AW30431" s="94">
        <v>1586</v>
      </c>
      <c r="AX30431" s="94">
        <v>3119</v>
      </c>
      <c r="AY30431" s="94">
        <v>1031</v>
      </c>
      <c r="AZ30431" s="94">
        <v>12828</v>
      </c>
      <c r="BA30431" s="94">
        <v>3053</v>
      </c>
      <c r="BB30431" s="94">
        <v>6339</v>
      </c>
      <c r="BC30431" s="94">
        <v>1400</v>
      </c>
    </row>
    <row r="30432" spans="1:55">
      <c r="A30432" s="85" t="s">
        <v>156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418</v>
      </c>
      <c r="H30432" s="94">
        <v>38840</v>
      </c>
      <c r="I30432" s="94">
        <v>39112</v>
      </c>
      <c r="J30432" s="94">
        <v>38618</v>
      </c>
      <c r="K30432" s="94">
        <v>-496</v>
      </c>
      <c r="O30432" s="94">
        <v>39112</v>
      </c>
      <c r="P30432" s="94">
        <v>38618</v>
      </c>
      <c r="Q30432" s="94">
        <v>-496</v>
      </c>
      <c r="R30432" s="94">
        <v>11726</v>
      </c>
      <c r="S30432" s="94">
        <v>14826</v>
      </c>
      <c r="T30432" s="94">
        <v>3913</v>
      </c>
      <c r="V30432" s="94">
        <v>134</v>
      </c>
      <c r="W30432" s="94">
        <v>0</v>
      </c>
      <c r="X30432" s="94">
        <v>8001</v>
      </c>
      <c r="Y30432" s="94">
        <v>17</v>
      </c>
      <c r="AJ30432" s="94">
        <v>11726</v>
      </c>
      <c r="AK30432" s="94">
        <v>14826</v>
      </c>
      <c r="AL30432" s="94">
        <v>3913</v>
      </c>
      <c r="AN30432" s="94">
        <v>134</v>
      </c>
      <c r="AO30432" s="94">
        <v>0</v>
      </c>
      <c r="AP30432" s="94">
        <v>8001</v>
      </c>
      <c r="AQ30432" s="94">
        <v>17</v>
      </c>
      <c r="AS30432" s="94">
        <v>26</v>
      </c>
      <c r="AU30432" s="94">
        <v>-522</v>
      </c>
      <c r="AV30432" s="94">
        <v>10621</v>
      </c>
      <c r="AW30432" s="94">
        <v>1515</v>
      </c>
      <c r="AX30432" s="94">
        <v>3035</v>
      </c>
      <c r="AY30432" s="94">
        <v>992</v>
      </c>
      <c r="AZ30432" s="94">
        <v>12455</v>
      </c>
      <c r="BA30432" s="94">
        <v>2964</v>
      </c>
      <c r="BB30432" s="94">
        <v>6123</v>
      </c>
      <c r="BC30432" s="94">
        <v>1457</v>
      </c>
    </row>
    <row r="30433" spans="1:55">
      <c r="A30433" s="85" t="s">
        <v>156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418</v>
      </c>
      <c r="H30433" s="94">
        <v>36420</v>
      </c>
      <c r="I30433" s="94">
        <v>37157</v>
      </c>
      <c r="J30433" s="94">
        <v>36699</v>
      </c>
      <c r="K30433" s="94">
        <v>-459</v>
      </c>
      <c r="O30433" s="94">
        <v>37157</v>
      </c>
      <c r="P30433" s="94">
        <v>36699</v>
      </c>
      <c r="Q30433" s="94">
        <v>-459</v>
      </c>
      <c r="R30433" s="94">
        <v>10993</v>
      </c>
      <c r="S30433" s="94">
        <v>11730</v>
      </c>
      <c r="T30433" s="94">
        <v>3913</v>
      </c>
      <c r="V30433" s="94">
        <v>94</v>
      </c>
      <c r="W30433" s="94">
        <v>0</v>
      </c>
      <c r="X30433" s="94">
        <v>9953</v>
      </c>
      <c r="Y30433" s="94">
        <v>14</v>
      </c>
      <c r="AJ30433" s="94">
        <v>10993</v>
      </c>
      <c r="AK30433" s="94">
        <v>11730</v>
      </c>
      <c r="AL30433" s="94">
        <v>3913</v>
      </c>
      <c r="AN30433" s="94">
        <v>94</v>
      </c>
      <c r="AO30433" s="94">
        <v>0</v>
      </c>
      <c r="AP30433" s="94">
        <v>9953</v>
      </c>
      <c r="AQ30433" s="94">
        <v>14</v>
      </c>
      <c r="AS30433" s="94">
        <v>152</v>
      </c>
      <c r="AU30433" s="94">
        <v>-611</v>
      </c>
      <c r="AV30433" s="94">
        <v>10133</v>
      </c>
      <c r="AW30433" s="94">
        <v>1415</v>
      </c>
      <c r="AX30433" s="94">
        <v>2995</v>
      </c>
      <c r="AY30433" s="94">
        <v>925</v>
      </c>
      <c r="AZ30433" s="94">
        <v>11701</v>
      </c>
      <c r="BA30433" s="94">
        <v>2857</v>
      </c>
      <c r="BB30433" s="94">
        <v>5713</v>
      </c>
      <c r="BC30433" s="94">
        <v>1486</v>
      </c>
    </row>
    <row r="30434" spans="1:55">
      <c r="A30434" s="85" t="s">
        <v>156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418</v>
      </c>
      <c r="H30434" s="94">
        <v>34269</v>
      </c>
      <c r="I30434" s="94">
        <v>34935</v>
      </c>
      <c r="J30434" s="94">
        <v>34542</v>
      </c>
      <c r="K30434" s="94">
        <v>-395</v>
      </c>
      <c r="O30434" s="94">
        <v>34935</v>
      </c>
      <c r="P30434" s="94">
        <v>34542</v>
      </c>
      <c r="Q30434" s="94">
        <v>-395</v>
      </c>
      <c r="R30434" s="94">
        <v>9564</v>
      </c>
      <c r="S30434" s="94">
        <v>8648</v>
      </c>
      <c r="T30434" s="94">
        <v>3918</v>
      </c>
      <c r="V30434" s="94">
        <v>94</v>
      </c>
      <c r="W30434" s="94">
        <v>0</v>
      </c>
      <c r="X30434" s="94">
        <v>12302</v>
      </c>
      <c r="Y30434" s="94">
        <v>16</v>
      </c>
      <c r="AJ30434" s="94">
        <v>9564</v>
      </c>
      <c r="AK30434" s="94">
        <v>8648</v>
      </c>
      <c r="AL30434" s="94">
        <v>3918</v>
      </c>
      <c r="AN30434" s="94">
        <v>94</v>
      </c>
      <c r="AO30434" s="94">
        <v>0</v>
      </c>
      <c r="AP30434" s="94">
        <v>12302</v>
      </c>
      <c r="AQ30434" s="94">
        <v>16</v>
      </c>
      <c r="AS30434" s="94">
        <v>177</v>
      </c>
      <c r="AU30434" s="94">
        <v>-572</v>
      </c>
      <c r="AV30434" s="94">
        <v>9554</v>
      </c>
      <c r="AW30434" s="94">
        <v>1333</v>
      </c>
      <c r="AX30434" s="94">
        <v>2967</v>
      </c>
      <c r="AY30434" s="94">
        <v>845</v>
      </c>
      <c r="AZ30434" s="94">
        <v>10888</v>
      </c>
      <c r="BA30434" s="94">
        <v>2645</v>
      </c>
      <c r="BB30434" s="94">
        <v>5271</v>
      </c>
      <c r="BC30434" s="94">
        <v>1483</v>
      </c>
    </row>
    <row r="30435" spans="1:55">
      <c r="A30435" s="85" t="s">
        <v>156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418</v>
      </c>
      <c r="H30435" s="94">
        <v>33317</v>
      </c>
      <c r="I30435" s="94">
        <v>33415</v>
      </c>
      <c r="J30435" s="94">
        <v>32923</v>
      </c>
      <c r="K30435" s="94">
        <v>-493</v>
      </c>
      <c r="O30435" s="94">
        <v>33415</v>
      </c>
      <c r="P30435" s="94">
        <v>32923</v>
      </c>
      <c r="Q30435" s="94">
        <v>-493</v>
      </c>
      <c r="R30435" s="94">
        <v>7561</v>
      </c>
      <c r="S30435" s="94">
        <v>7268</v>
      </c>
      <c r="T30435" s="94">
        <v>3919</v>
      </c>
      <c r="V30435" s="94">
        <v>114</v>
      </c>
      <c r="W30435" s="94">
        <v>0</v>
      </c>
      <c r="X30435" s="94">
        <v>14043</v>
      </c>
      <c r="Y30435" s="94">
        <v>18</v>
      </c>
      <c r="AJ30435" s="94">
        <v>7561</v>
      </c>
      <c r="AK30435" s="94">
        <v>7268</v>
      </c>
      <c r="AL30435" s="94">
        <v>3919</v>
      </c>
      <c r="AN30435" s="94">
        <v>114</v>
      </c>
      <c r="AO30435" s="94">
        <v>0</v>
      </c>
      <c r="AP30435" s="94">
        <v>14043</v>
      </c>
      <c r="AQ30435" s="94">
        <v>18</v>
      </c>
      <c r="AS30435" s="94">
        <v>138</v>
      </c>
      <c r="AU30435" s="94">
        <v>-631</v>
      </c>
      <c r="AV30435" s="94">
        <v>9130</v>
      </c>
      <c r="AW30435" s="94">
        <v>1261</v>
      </c>
      <c r="AX30435" s="94">
        <v>3059</v>
      </c>
      <c r="AY30435" s="94">
        <v>851</v>
      </c>
      <c r="AZ30435" s="94">
        <v>10370</v>
      </c>
      <c r="BA30435" s="94">
        <v>2459</v>
      </c>
      <c r="BB30435" s="94">
        <v>4944</v>
      </c>
      <c r="BC30435" s="94">
        <v>1380</v>
      </c>
    </row>
    <row r="30436" spans="1:55">
      <c r="A30436" s="85" t="s">
        <v>156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418</v>
      </c>
      <c r="H30436" s="94">
        <v>32896</v>
      </c>
      <c r="I30436" s="94">
        <v>32491</v>
      </c>
      <c r="J30436" s="94">
        <v>32126</v>
      </c>
      <c r="K30436" s="94">
        <v>-366</v>
      </c>
      <c r="O30436" s="94">
        <v>32491</v>
      </c>
      <c r="P30436" s="94">
        <v>32126</v>
      </c>
      <c r="Q30436" s="94">
        <v>-366</v>
      </c>
      <c r="R30436" s="94">
        <v>7271</v>
      </c>
      <c r="S30436" s="94">
        <v>6995</v>
      </c>
      <c r="T30436" s="94">
        <v>3914</v>
      </c>
      <c r="V30436" s="94">
        <v>94</v>
      </c>
      <c r="W30436" s="94">
        <v>0</v>
      </c>
      <c r="X30436" s="94">
        <v>13835</v>
      </c>
      <c r="Y30436" s="94">
        <v>17</v>
      </c>
      <c r="AJ30436" s="94">
        <v>7271</v>
      </c>
      <c r="AK30436" s="94">
        <v>6995</v>
      </c>
      <c r="AL30436" s="94">
        <v>3914</v>
      </c>
      <c r="AN30436" s="94">
        <v>94</v>
      </c>
      <c r="AO30436" s="94">
        <v>0</v>
      </c>
      <c r="AP30436" s="94">
        <v>13835</v>
      </c>
      <c r="AQ30436" s="94">
        <v>17</v>
      </c>
      <c r="AS30436" s="94">
        <v>121</v>
      </c>
      <c r="AU30436" s="94">
        <v>-486</v>
      </c>
      <c r="AV30436" s="94">
        <v>8869</v>
      </c>
      <c r="AW30436" s="94">
        <v>1232</v>
      </c>
      <c r="AX30436" s="94">
        <v>3039</v>
      </c>
      <c r="AY30436" s="94">
        <v>853</v>
      </c>
      <c r="AZ30436" s="94">
        <v>10033</v>
      </c>
      <c r="BA30436" s="94">
        <v>2363</v>
      </c>
      <c r="BB30436" s="94">
        <v>4754</v>
      </c>
      <c r="BC30436" s="94">
        <v>1367</v>
      </c>
    </row>
    <row r="30437" spans="1:55">
      <c r="A30437" s="85" t="s">
        <v>156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418</v>
      </c>
      <c r="H30437" s="94">
        <v>32729</v>
      </c>
      <c r="I30437" s="94">
        <v>32193</v>
      </c>
      <c r="J30437" s="94">
        <v>31886</v>
      </c>
      <c r="K30437" s="94">
        <v>-308</v>
      </c>
      <c r="O30437" s="94">
        <v>32193</v>
      </c>
      <c r="P30437" s="94">
        <v>31886</v>
      </c>
      <c r="Q30437" s="94">
        <v>-308</v>
      </c>
      <c r="R30437" s="94">
        <v>6438</v>
      </c>
      <c r="S30437" s="94">
        <v>6674</v>
      </c>
      <c r="T30437" s="94">
        <v>3914</v>
      </c>
      <c r="V30437" s="94">
        <v>91</v>
      </c>
      <c r="W30437" s="94">
        <v>0</v>
      </c>
      <c r="X30437" s="94">
        <v>14754</v>
      </c>
      <c r="Y30437" s="94">
        <v>15</v>
      </c>
      <c r="AJ30437" s="94">
        <v>6438</v>
      </c>
      <c r="AK30437" s="94">
        <v>6674</v>
      </c>
      <c r="AL30437" s="94">
        <v>3914</v>
      </c>
      <c r="AN30437" s="94">
        <v>91</v>
      </c>
      <c r="AO30437" s="94">
        <v>0</v>
      </c>
      <c r="AP30437" s="94">
        <v>14754</v>
      </c>
      <c r="AQ30437" s="94">
        <v>15</v>
      </c>
      <c r="AS30437" s="94">
        <v>61</v>
      </c>
      <c r="AU30437" s="94">
        <v>-369</v>
      </c>
      <c r="AV30437" s="94">
        <v>8720</v>
      </c>
      <c r="AW30437" s="94">
        <v>1229</v>
      </c>
      <c r="AX30437" s="94">
        <v>3014</v>
      </c>
      <c r="AY30437" s="94">
        <v>855</v>
      </c>
      <c r="AZ30437" s="94">
        <v>9933</v>
      </c>
      <c r="BA30437" s="94">
        <v>2347</v>
      </c>
      <c r="BB30437" s="94">
        <v>4716</v>
      </c>
      <c r="BC30437" s="94">
        <v>1381</v>
      </c>
    </row>
    <row r="30438" spans="1:55">
      <c r="A30438" s="85" t="s">
        <v>156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418</v>
      </c>
      <c r="H30438" s="94">
        <v>33058</v>
      </c>
      <c r="I30438" s="94">
        <v>32465</v>
      </c>
      <c r="J30438" s="94">
        <v>32200</v>
      </c>
      <c r="K30438" s="94">
        <v>-266</v>
      </c>
      <c r="O30438" s="94">
        <v>32465</v>
      </c>
      <c r="P30438" s="94">
        <v>32200</v>
      </c>
      <c r="Q30438" s="94">
        <v>-266</v>
      </c>
      <c r="R30438" s="94">
        <v>5897</v>
      </c>
      <c r="S30438" s="94">
        <v>6528</v>
      </c>
      <c r="T30438" s="94">
        <v>3914</v>
      </c>
      <c r="V30438" s="94">
        <v>91</v>
      </c>
      <c r="W30438" s="94">
        <v>0</v>
      </c>
      <c r="X30438" s="94">
        <v>15752</v>
      </c>
      <c r="Y30438" s="94">
        <v>18</v>
      </c>
      <c r="AJ30438" s="94">
        <v>5897</v>
      </c>
      <c r="AK30438" s="94">
        <v>6528</v>
      </c>
      <c r="AL30438" s="94">
        <v>3914</v>
      </c>
      <c r="AN30438" s="94">
        <v>91</v>
      </c>
      <c r="AO30438" s="94">
        <v>0</v>
      </c>
      <c r="AP30438" s="94">
        <v>15752</v>
      </c>
      <c r="AQ30438" s="94">
        <v>18</v>
      </c>
      <c r="AS30438" s="94">
        <v>53</v>
      </c>
      <c r="AU30438" s="94">
        <v>-319</v>
      </c>
      <c r="AV30438" s="94">
        <v>8704</v>
      </c>
      <c r="AW30438" s="94">
        <v>1224</v>
      </c>
      <c r="AX30438" s="94">
        <v>3062</v>
      </c>
      <c r="AY30438" s="94">
        <v>861</v>
      </c>
      <c r="AZ30438" s="94">
        <v>10072</v>
      </c>
      <c r="BA30438" s="94">
        <v>2412</v>
      </c>
      <c r="BB30438" s="94">
        <v>4754</v>
      </c>
      <c r="BC30438" s="94">
        <v>1360</v>
      </c>
    </row>
    <row r="30439" spans="1:55">
      <c r="A30439" s="85" t="s">
        <v>156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418</v>
      </c>
      <c r="H30439" s="94">
        <v>34128</v>
      </c>
      <c r="I30439" s="94">
        <v>33672</v>
      </c>
      <c r="J30439" s="94">
        <v>33388</v>
      </c>
      <c r="K30439" s="94">
        <v>-285</v>
      </c>
      <c r="O30439" s="94">
        <v>33672</v>
      </c>
      <c r="P30439" s="94">
        <v>33388</v>
      </c>
      <c r="Q30439" s="94">
        <v>-285</v>
      </c>
      <c r="R30439" s="94">
        <v>5868</v>
      </c>
      <c r="S30439" s="94">
        <v>6867</v>
      </c>
      <c r="T30439" s="94">
        <v>3914</v>
      </c>
      <c r="V30439" s="94">
        <v>91</v>
      </c>
      <c r="W30439" s="94">
        <v>0</v>
      </c>
      <c r="X30439" s="94">
        <v>16628</v>
      </c>
      <c r="Y30439" s="94">
        <v>21</v>
      </c>
      <c r="AJ30439" s="94">
        <v>5868</v>
      </c>
      <c r="AK30439" s="94">
        <v>6867</v>
      </c>
      <c r="AL30439" s="94">
        <v>3914</v>
      </c>
      <c r="AN30439" s="94">
        <v>91</v>
      </c>
      <c r="AO30439" s="94">
        <v>0</v>
      </c>
      <c r="AP30439" s="94">
        <v>16628</v>
      </c>
      <c r="AQ30439" s="94">
        <v>21</v>
      </c>
      <c r="AS30439" s="94">
        <v>33</v>
      </c>
      <c r="AU30439" s="94">
        <v>-317</v>
      </c>
      <c r="AV30439" s="94">
        <v>8923</v>
      </c>
      <c r="AW30439" s="94">
        <v>1260</v>
      </c>
      <c r="AX30439" s="94">
        <v>3099</v>
      </c>
      <c r="AY30439" s="94">
        <v>899</v>
      </c>
      <c r="AZ30439" s="94">
        <v>10587</v>
      </c>
      <c r="BA30439" s="94">
        <v>2527</v>
      </c>
      <c r="BB30439" s="94">
        <v>4940</v>
      </c>
      <c r="BC30439" s="94">
        <v>1384</v>
      </c>
    </row>
    <row r="30440" spans="1:55">
      <c r="A30440" s="85" t="s">
        <v>156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418</v>
      </c>
      <c r="H30440" s="94">
        <v>36741</v>
      </c>
      <c r="I30440" s="94">
        <v>36359</v>
      </c>
      <c r="J30440" s="94">
        <v>36045</v>
      </c>
      <c r="K30440" s="94">
        <v>-316</v>
      </c>
      <c r="O30440" s="94">
        <v>36359</v>
      </c>
      <c r="P30440" s="94">
        <v>36045</v>
      </c>
      <c r="Q30440" s="94">
        <v>-316</v>
      </c>
      <c r="R30440" s="94">
        <v>6726</v>
      </c>
      <c r="S30440" s="94">
        <v>7973</v>
      </c>
      <c r="T30440" s="94">
        <v>3913</v>
      </c>
      <c r="V30440" s="94">
        <v>91</v>
      </c>
      <c r="W30440" s="94">
        <v>0</v>
      </c>
      <c r="X30440" s="94">
        <v>17324</v>
      </c>
      <c r="Y30440" s="94">
        <v>19</v>
      </c>
      <c r="AJ30440" s="94">
        <v>6726</v>
      </c>
      <c r="AK30440" s="94">
        <v>7973</v>
      </c>
      <c r="AL30440" s="94">
        <v>3913</v>
      </c>
      <c r="AN30440" s="94">
        <v>91</v>
      </c>
      <c r="AO30440" s="94">
        <v>0</v>
      </c>
      <c r="AP30440" s="94">
        <v>17324</v>
      </c>
      <c r="AQ30440" s="94">
        <v>19</v>
      </c>
      <c r="AS30440" s="94">
        <v>0</v>
      </c>
      <c r="AU30440" s="94">
        <v>-316</v>
      </c>
      <c r="AV30440" s="94">
        <v>9515</v>
      </c>
      <c r="AW30440" s="94">
        <v>1357</v>
      </c>
      <c r="AX30440" s="94">
        <v>3141</v>
      </c>
      <c r="AY30440" s="94">
        <v>960</v>
      </c>
      <c r="AZ30440" s="94">
        <v>11657</v>
      </c>
      <c r="BA30440" s="94">
        <v>2746</v>
      </c>
      <c r="BB30440" s="94">
        <v>5439</v>
      </c>
      <c r="BC30440" s="94">
        <v>1446</v>
      </c>
    </row>
    <row r="30441" spans="1:55">
      <c r="A30441" s="85" t="s">
        <v>156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418</v>
      </c>
      <c r="H30441" s="94">
        <v>40457</v>
      </c>
      <c r="I30441" s="94">
        <v>40380</v>
      </c>
      <c r="J30441" s="94">
        <v>40214</v>
      </c>
      <c r="K30441" s="94">
        <v>-167</v>
      </c>
      <c r="O30441" s="94">
        <v>40380</v>
      </c>
      <c r="P30441" s="94">
        <v>40214</v>
      </c>
      <c r="Q30441" s="94">
        <v>-167</v>
      </c>
      <c r="R30441" s="94">
        <v>8855</v>
      </c>
      <c r="S30441" s="94">
        <v>9564</v>
      </c>
      <c r="T30441" s="94">
        <v>3913</v>
      </c>
      <c r="V30441" s="94">
        <v>152</v>
      </c>
      <c r="W30441" s="94">
        <v>0</v>
      </c>
      <c r="X30441" s="94">
        <v>17713</v>
      </c>
      <c r="Y30441" s="94">
        <v>19</v>
      </c>
      <c r="AJ30441" s="94">
        <v>8855</v>
      </c>
      <c r="AK30441" s="94">
        <v>9564</v>
      </c>
      <c r="AL30441" s="94">
        <v>3913</v>
      </c>
      <c r="AN30441" s="94">
        <v>152</v>
      </c>
      <c r="AO30441" s="94">
        <v>0</v>
      </c>
      <c r="AP30441" s="94">
        <v>17713</v>
      </c>
      <c r="AQ30441" s="94">
        <v>19</v>
      </c>
      <c r="AS30441" s="94">
        <v>0</v>
      </c>
      <c r="AU30441" s="94">
        <v>-167</v>
      </c>
      <c r="AV30441" s="94">
        <v>10363</v>
      </c>
      <c r="AW30441" s="94">
        <v>1554</v>
      </c>
      <c r="AX30441" s="94">
        <v>3243</v>
      </c>
      <c r="AY30441" s="94">
        <v>1043</v>
      </c>
      <c r="AZ30441" s="94">
        <v>13175</v>
      </c>
      <c r="BA30441" s="94">
        <v>3147</v>
      </c>
      <c r="BB30441" s="94">
        <v>6195</v>
      </c>
      <c r="BC30441" s="94">
        <v>1553</v>
      </c>
    </row>
    <row r="30442" spans="1:55">
      <c r="A30442" s="85" t="s">
        <v>156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418</v>
      </c>
      <c r="H30442" s="94">
        <v>41934</v>
      </c>
      <c r="I30442" s="94">
        <v>42034</v>
      </c>
      <c r="J30442" s="94">
        <v>41877</v>
      </c>
      <c r="K30442" s="94">
        <v>-157</v>
      </c>
      <c r="O30442" s="94">
        <v>42034</v>
      </c>
      <c r="P30442" s="94">
        <v>41877</v>
      </c>
      <c r="Q30442" s="94">
        <v>-157</v>
      </c>
      <c r="R30442" s="94">
        <v>10459</v>
      </c>
      <c r="S30442" s="94">
        <v>9950</v>
      </c>
      <c r="T30442" s="94">
        <v>3913</v>
      </c>
      <c r="V30442" s="94">
        <v>152</v>
      </c>
      <c r="W30442" s="94">
        <v>4</v>
      </c>
      <c r="X30442" s="94">
        <v>17384</v>
      </c>
      <c r="Y30442" s="94">
        <v>15</v>
      </c>
      <c r="AJ30442" s="94">
        <v>10459</v>
      </c>
      <c r="AK30442" s="94">
        <v>9950</v>
      </c>
      <c r="AL30442" s="94">
        <v>3913</v>
      </c>
      <c r="AN30442" s="94">
        <v>152</v>
      </c>
      <c r="AO30442" s="94">
        <v>4</v>
      </c>
      <c r="AP30442" s="94">
        <v>17384</v>
      </c>
      <c r="AQ30442" s="94">
        <v>15</v>
      </c>
      <c r="AS30442" s="94">
        <v>6</v>
      </c>
      <c r="AU30442" s="94">
        <v>-163</v>
      </c>
      <c r="AV30442" s="94">
        <v>10678</v>
      </c>
      <c r="AW30442" s="94">
        <v>1627</v>
      </c>
      <c r="AX30442" s="94">
        <v>3317</v>
      </c>
      <c r="AY30442" s="94">
        <v>1077</v>
      </c>
      <c r="AZ30442" s="94">
        <v>13987</v>
      </c>
      <c r="BA30442" s="94">
        <v>3248</v>
      </c>
      <c r="BB30442" s="94">
        <v>6522</v>
      </c>
      <c r="BC30442" s="94">
        <v>1582</v>
      </c>
    </row>
    <row r="30443" spans="1:55">
      <c r="A30443" s="85" t="s">
        <v>156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418</v>
      </c>
      <c r="H30443" s="94">
        <v>41052</v>
      </c>
      <c r="I30443" s="94">
        <v>41336</v>
      </c>
      <c r="J30443" s="94">
        <v>41134</v>
      </c>
      <c r="K30443" s="94">
        <v>-203</v>
      </c>
      <c r="O30443" s="94">
        <v>41336</v>
      </c>
      <c r="P30443" s="94">
        <v>41134</v>
      </c>
      <c r="Q30443" s="94">
        <v>-203</v>
      </c>
      <c r="R30443" s="94">
        <v>10616</v>
      </c>
      <c r="S30443" s="94">
        <v>9936</v>
      </c>
      <c r="T30443" s="94">
        <v>3914</v>
      </c>
      <c r="V30443" s="94">
        <v>152</v>
      </c>
      <c r="W30443" s="94">
        <v>372</v>
      </c>
      <c r="X30443" s="94">
        <v>16129</v>
      </c>
      <c r="Y30443" s="94">
        <v>14</v>
      </c>
      <c r="AJ30443" s="94">
        <v>10616</v>
      </c>
      <c r="AK30443" s="94">
        <v>9936</v>
      </c>
      <c r="AL30443" s="94">
        <v>3914</v>
      </c>
      <c r="AN30443" s="94">
        <v>152</v>
      </c>
      <c r="AO30443" s="94">
        <v>372</v>
      </c>
      <c r="AP30443" s="94">
        <v>16129</v>
      </c>
      <c r="AQ30443" s="94">
        <v>14</v>
      </c>
      <c r="AS30443" s="94">
        <v>6</v>
      </c>
      <c r="AU30443" s="94">
        <v>-209</v>
      </c>
      <c r="AV30443" s="94">
        <v>10672</v>
      </c>
      <c r="AW30443" s="94">
        <v>1613</v>
      </c>
      <c r="AX30443" s="94">
        <v>3229</v>
      </c>
      <c r="AY30443" s="94">
        <v>1069</v>
      </c>
      <c r="AZ30443" s="94">
        <v>13772</v>
      </c>
      <c r="BA30443" s="94">
        <v>3110</v>
      </c>
      <c r="BB30443" s="94">
        <v>6347</v>
      </c>
      <c r="BC30443" s="94">
        <v>1542</v>
      </c>
    </row>
    <row r="30444" spans="1:55">
      <c r="A30444" s="85" t="s">
        <v>156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418</v>
      </c>
      <c r="H30444" s="94">
        <v>40760</v>
      </c>
      <c r="I30444" s="94">
        <v>40740</v>
      </c>
      <c r="J30444" s="94">
        <v>40535</v>
      </c>
      <c r="K30444" s="94">
        <v>-206</v>
      </c>
      <c r="O30444" s="94">
        <v>40740</v>
      </c>
      <c r="P30444" s="94">
        <v>40535</v>
      </c>
      <c r="Q30444" s="94">
        <v>-206</v>
      </c>
      <c r="R30444" s="94">
        <v>10267</v>
      </c>
      <c r="S30444" s="94">
        <v>9594</v>
      </c>
      <c r="T30444" s="94">
        <v>3914</v>
      </c>
      <c r="V30444" s="94">
        <v>195</v>
      </c>
      <c r="W30444" s="94">
        <v>1105</v>
      </c>
      <c r="X30444" s="94">
        <v>15447</v>
      </c>
      <c r="Y30444" s="94">
        <v>13</v>
      </c>
      <c r="AJ30444" s="94">
        <v>10267</v>
      </c>
      <c r="AK30444" s="94">
        <v>9594</v>
      </c>
      <c r="AL30444" s="94">
        <v>3914</v>
      </c>
      <c r="AN30444" s="94">
        <v>195</v>
      </c>
      <c r="AO30444" s="94">
        <v>1105</v>
      </c>
      <c r="AP30444" s="94">
        <v>15447</v>
      </c>
      <c r="AQ30444" s="94">
        <v>13</v>
      </c>
      <c r="AS30444" s="94">
        <v>7</v>
      </c>
      <c r="AU30444" s="94">
        <v>-213</v>
      </c>
      <c r="AV30444" s="94">
        <v>10714</v>
      </c>
      <c r="AW30444" s="94">
        <v>1601</v>
      </c>
      <c r="AX30444" s="94">
        <v>3177</v>
      </c>
      <c r="AY30444" s="94">
        <v>1087</v>
      </c>
      <c r="AZ30444" s="94">
        <v>13474</v>
      </c>
      <c r="BA30444" s="94">
        <v>3032</v>
      </c>
      <c r="BB30444" s="94">
        <v>6213</v>
      </c>
      <c r="BC30444" s="94">
        <v>1459</v>
      </c>
    </row>
    <row r="30445" spans="1:55">
      <c r="A30445" s="85" t="s">
        <v>156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418</v>
      </c>
      <c r="H30445" s="94">
        <v>40366</v>
      </c>
      <c r="I30445" s="94">
        <v>40164</v>
      </c>
      <c r="J30445" s="94">
        <v>39958</v>
      </c>
      <c r="K30445" s="94">
        <v>-207</v>
      </c>
      <c r="O30445" s="94">
        <v>40164</v>
      </c>
      <c r="P30445" s="94">
        <v>39958</v>
      </c>
      <c r="Q30445" s="94">
        <v>-207</v>
      </c>
      <c r="R30445" s="94">
        <v>9009</v>
      </c>
      <c r="S30445" s="94">
        <v>9174</v>
      </c>
      <c r="T30445" s="94">
        <v>3913</v>
      </c>
      <c r="V30445" s="94">
        <v>169</v>
      </c>
      <c r="W30445" s="94">
        <v>1198</v>
      </c>
      <c r="X30445" s="94">
        <v>16473</v>
      </c>
      <c r="Y30445" s="94">
        <v>21</v>
      </c>
      <c r="AJ30445" s="94">
        <v>9009</v>
      </c>
      <c r="AK30445" s="94">
        <v>9174</v>
      </c>
      <c r="AL30445" s="94">
        <v>3913</v>
      </c>
      <c r="AN30445" s="94">
        <v>169</v>
      </c>
      <c r="AO30445" s="94">
        <v>1198</v>
      </c>
      <c r="AP30445" s="94">
        <v>16473</v>
      </c>
      <c r="AQ30445" s="94">
        <v>21</v>
      </c>
      <c r="AS30445" s="94">
        <v>7</v>
      </c>
      <c r="AU30445" s="94">
        <v>-214</v>
      </c>
      <c r="AV30445" s="94">
        <v>10736</v>
      </c>
      <c r="AW30445" s="94">
        <v>1486</v>
      </c>
      <c r="AX30445" s="94">
        <v>3121</v>
      </c>
      <c r="AY30445" s="94">
        <v>1094</v>
      </c>
      <c r="AZ30445" s="94">
        <v>13256</v>
      </c>
      <c r="BA30445" s="94">
        <v>2957</v>
      </c>
      <c r="BB30445" s="94">
        <v>6073</v>
      </c>
      <c r="BC30445" s="94">
        <v>1460</v>
      </c>
    </row>
    <row r="30446" spans="1:55">
      <c r="A30446" s="85" t="s">
        <v>156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418</v>
      </c>
      <c r="H30446" s="94">
        <v>39394</v>
      </c>
      <c r="I30446" s="94">
        <v>39460</v>
      </c>
      <c r="J30446" s="94">
        <v>39287</v>
      </c>
      <c r="K30446" s="94">
        <v>-173</v>
      </c>
      <c r="O30446" s="94">
        <v>39460</v>
      </c>
      <c r="P30446" s="94">
        <v>39287</v>
      </c>
      <c r="Q30446" s="94">
        <v>-173</v>
      </c>
      <c r="R30446" s="94">
        <v>8461</v>
      </c>
      <c r="S30446" s="94">
        <v>8928</v>
      </c>
      <c r="T30446" s="94">
        <v>3913</v>
      </c>
      <c r="V30446" s="94">
        <v>167</v>
      </c>
      <c r="W30446" s="94">
        <v>1205</v>
      </c>
      <c r="X30446" s="94">
        <v>16592</v>
      </c>
      <c r="Y30446" s="94">
        <v>21</v>
      </c>
      <c r="AJ30446" s="94">
        <v>8461</v>
      </c>
      <c r="AK30446" s="94">
        <v>8928</v>
      </c>
      <c r="AL30446" s="94">
        <v>3913</v>
      </c>
      <c r="AN30446" s="94">
        <v>167</v>
      </c>
      <c r="AO30446" s="94">
        <v>1205</v>
      </c>
      <c r="AP30446" s="94">
        <v>16592</v>
      </c>
      <c r="AQ30446" s="94">
        <v>21</v>
      </c>
      <c r="AS30446" s="94">
        <v>41</v>
      </c>
      <c r="AU30446" s="94">
        <v>-214</v>
      </c>
      <c r="AV30446" s="94">
        <v>10687</v>
      </c>
      <c r="AW30446" s="94">
        <v>1453</v>
      </c>
      <c r="AX30446" s="94">
        <v>3111</v>
      </c>
      <c r="AY30446" s="94">
        <v>1083</v>
      </c>
      <c r="AZ30446" s="94">
        <v>12934</v>
      </c>
      <c r="BA30446" s="94">
        <v>2895</v>
      </c>
      <c r="BB30446" s="94">
        <v>5931</v>
      </c>
      <c r="BC30446" s="94">
        <v>1387</v>
      </c>
    </row>
    <row r="30447" spans="1:55">
      <c r="A30447" s="85" t="s">
        <v>156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418</v>
      </c>
      <c r="H30447" s="94">
        <v>38608</v>
      </c>
      <c r="I30447" s="94">
        <v>38642</v>
      </c>
      <c r="J30447" s="94">
        <v>38471</v>
      </c>
      <c r="K30447" s="94">
        <v>-172</v>
      </c>
      <c r="O30447" s="94">
        <v>38642</v>
      </c>
      <c r="P30447" s="94">
        <v>38471</v>
      </c>
      <c r="Q30447" s="94">
        <v>-172</v>
      </c>
      <c r="R30447" s="94">
        <v>7650</v>
      </c>
      <c r="S30447" s="94">
        <v>8770</v>
      </c>
      <c r="T30447" s="94">
        <v>3913</v>
      </c>
      <c r="V30447" s="94">
        <v>205</v>
      </c>
      <c r="W30447" s="94">
        <v>1129</v>
      </c>
      <c r="X30447" s="94">
        <v>16782</v>
      </c>
      <c r="Y30447" s="94">
        <v>21</v>
      </c>
      <c r="AJ30447" s="94">
        <v>7650</v>
      </c>
      <c r="AK30447" s="94">
        <v>8770</v>
      </c>
      <c r="AL30447" s="94">
        <v>3913</v>
      </c>
      <c r="AN30447" s="94">
        <v>205</v>
      </c>
      <c r="AO30447" s="94">
        <v>1129</v>
      </c>
      <c r="AP30447" s="94">
        <v>16782</v>
      </c>
      <c r="AQ30447" s="94">
        <v>21</v>
      </c>
      <c r="AS30447" s="94">
        <v>42</v>
      </c>
      <c r="AU30447" s="94">
        <v>-214</v>
      </c>
      <c r="AV30447" s="94">
        <v>10553</v>
      </c>
      <c r="AW30447" s="94">
        <v>1442</v>
      </c>
      <c r="AX30447" s="94">
        <v>3066</v>
      </c>
      <c r="AY30447" s="94">
        <v>1046</v>
      </c>
      <c r="AZ30447" s="94">
        <v>12585</v>
      </c>
      <c r="BA30447" s="94">
        <v>2845</v>
      </c>
      <c r="BB30447" s="94">
        <v>5775</v>
      </c>
      <c r="BC30447" s="94">
        <v>1350</v>
      </c>
    </row>
    <row r="30448" spans="1:55">
      <c r="A30448" s="85" t="s">
        <v>156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418</v>
      </c>
      <c r="H30448" s="94">
        <v>38266</v>
      </c>
      <c r="I30448" s="94">
        <v>38191</v>
      </c>
      <c r="J30448" s="94">
        <v>38043</v>
      </c>
      <c r="K30448" s="94">
        <v>-149</v>
      </c>
      <c r="O30448" s="94">
        <v>38191</v>
      </c>
      <c r="P30448" s="94">
        <v>38043</v>
      </c>
      <c r="Q30448" s="94">
        <v>-149</v>
      </c>
      <c r="R30448" s="94">
        <v>7138</v>
      </c>
      <c r="S30448" s="94">
        <v>8671</v>
      </c>
      <c r="T30448" s="94">
        <v>3913</v>
      </c>
      <c r="V30448" s="94">
        <v>233</v>
      </c>
      <c r="W30448" s="94">
        <v>811</v>
      </c>
      <c r="X30448" s="94">
        <v>17255</v>
      </c>
      <c r="Y30448" s="94">
        <v>21</v>
      </c>
      <c r="AJ30448" s="94">
        <v>7138</v>
      </c>
      <c r="AK30448" s="94">
        <v>8671</v>
      </c>
      <c r="AL30448" s="94">
        <v>3913</v>
      </c>
      <c r="AN30448" s="94">
        <v>233</v>
      </c>
      <c r="AO30448" s="94">
        <v>811</v>
      </c>
      <c r="AP30448" s="94">
        <v>17255</v>
      </c>
      <c r="AQ30448" s="94">
        <v>21</v>
      </c>
      <c r="AS30448" s="94">
        <v>65</v>
      </c>
      <c r="AU30448" s="94">
        <v>-214</v>
      </c>
      <c r="AV30448" s="94">
        <v>10511</v>
      </c>
      <c r="AW30448" s="94">
        <v>1367</v>
      </c>
      <c r="AX30448" s="94">
        <v>3056</v>
      </c>
      <c r="AY30448" s="94">
        <v>1039</v>
      </c>
      <c r="AZ30448" s="94">
        <v>12380</v>
      </c>
      <c r="BA30448" s="94">
        <v>2838</v>
      </c>
      <c r="BB30448" s="94">
        <v>5703</v>
      </c>
      <c r="BC30448" s="94">
        <v>1308</v>
      </c>
    </row>
    <row r="30449" spans="1:55">
      <c r="A30449" s="85" t="s">
        <v>156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418</v>
      </c>
      <c r="H30449" s="94">
        <v>37878</v>
      </c>
      <c r="I30449" s="94">
        <v>37732</v>
      </c>
      <c r="J30449" s="94">
        <v>37619</v>
      </c>
      <c r="K30449" s="94">
        <v>-115</v>
      </c>
      <c r="O30449" s="94">
        <v>37732</v>
      </c>
      <c r="P30449" s="94">
        <v>37619</v>
      </c>
      <c r="Q30449" s="94">
        <v>-115</v>
      </c>
      <c r="R30449" s="94">
        <v>6783</v>
      </c>
      <c r="S30449" s="94">
        <v>8880</v>
      </c>
      <c r="T30449" s="94">
        <v>3914</v>
      </c>
      <c r="V30449" s="94">
        <v>233</v>
      </c>
      <c r="W30449" s="94">
        <v>631</v>
      </c>
      <c r="X30449" s="94">
        <v>17154</v>
      </c>
      <c r="Y30449" s="94">
        <v>24</v>
      </c>
      <c r="AJ30449" s="94">
        <v>6783</v>
      </c>
      <c r="AK30449" s="94">
        <v>8880</v>
      </c>
      <c r="AL30449" s="94">
        <v>3914</v>
      </c>
      <c r="AN30449" s="94">
        <v>233</v>
      </c>
      <c r="AO30449" s="94">
        <v>631</v>
      </c>
      <c r="AP30449" s="94">
        <v>17154</v>
      </c>
      <c r="AQ30449" s="94">
        <v>24</v>
      </c>
      <c r="AS30449" s="94">
        <v>65</v>
      </c>
      <c r="AU30449" s="94">
        <v>-180</v>
      </c>
      <c r="AV30449" s="94">
        <v>10317</v>
      </c>
      <c r="AW30449" s="94">
        <v>1404</v>
      </c>
      <c r="AX30449" s="94">
        <v>3038</v>
      </c>
      <c r="AY30449" s="94">
        <v>1025</v>
      </c>
      <c r="AZ30449" s="94">
        <v>12174</v>
      </c>
      <c r="BA30449" s="94">
        <v>2829</v>
      </c>
      <c r="BB30449" s="94">
        <v>5659</v>
      </c>
      <c r="BC30449" s="94">
        <v>1301</v>
      </c>
    </row>
    <row r="30450" spans="1:55">
      <c r="A30450" s="85" t="s">
        <v>156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418</v>
      </c>
      <c r="H30450" s="94">
        <v>37752</v>
      </c>
      <c r="I30450" s="94">
        <v>37357</v>
      </c>
      <c r="J30450" s="94">
        <v>37354</v>
      </c>
      <c r="K30450" s="94">
        <v>-4</v>
      </c>
      <c r="O30450" s="94">
        <v>37357</v>
      </c>
      <c r="P30450" s="94">
        <v>37354</v>
      </c>
      <c r="Q30450" s="94">
        <v>-4</v>
      </c>
      <c r="R30450" s="94">
        <v>6214</v>
      </c>
      <c r="S30450" s="94">
        <v>9364</v>
      </c>
      <c r="T30450" s="94">
        <v>3914</v>
      </c>
      <c r="V30450" s="94">
        <v>177</v>
      </c>
      <c r="W30450" s="94">
        <v>750</v>
      </c>
      <c r="X30450" s="94">
        <v>16912</v>
      </c>
      <c r="Y30450" s="94">
        <v>23</v>
      </c>
      <c r="AJ30450" s="94">
        <v>6214</v>
      </c>
      <c r="AK30450" s="94">
        <v>9364</v>
      </c>
      <c r="AL30450" s="94">
        <v>3914</v>
      </c>
      <c r="AN30450" s="94">
        <v>177</v>
      </c>
      <c r="AO30450" s="94">
        <v>750</v>
      </c>
      <c r="AP30450" s="94">
        <v>16912</v>
      </c>
      <c r="AQ30450" s="94">
        <v>23</v>
      </c>
      <c r="AS30450" s="94">
        <v>64</v>
      </c>
      <c r="AU30450" s="94">
        <v>-69</v>
      </c>
      <c r="AV30450" s="94">
        <v>10128</v>
      </c>
      <c r="AW30450" s="94">
        <v>1401</v>
      </c>
      <c r="AX30450" s="94">
        <v>3040</v>
      </c>
      <c r="AY30450" s="94">
        <v>1007</v>
      </c>
      <c r="AZ30450" s="94">
        <v>12015</v>
      </c>
      <c r="BA30450" s="94">
        <v>2826</v>
      </c>
      <c r="BB30450" s="94">
        <v>5679</v>
      </c>
      <c r="BC30450" s="94">
        <v>1265</v>
      </c>
    </row>
    <row r="30451" spans="1:55">
      <c r="A30451" s="85" t="s">
        <v>156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418</v>
      </c>
      <c r="H30451" s="94">
        <v>38422</v>
      </c>
      <c r="I30451" s="94">
        <v>37773</v>
      </c>
      <c r="J30451" s="94">
        <v>37837</v>
      </c>
      <c r="K30451" s="94">
        <v>62</v>
      </c>
      <c r="O30451" s="94">
        <v>37773</v>
      </c>
      <c r="P30451" s="94">
        <v>37837</v>
      </c>
      <c r="Q30451" s="94">
        <v>62</v>
      </c>
      <c r="R30451" s="94">
        <v>5967</v>
      </c>
      <c r="S30451" s="94">
        <v>10329</v>
      </c>
      <c r="T30451" s="94">
        <v>3914</v>
      </c>
      <c r="V30451" s="94">
        <v>170</v>
      </c>
      <c r="W30451" s="94">
        <v>671</v>
      </c>
      <c r="X30451" s="94">
        <v>16759</v>
      </c>
      <c r="Y30451" s="94">
        <v>26</v>
      </c>
      <c r="AJ30451" s="94">
        <v>5967</v>
      </c>
      <c r="AK30451" s="94">
        <v>10329</v>
      </c>
      <c r="AL30451" s="94">
        <v>3914</v>
      </c>
      <c r="AN30451" s="94">
        <v>170</v>
      </c>
      <c r="AO30451" s="94">
        <v>671</v>
      </c>
      <c r="AP30451" s="94">
        <v>16759</v>
      </c>
      <c r="AQ30451" s="94">
        <v>26</v>
      </c>
      <c r="AS30451" s="94">
        <v>29</v>
      </c>
      <c r="AU30451" s="94">
        <v>33</v>
      </c>
      <c r="AV30451" s="94">
        <v>10187</v>
      </c>
      <c r="AW30451" s="94">
        <v>1419</v>
      </c>
      <c r="AX30451" s="94">
        <v>3043</v>
      </c>
      <c r="AY30451" s="94">
        <v>975</v>
      </c>
      <c r="AZ30451" s="94">
        <v>12178</v>
      </c>
      <c r="BA30451" s="94">
        <v>2843</v>
      </c>
      <c r="BB30451" s="94">
        <v>5784</v>
      </c>
      <c r="BC30451" s="94">
        <v>1322</v>
      </c>
    </row>
    <row r="30452" spans="1:55">
      <c r="A30452" s="85" t="s">
        <v>156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418</v>
      </c>
      <c r="H30452" s="94">
        <v>40653</v>
      </c>
      <c r="I30452" s="94">
        <v>39754</v>
      </c>
      <c r="J30452" s="94">
        <v>39810</v>
      </c>
      <c r="K30452" s="94">
        <v>55</v>
      </c>
      <c r="O30452" s="94">
        <v>39754</v>
      </c>
      <c r="P30452" s="94">
        <v>39810</v>
      </c>
      <c r="Q30452" s="94">
        <v>55</v>
      </c>
      <c r="R30452" s="94">
        <v>7829</v>
      </c>
      <c r="S30452" s="94">
        <v>13146</v>
      </c>
      <c r="T30452" s="94">
        <v>3915</v>
      </c>
      <c r="V30452" s="94">
        <v>171</v>
      </c>
      <c r="W30452" s="94">
        <v>106</v>
      </c>
      <c r="X30452" s="94">
        <v>14617</v>
      </c>
      <c r="Y30452" s="94">
        <v>27</v>
      </c>
      <c r="AJ30452" s="94">
        <v>7829</v>
      </c>
      <c r="AK30452" s="94">
        <v>13146</v>
      </c>
      <c r="AL30452" s="94">
        <v>3915</v>
      </c>
      <c r="AN30452" s="94">
        <v>171</v>
      </c>
      <c r="AO30452" s="94">
        <v>106</v>
      </c>
      <c r="AP30452" s="94">
        <v>14617</v>
      </c>
      <c r="AQ30452" s="94">
        <v>27</v>
      </c>
      <c r="AS30452" s="94">
        <v>20</v>
      </c>
      <c r="AU30452" s="94">
        <v>36</v>
      </c>
      <c r="AV30452" s="94">
        <v>10689</v>
      </c>
      <c r="AW30452" s="94">
        <v>1519</v>
      </c>
      <c r="AX30452" s="94">
        <v>3086</v>
      </c>
      <c r="AY30452" s="94">
        <v>997</v>
      </c>
      <c r="AZ30452" s="94">
        <v>12931</v>
      </c>
      <c r="BA30452" s="94">
        <v>2931</v>
      </c>
      <c r="BB30452" s="94">
        <v>6170</v>
      </c>
      <c r="BC30452" s="94">
        <v>1331</v>
      </c>
    </row>
    <row r="30453" spans="1:55">
      <c r="A30453" s="85" t="s">
        <v>156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418</v>
      </c>
      <c r="H30453" s="94">
        <v>42464</v>
      </c>
      <c r="I30453" s="94">
        <v>42133</v>
      </c>
      <c r="J30453" s="94">
        <v>41982</v>
      </c>
      <c r="K30453" s="94">
        <v>-151</v>
      </c>
      <c r="O30453" s="94">
        <v>42133</v>
      </c>
      <c r="P30453" s="94">
        <v>41982</v>
      </c>
      <c r="Q30453" s="94">
        <v>-151</v>
      </c>
      <c r="R30453" s="94">
        <v>10664</v>
      </c>
      <c r="S30453" s="94">
        <v>14386</v>
      </c>
      <c r="T30453" s="94">
        <v>3914</v>
      </c>
      <c r="V30453" s="94">
        <v>170</v>
      </c>
      <c r="W30453" s="94">
        <v>0</v>
      </c>
      <c r="X30453" s="94">
        <v>12826</v>
      </c>
      <c r="Y30453" s="94">
        <v>22</v>
      </c>
      <c r="AJ30453" s="94">
        <v>10664</v>
      </c>
      <c r="AK30453" s="94">
        <v>14386</v>
      </c>
      <c r="AL30453" s="94">
        <v>3914</v>
      </c>
      <c r="AN30453" s="94">
        <v>170</v>
      </c>
      <c r="AO30453" s="94">
        <v>0</v>
      </c>
      <c r="AP30453" s="94">
        <v>12826</v>
      </c>
      <c r="AQ30453" s="94">
        <v>22</v>
      </c>
      <c r="AS30453" s="94">
        <v>19</v>
      </c>
      <c r="AU30453" s="94">
        <v>-171</v>
      </c>
      <c r="AV30453" s="94">
        <v>11318</v>
      </c>
      <c r="AW30453" s="94">
        <v>1651</v>
      </c>
      <c r="AX30453" s="94">
        <v>3208</v>
      </c>
      <c r="AY30453" s="94">
        <v>1033</v>
      </c>
      <c r="AZ30453" s="94">
        <v>13685</v>
      </c>
      <c r="BA30453" s="94">
        <v>3118</v>
      </c>
      <c r="BB30453" s="94">
        <v>6706</v>
      </c>
      <c r="BC30453" s="94">
        <v>1397</v>
      </c>
    </row>
    <row r="30454" spans="1:55">
      <c r="A30454" s="85" t="s">
        <v>156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418</v>
      </c>
      <c r="H30454" s="94">
        <v>42615</v>
      </c>
      <c r="I30454" s="94">
        <v>42383</v>
      </c>
      <c r="J30454" s="94">
        <v>42137</v>
      </c>
      <c r="K30454" s="94">
        <v>-246</v>
      </c>
      <c r="O30454" s="94">
        <v>42383</v>
      </c>
      <c r="P30454" s="94">
        <v>42137</v>
      </c>
      <c r="Q30454" s="94">
        <v>-246</v>
      </c>
      <c r="R30454" s="94">
        <v>11333</v>
      </c>
      <c r="S30454" s="94">
        <v>14235</v>
      </c>
      <c r="T30454" s="94">
        <v>3914</v>
      </c>
      <c r="V30454" s="94">
        <v>182</v>
      </c>
      <c r="W30454" s="94">
        <v>0</v>
      </c>
      <c r="X30454" s="94">
        <v>12450</v>
      </c>
      <c r="Y30454" s="94">
        <v>22</v>
      </c>
      <c r="AJ30454" s="94">
        <v>11333</v>
      </c>
      <c r="AK30454" s="94">
        <v>14235</v>
      </c>
      <c r="AL30454" s="94">
        <v>3914</v>
      </c>
      <c r="AN30454" s="94">
        <v>182</v>
      </c>
      <c r="AO30454" s="94">
        <v>0</v>
      </c>
      <c r="AP30454" s="94">
        <v>12450</v>
      </c>
      <c r="AQ30454" s="94">
        <v>22</v>
      </c>
      <c r="AS30454" s="94">
        <v>7</v>
      </c>
      <c r="AU30454" s="94">
        <v>-253</v>
      </c>
      <c r="AV30454" s="94">
        <v>11306</v>
      </c>
      <c r="AW30454" s="94">
        <v>1699</v>
      </c>
      <c r="AX30454" s="94">
        <v>3273</v>
      </c>
      <c r="AY30454" s="94">
        <v>1022</v>
      </c>
      <c r="AZ30454" s="94">
        <v>13730</v>
      </c>
      <c r="BA30454" s="94">
        <v>3158</v>
      </c>
      <c r="BB30454" s="94">
        <v>6783</v>
      </c>
      <c r="BC30454" s="94">
        <v>1408</v>
      </c>
    </row>
    <row r="30455" spans="1:55">
      <c r="A30455" s="85" t="s">
        <v>156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418</v>
      </c>
      <c r="H30455" s="94">
        <v>42715</v>
      </c>
      <c r="I30455" s="94">
        <v>42313</v>
      </c>
      <c r="J30455" s="94">
        <v>42066</v>
      </c>
      <c r="K30455" s="94">
        <v>-247</v>
      </c>
      <c r="O30455" s="94">
        <v>42313</v>
      </c>
      <c r="P30455" s="94">
        <v>42066</v>
      </c>
      <c r="Q30455" s="94">
        <v>-247</v>
      </c>
      <c r="R30455" s="94">
        <v>11305</v>
      </c>
      <c r="S30455" s="94">
        <v>14573</v>
      </c>
      <c r="T30455" s="94">
        <v>3914</v>
      </c>
      <c r="V30455" s="94">
        <v>168</v>
      </c>
      <c r="W30455" s="94">
        <v>0</v>
      </c>
      <c r="X30455" s="94">
        <v>12082</v>
      </c>
      <c r="Y30455" s="94">
        <v>24</v>
      </c>
      <c r="AJ30455" s="94">
        <v>11305</v>
      </c>
      <c r="AK30455" s="94">
        <v>14573</v>
      </c>
      <c r="AL30455" s="94">
        <v>3914</v>
      </c>
      <c r="AN30455" s="94">
        <v>168</v>
      </c>
      <c r="AO30455" s="94">
        <v>0</v>
      </c>
      <c r="AP30455" s="94">
        <v>12082</v>
      </c>
      <c r="AQ30455" s="94">
        <v>24</v>
      </c>
      <c r="AS30455" s="94">
        <v>6</v>
      </c>
      <c r="AU30455" s="94">
        <v>-253</v>
      </c>
      <c r="AV30455" s="94">
        <v>11201</v>
      </c>
      <c r="AW30455" s="94">
        <v>1694</v>
      </c>
      <c r="AX30455" s="94">
        <v>3310</v>
      </c>
      <c r="AY30455" s="94">
        <v>1027</v>
      </c>
      <c r="AZ30455" s="94">
        <v>13692</v>
      </c>
      <c r="BA30455" s="94">
        <v>3207</v>
      </c>
      <c r="BB30455" s="94">
        <v>6774</v>
      </c>
      <c r="BC30455" s="94">
        <v>1414</v>
      </c>
    </row>
    <row r="30456" spans="1:55">
      <c r="A30456" s="85" t="s">
        <v>156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418</v>
      </c>
      <c r="H30456" s="94">
        <v>41807</v>
      </c>
      <c r="I30456" s="94">
        <v>41603</v>
      </c>
      <c r="J30456" s="94">
        <v>41386</v>
      </c>
      <c r="K30456" s="94">
        <v>-218</v>
      </c>
      <c r="O30456" s="94">
        <v>41603</v>
      </c>
      <c r="P30456" s="94">
        <v>41386</v>
      </c>
      <c r="Q30456" s="94">
        <v>-218</v>
      </c>
      <c r="R30456" s="94">
        <v>11229</v>
      </c>
      <c r="S30456" s="94">
        <v>14932</v>
      </c>
      <c r="T30456" s="94">
        <v>3914</v>
      </c>
      <c r="V30456" s="94">
        <v>134</v>
      </c>
      <c r="W30456" s="94">
        <v>0</v>
      </c>
      <c r="X30456" s="94">
        <v>11153</v>
      </c>
      <c r="Y30456" s="94">
        <v>23</v>
      </c>
      <c r="AJ30456" s="94">
        <v>11229</v>
      </c>
      <c r="AK30456" s="94">
        <v>14932</v>
      </c>
      <c r="AL30456" s="94">
        <v>3914</v>
      </c>
      <c r="AN30456" s="94">
        <v>134</v>
      </c>
      <c r="AO30456" s="94">
        <v>0</v>
      </c>
      <c r="AP30456" s="94">
        <v>11153</v>
      </c>
      <c r="AQ30456" s="94">
        <v>23</v>
      </c>
      <c r="AS30456" s="94">
        <v>6</v>
      </c>
      <c r="AU30456" s="94">
        <v>-223</v>
      </c>
      <c r="AV30456" s="94">
        <v>10967</v>
      </c>
      <c r="AW30456" s="94">
        <v>1658</v>
      </c>
      <c r="AX30456" s="94">
        <v>3321</v>
      </c>
      <c r="AY30456" s="94">
        <v>1010</v>
      </c>
      <c r="AZ30456" s="94">
        <v>13395</v>
      </c>
      <c r="BA30456" s="94">
        <v>3208</v>
      </c>
      <c r="BB30456" s="94">
        <v>6671</v>
      </c>
      <c r="BC30456" s="94">
        <v>1407</v>
      </c>
    </row>
    <row r="30457" spans="1:55">
      <c r="A30457" s="85" t="s">
        <v>156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418</v>
      </c>
      <c r="H30457" s="94">
        <v>39545</v>
      </c>
      <c r="I30457" s="94">
        <v>39892</v>
      </c>
      <c r="J30457" s="94">
        <v>39457</v>
      </c>
      <c r="K30457" s="94">
        <v>-435</v>
      </c>
      <c r="O30457" s="94">
        <v>39892</v>
      </c>
      <c r="P30457" s="94">
        <v>39457</v>
      </c>
      <c r="Q30457" s="94">
        <v>-435</v>
      </c>
      <c r="R30457" s="94">
        <v>10771</v>
      </c>
      <c r="S30457" s="94">
        <v>14866</v>
      </c>
      <c r="T30457" s="94">
        <v>3915</v>
      </c>
      <c r="V30457" s="94">
        <v>134</v>
      </c>
      <c r="W30457" s="94">
        <v>0</v>
      </c>
      <c r="X30457" s="94">
        <v>9751</v>
      </c>
      <c r="Y30457" s="94">
        <v>21</v>
      </c>
      <c r="AJ30457" s="94">
        <v>10771</v>
      </c>
      <c r="AK30457" s="94">
        <v>14866</v>
      </c>
      <c r="AL30457" s="94">
        <v>3915</v>
      </c>
      <c r="AN30457" s="94">
        <v>134</v>
      </c>
      <c r="AO30457" s="94">
        <v>0</v>
      </c>
      <c r="AP30457" s="94">
        <v>9751</v>
      </c>
      <c r="AQ30457" s="94">
        <v>21</v>
      </c>
      <c r="AS30457" s="94">
        <v>26</v>
      </c>
      <c r="AU30457" s="94">
        <v>-462</v>
      </c>
      <c r="AV30457" s="94">
        <v>10507</v>
      </c>
      <c r="AW30457" s="94">
        <v>1569</v>
      </c>
      <c r="AX30457" s="94">
        <v>3291</v>
      </c>
      <c r="AY30457" s="94">
        <v>970</v>
      </c>
      <c r="AZ30457" s="94">
        <v>12709</v>
      </c>
      <c r="BA30457" s="94">
        <v>3112</v>
      </c>
      <c r="BB30457" s="94">
        <v>6413</v>
      </c>
      <c r="BC30457" s="94">
        <v>1379</v>
      </c>
    </row>
    <row r="30458" spans="1:55">
      <c r="A30458" s="85" t="s">
        <v>156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418</v>
      </c>
      <c r="H30458" s="94">
        <v>37385</v>
      </c>
      <c r="I30458" s="94">
        <v>37945</v>
      </c>
      <c r="J30458" s="94">
        <v>37483</v>
      </c>
      <c r="K30458" s="94">
        <v>-463</v>
      </c>
      <c r="O30458" s="94">
        <v>37945</v>
      </c>
      <c r="P30458" s="94">
        <v>37483</v>
      </c>
      <c r="Q30458" s="94">
        <v>-463</v>
      </c>
      <c r="R30458" s="94">
        <v>10540</v>
      </c>
      <c r="S30458" s="94">
        <v>14646</v>
      </c>
      <c r="T30458" s="94">
        <v>3914</v>
      </c>
      <c r="V30458" s="94">
        <v>134</v>
      </c>
      <c r="W30458" s="94">
        <v>0</v>
      </c>
      <c r="X30458" s="94">
        <v>8225</v>
      </c>
      <c r="Y30458" s="94">
        <v>22</v>
      </c>
      <c r="AJ30458" s="94">
        <v>10540</v>
      </c>
      <c r="AK30458" s="94">
        <v>14646</v>
      </c>
      <c r="AL30458" s="94">
        <v>3914</v>
      </c>
      <c r="AN30458" s="94">
        <v>134</v>
      </c>
      <c r="AO30458" s="94">
        <v>0</v>
      </c>
      <c r="AP30458" s="94">
        <v>8225</v>
      </c>
      <c r="AQ30458" s="94">
        <v>22</v>
      </c>
      <c r="AS30458" s="94">
        <v>8</v>
      </c>
      <c r="AU30458" s="94">
        <v>-470</v>
      </c>
      <c r="AV30458" s="94">
        <v>9992</v>
      </c>
      <c r="AW30458" s="94">
        <v>1499</v>
      </c>
      <c r="AX30458" s="94">
        <v>3247</v>
      </c>
      <c r="AY30458" s="94">
        <v>937</v>
      </c>
      <c r="AZ30458" s="94">
        <v>11971</v>
      </c>
      <c r="BA30458" s="94">
        <v>2964</v>
      </c>
      <c r="BB30458" s="94">
        <v>6029</v>
      </c>
      <c r="BC30458" s="94">
        <v>1356</v>
      </c>
    </row>
    <row r="30459" spans="1:55">
      <c r="A30459" s="85" t="s">
        <v>156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418</v>
      </c>
      <c r="H30459" s="94">
        <v>35497</v>
      </c>
      <c r="I30459" s="94">
        <v>36660</v>
      </c>
      <c r="J30459" s="94">
        <v>36047</v>
      </c>
      <c r="K30459" s="94">
        <v>-614</v>
      </c>
      <c r="O30459" s="94">
        <v>36660</v>
      </c>
      <c r="P30459" s="94">
        <v>36047</v>
      </c>
      <c r="Q30459" s="94">
        <v>-614</v>
      </c>
      <c r="R30459" s="94">
        <v>10591</v>
      </c>
      <c r="S30459" s="94">
        <v>14352</v>
      </c>
      <c r="T30459" s="94">
        <v>3914</v>
      </c>
      <c r="V30459" s="94">
        <v>105</v>
      </c>
      <c r="W30459" s="94">
        <v>0</v>
      </c>
      <c r="X30459" s="94">
        <v>7060</v>
      </c>
      <c r="Y30459" s="94">
        <v>25</v>
      </c>
      <c r="AJ30459" s="94">
        <v>10591</v>
      </c>
      <c r="AK30459" s="94">
        <v>14352</v>
      </c>
      <c r="AL30459" s="94">
        <v>3914</v>
      </c>
      <c r="AN30459" s="94">
        <v>105</v>
      </c>
      <c r="AO30459" s="94">
        <v>0</v>
      </c>
      <c r="AP30459" s="94">
        <v>7060</v>
      </c>
      <c r="AQ30459" s="94">
        <v>25</v>
      </c>
      <c r="AS30459" s="94">
        <v>0</v>
      </c>
      <c r="AU30459" s="94">
        <v>-614</v>
      </c>
      <c r="AV30459" s="94">
        <v>9616</v>
      </c>
      <c r="AW30459" s="94">
        <v>1497</v>
      </c>
      <c r="AX30459" s="94">
        <v>3219</v>
      </c>
      <c r="AY30459" s="94">
        <v>925</v>
      </c>
      <c r="AZ30459" s="94">
        <v>11439</v>
      </c>
      <c r="BA30459" s="94">
        <v>2852</v>
      </c>
      <c r="BB30459" s="94">
        <v>5783</v>
      </c>
      <c r="BC30459" s="94">
        <v>1355</v>
      </c>
    </row>
    <row r="30460" spans="1:55">
      <c r="A30460" s="85" t="s">
        <v>156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418</v>
      </c>
      <c r="H30460" s="94">
        <v>34814</v>
      </c>
      <c r="I30460" s="94">
        <v>36121</v>
      </c>
      <c r="J30460" s="94">
        <v>35502</v>
      </c>
      <c r="K30460" s="94">
        <v>-620</v>
      </c>
      <c r="O30460" s="94">
        <v>36121</v>
      </c>
      <c r="P30460" s="94">
        <v>35502</v>
      </c>
      <c r="Q30460" s="94">
        <v>-620</v>
      </c>
      <c r="R30460" s="94">
        <v>10700</v>
      </c>
      <c r="S30460" s="94">
        <v>14601</v>
      </c>
      <c r="T30460" s="94">
        <v>3914</v>
      </c>
      <c r="V30460" s="94">
        <v>80</v>
      </c>
      <c r="W30460" s="94">
        <v>0</v>
      </c>
      <c r="X30460" s="94">
        <v>6186</v>
      </c>
      <c r="Y30460" s="94">
        <v>21</v>
      </c>
      <c r="AJ30460" s="94">
        <v>10700</v>
      </c>
      <c r="AK30460" s="94">
        <v>14601</v>
      </c>
      <c r="AL30460" s="94">
        <v>3914</v>
      </c>
      <c r="AN30460" s="94">
        <v>80</v>
      </c>
      <c r="AO30460" s="94">
        <v>0</v>
      </c>
      <c r="AP30460" s="94">
        <v>6186</v>
      </c>
      <c r="AQ30460" s="94">
        <v>21</v>
      </c>
      <c r="AS30460" s="94">
        <v>0</v>
      </c>
      <c r="AU30460" s="94">
        <v>-620</v>
      </c>
      <c r="AV30460" s="94">
        <v>9408</v>
      </c>
      <c r="AW30460" s="94">
        <v>1466</v>
      </c>
      <c r="AX30460" s="94">
        <v>3215</v>
      </c>
      <c r="AY30460" s="94">
        <v>923</v>
      </c>
      <c r="AZ30460" s="94">
        <v>11212</v>
      </c>
      <c r="BA30460" s="94">
        <v>2807</v>
      </c>
      <c r="BB30460" s="94">
        <v>5727</v>
      </c>
      <c r="BC30460" s="94">
        <v>1372</v>
      </c>
    </row>
    <row r="30461" spans="1:55">
      <c r="A30461" s="85" t="s">
        <v>156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418</v>
      </c>
      <c r="H30461" s="94">
        <v>34945</v>
      </c>
      <c r="I30461" s="94">
        <v>36082</v>
      </c>
      <c r="J30461" s="94">
        <v>35318</v>
      </c>
      <c r="K30461" s="94">
        <v>-764</v>
      </c>
      <c r="O30461" s="94">
        <v>36082</v>
      </c>
      <c r="P30461" s="94">
        <v>35318</v>
      </c>
      <c r="Q30461" s="94">
        <v>-764</v>
      </c>
      <c r="R30461" s="94">
        <v>10677</v>
      </c>
      <c r="S30461" s="94">
        <v>15044</v>
      </c>
      <c r="T30461" s="94">
        <v>3914</v>
      </c>
      <c r="V30461" s="94">
        <v>79</v>
      </c>
      <c r="W30461" s="94">
        <v>0</v>
      </c>
      <c r="X30461" s="94">
        <v>5582</v>
      </c>
      <c r="Y30461" s="94">
        <v>21</v>
      </c>
      <c r="AJ30461" s="94">
        <v>10677</v>
      </c>
      <c r="AK30461" s="94">
        <v>15044</v>
      </c>
      <c r="AL30461" s="94">
        <v>3914</v>
      </c>
      <c r="AN30461" s="94">
        <v>79</v>
      </c>
      <c r="AO30461" s="94">
        <v>0</v>
      </c>
      <c r="AP30461" s="94">
        <v>5582</v>
      </c>
      <c r="AQ30461" s="94">
        <v>21</v>
      </c>
      <c r="AS30461" s="94">
        <v>0</v>
      </c>
      <c r="AU30461" s="94">
        <v>-764</v>
      </c>
      <c r="AV30461" s="94">
        <v>9324</v>
      </c>
      <c r="AW30461" s="94">
        <v>1461</v>
      </c>
      <c r="AX30461" s="94">
        <v>3206</v>
      </c>
      <c r="AY30461" s="94">
        <v>940</v>
      </c>
      <c r="AZ30461" s="94">
        <v>11171</v>
      </c>
      <c r="BA30461" s="94">
        <v>2836</v>
      </c>
      <c r="BB30461" s="94">
        <v>5735</v>
      </c>
      <c r="BC30461" s="94">
        <v>1404</v>
      </c>
    </row>
    <row r="30462" spans="1:55">
      <c r="A30462" s="85" t="s">
        <v>156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418</v>
      </c>
      <c r="H30462" s="94">
        <v>35299</v>
      </c>
      <c r="I30462" s="94">
        <v>36487</v>
      </c>
      <c r="J30462" s="94">
        <v>35671</v>
      </c>
      <c r="K30462" s="94">
        <v>-816</v>
      </c>
      <c r="O30462" s="94">
        <v>36487</v>
      </c>
      <c r="P30462" s="94">
        <v>35671</v>
      </c>
      <c r="Q30462" s="94">
        <v>-816</v>
      </c>
      <c r="R30462" s="94">
        <v>10631</v>
      </c>
      <c r="S30462" s="94">
        <v>16279</v>
      </c>
      <c r="T30462" s="94">
        <v>3915</v>
      </c>
      <c r="V30462" s="94">
        <v>80</v>
      </c>
      <c r="W30462" s="94">
        <v>0</v>
      </c>
      <c r="X30462" s="94">
        <v>4745</v>
      </c>
      <c r="Y30462" s="94">
        <v>22</v>
      </c>
      <c r="AJ30462" s="94">
        <v>10631</v>
      </c>
      <c r="AK30462" s="94">
        <v>16279</v>
      </c>
      <c r="AL30462" s="94">
        <v>3915</v>
      </c>
      <c r="AN30462" s="94">
        <v>80</v>
      </c>
      <c r="AO30462" s="94">
        <v>0</v>
      </c>
      <c r="AP30462" s="94">
        <v>4745</v>
      </c>
      <c r="AQ30462" s="94">
        <v>22</v>
      </c>
      <c r="AS30462" s="94">
        <v>0</v>
      </c>
      <c r="AU30462" s="94">
        <v>-816</v>
      </c>
      <c r="AV30462" s="94">
        <v>9376</v>
      </c>
      <c r="AW30462" s="94">
        <v>1474</v>
      </c>
      <c r="AX30462" s="94">
        <v>3204</v>
      </c>
      <c r="AY30462" s="94">
        <v>947</v>
      </c>
      <c r="AZ30462" s="94">
        <v>11345</v>
      </c>
      <c r="BA30462" s="94">
        <v>2818</v>
      </c>
      <c r="BB30462" s="94">
        <v>5857</v>
      </c>
      <c r="BC30462" s="94">
        <v>1446</v>
      </c>
    </row>
    <row r="30463" spans="1:55">
      <c r="A30463" s="85" t="s">
        <v>156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418</v>
      </c>
      <c r="H30463" s="94">
        <v>36491</v>
      </c>
      <c r="I30463" s="94">
        <v>37840</v>
      </c>
      <c r="J30463" s="94">
        <v>37027</v>
      </c>
      <c r="K30463" s="94">
        <v>-813</v>
      </c>
      <c r="O30463" s="94">
        <v>37840</v>
      </c>
      <c r="P30463" s="94">
        <v>37027</v>
      </c>
      <c r="Q30463" s="94">
        <v>-813</v>
      </c>
      <c r="R30463" s="94">
        <v>10545</v>
      </c>
      <c r="S30463" s="94">
        <v>18466</v>
      </c>
      <c r="T30463" s="94">
        <v>3914</v>
      </c>
      <c r="V30463" s="94">
        <v>80</v>
      </c>
      <c r="W30463" s="94">
        <v>0</v>
      </c>
      <c r="X30463" s="94">
        <v>4002</v>
      </c>
      <c r="Y30463" s="94">
        <v>21</v>
      </c>
      <c r="AJ30463" s="94">
        <v>10545</v>
      </c>
      <c r="AK30463" s="94">
        <v>18466</v>
      </c>
      <c r="AL30463" s="94">
        <v>3914</v>
      </c>
      <c r="AN30463" s="94">
        <v>80</v>
      </c>
      <c r="AO30463" s="94">
        <v>0</v>
      </c>
      <c r="AP30463" s="94">
        <v>4002</v>
      </c>
      <c r="AQ30463" s="94">
        <v>21</v>
      </c>
      <c r="AS30463" s="94">
        <v>0</v>
      </c>
      <c r="AU30463" s="94">
        <v>-813</v>
      </c>
      <c r="AV30463" s="94">
        <v>9700</v>
      </c>
      <c r="AW30463" s="94">
        <v>1528</v>
      </c>
      <c r="AX30463" s="94">
        <v>3208</v>
      </c>
      <c r="AY30463" s="94">
        <v>978</v>
      </c>
      <c r="AZ30463" s="94">
        <v>11833</v>
      </c>
      <c r="BA30463" s="94">
        <v>2927</v>
      </c>
      <c r="BB30463" s="94">
        <v>6105</v>
      </c>
      <c r="BC30463" s="94">
        <v>1508</v>
      </c>
    </row>
    <row r="30464" spans="1:55">
      <c r="A30464" s="85" t="s">
        <v>156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418</v>
      </c>
      <c r="H30464" s="94">
        <v>39157</v>
      </c>
      <c r="I30464" s="94">
        <v>40633</v>
      </c>
      <c r="J30464" s="94">
        <v>40072</v>
      </c>
      <c r="K30464" s="94">
        <v>-561</v>
      </c>
      <c r="O30464" s="94">
        <v>40633</v>
      </c>
      <c r="P30464" s="94">
        <v>40072</v>
      </c>
      <c r="Q30464" s="94">
        <v>-561</v>
      </c>
      <c r="R30464" s="94">
        <v>11079</v>
      </c>
      <c r="S30464" s="94">
        <v>21687</v>
      </c>
      <c r="T30464" s="94">
        <v>3915</v>
      </c>
      <c r="V30464" s="94">
        <v>80</v>
      </c>
      <c r="W30464" s="94">
        <v>0</v>
      </c>
      <c r="X30464" s="94">
        <v>3291</v>
      </c>
      <c r="Y30464" s="94">
        <v>23</v>
      </c>
      <c r="AJ30464" s="94">
        <v>11079</v>
      </c>
      <c r="AK30464" s="94">
        <v>21687</v>
      </c>
      <c r="AL30464" s="94">
        <v>3915</v>
      </c>
      <c r="AN30464" s="94">
        <v>80</v>
      </c>
      <c r="AO30464" s="94">
        <v>0</v>
      </c>
      <c r="AP30464" s="94">
        <v>3291</v>
      </c>
      <c r="AQ30464" s="94">
        <v>23</v>
      </c>
      <c r="AS30464" s="94">
        <v>0</v>
      </c>
      <c r="AU30464" s="94">
        <v>-561</v>
      </c>
      <c r="AV30464" s="94">
        <v>10369</v>
      </c>
      <c r="AW30464" s="94">
        <v>1639</v>
      </c>
      <c r="AX30464" s="94">
        <v>3222</v>
      </c>
      <c r="AY30464" s="94">
        <v>1046</v>
      </c>
      <c r="AZ30464" s="94">
        <v>12853</v>
      </c>
      <c r="BA30464" s="94">
        <v>3135</v>
      </c>
      <c r="BB30464" s="94">
        <v>6653</v>
      </c>
      <c r="BC30464" s="94">
        <v>1613</v>
      </c>
    </row>
    <row r="30465" spans="1:55">
      <c r="A30465" s="85" t="s">
        <v>156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418</v>
      </c>
      <c r="H30465" s="94">
        <v>42773</v>
      </c>
      <c r="I30465" s="94">
        <v>44459</v>
      </c>
      <c r="J30465" s="94">
        <v>43862</v>
      </c>
      <c r="K30465" s="94">
        <v>-597</v>
      </c>
      <c r="O30465" s="94">
        <v>44459</v>
      </c>
      <c r="P30465" s="94">
        <v>43862</v>
      </c>
      <c r="Q30465" s="94">
        <v>-597</v>
      </c>
      <c r="R30465" s="94">
        <v>11210</v>
      </c>
      <c r="S30465" s="94">
        <v>25118</v>
      </c>
      <c r="T30465" s="94">
        <v>3915</v>
      </c>
      <c r="V30465" s="94">
        <v>141</v>
      </c>
      <c r="W30465" s="94">
        <v>0</v>
      </c>
      <c r="X30465" s="94">
        <v>3458</v>
      </c>
      <c r="Y30465" s="94">
        <v>22</v>
      </c>
      <c r="AJ30465" s="94">
        <v>11210</v>
      </c>
      <c r="AK30465" s="94">
        <v>25118</v>
      </c>
      <c r="AL30465" s="94">
        <v>3915</v>
      </c>
      <c r="AN30465" s="94">
        <v>141</v>
      </c>
      <c r="AO30465" s="94">
        <v>0</v>
      </c>
      <c r="AP30465" s="94">
        <v>3458</v>
      </c>
      <c r="AQ30465" s="94">
        <v>22</v>
      </c>
      <c r="AS30465" s="94">
        <v>-147</v>
      </c>
      <c r="AU30465" s="94">
        <v>-450</v>
      </c>
      <c r="AV30465" s="94">
        <v>11234</v>
      </c>
      <c r="AW30465" s="94">
        <v>1789</v>
      </c>
      <c r="AX30465" s="94">
        <v>3237</v>
      </c>
      <c r="AY30465" s="94">
        <v>1141</v>
      </c>
      <c r="AZ30465" s="94">
        <v>14224</v>
      </c>
      <c r="BA30465" s="94">
        <v>3541</v>
      </c>
      <c r="BB30465" s="94">
        <v>7441</v>
      </c>
      <c r="BC30465" s="94">
        <v>1748</v>
      </c>
    </row>
    <row r="30466" spans="1:55">
      <c r="A30466" s="85" t="s">
        <v>156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418</v>
      </c>
      <c r="H30466" s="94">
        <v>44871</v>
      </c>
      <c r="I30466" s="94">
        <v>46106</v>
      </c>
      <c r="J30466" s="94">
        <v>45376</v>
      </c>
      <c r="K30466" s="94">
        <v>-730</v>
      </c>
      <c r="O30466" s="94">
        <v>46106</v>
      </c>
      <c r="P30466" s="94">
        <v>45376</v>
      </c>
      <c r="Q30466" s="94">
        <v>-730</v>
      </c>
      <c r="R30466" s="94">
        <v>11145</v>
      </c>
      <c r="S30466" s="94">
        <v>25775</v>
      </c>
      <c r="T30466" s="94">
        <v>3915</v>
      </c>
      <c r="V30466" s="94">
        <v>223</v>
      </c>
      <c r="W30466" s="94">
        <v>6</v>
      </c>
      <c r="X30466" s="94">
        <v>4293</v>
      </c>
      <c r="Y30466" s="94">
        <v>20</v>
      </c>
      <c r="AJ30466" s="94">
        <v>11145</v>
      </c>
      <c r="AK30466" s="94">
        <v>25775</v>
      </c>
      <c r="AL30466" s="94">
        <v>3915</v>
      </c>
      <c r="AN30466" s="94">
        <v>223</v>
      </c>
      <c r="AO30466" s="94">
        <v>6</v>
      </c>
      <c r="AP30466" s="94">
        <v>4293</v>
      </c>
      <c r="AQ30466" s="94">
        <v>20</v>
      </c>
      <c r="AS30466" s="94">
        <v>4</v>
      </c>
      <c r="AU30466" s="94">
        <v>-734</v>
      </c>
      <c r="AV30466" s="94">
        <v>11581</v>
      </c>
      <c r="AW30466" s="94">
        <v>1858</v>
      </c>
      <c r="AX30466" s="94">
        <v>3252</v>
      </c>
      <c r="AY30466" s="94">
        <v>1193</v>
      </c>
      <c r="AZ30466" s="94">
        <v>14924</v>
      </c>
      <c r="BA30466" s="94">
        <v>3727</v>
      </c>
      <c r="BB30466" s="94">
        <v>7793</v>
      </c>
      <c r="BC30466" s="94">
        <v>1781</v>
      </c>
    </row>
    <row r="30467" spans="1:55">
      <c r="A30467" s="85" t="s">
        <v>156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418</v>
      </c>
      <c r="H30467" s="94">
        <v>43984</v>
      </c>
      <c r="I30467" s="94">
        <v>45043</v>
      </c>
      <c r="J30467" s="94">
        <v>44770</v>
      </c>
      <c r="K30467" s="94">
        <v>-274</v>
      </c>
      <c r="O30467" s="94">
        <v>45043</v>
      </c>
      <c r="P30467" s="94">
        <v>44770</v>
      </c>
      <c r="Q30467" s="94">
        <v>-274</v>
      </c>
      <c r="R30467" s="94">
        <v>10967</v>
      </c>
      <c r="S30467" s="94">
        <v>24337</v>
      </c>
      <c r="T30467" s="94">
        <v>3915</v>
      </c>
      <c r="V30467" s="94">
        <v>289</v>
      </c>
      <c r="W30467" s="94">
        <v>306</v>
      </c>
      <c r="X30467" s="94">
        <v>4934</v>
      </c>
      <c r="Y30467" s="94">
        <v>20</v>
      </c>
      <c r="AJ30467" s="94">
        <v>10967</v>
      </c>
      <c r="AK30467" s="94">
        <v>24337</v>
      </c>
      <c r="AL30467" s="94">
        <v>3915</v>
      </c>
      <c r="AN30467" s="94">
        <v>289</v>
      </c>
      <c r="AO30467" s="94">
        <v>306</v>
      </c>
      <c r="AP30467" s="94">
        <v>4934</v>
      </c>
      <c r="AQ30467" s="94">
        <v>20</v>
      </c>
      <c r="AS30467" s="94">
        <v>6</v>
      </c>
      <c r="AU30467" s="94">
        <v>-279</v>
      </c>
      <c r="AV30467" s="94">
        <v>11576</v>
      </c>
      <c r="AW30467" s="94">
        <v>1825</v>
      </c>
      <c r="AX30467" s="94">
        <v>3223</v>
      </c>
      <c r="AY30467" s="94">
        <v>1177</v>
      </c>
      <c r="AZ30467" s="94">
        <v>14600</v>
      </c>
      <c r="BA30467" s="94">
        <v>3623</v>
      </c>
      <c r="BB30467" s="94">
        <v>7483</v>
      </c>
      <c r="BC30467" s="94">
        <v>1581</v>
      </c>
    </row>
    <row r="30468" spans="1:55">
      <c r="A30468" s="85" t="s">
        <v>156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418</v>
      </c>
      <c r="H30468" s="94">
        <v>43432</v>
      </c>
      <c r="I30468" s="94">
        <v>43302</v>
      </c>
      <c r="J30468" s="94">
        <v>43306</v>
      </c>
      <c r="K30468" s="94">
        <v>3</v>
      </c>
      <c r="O30468" s="94">
        <v>43302</v>
      </c>
      <c r="P30468" s="94">
        <v>43306</v>
      </c>
      <c r="Q30468" s="94">
        <v>3</v>
      </c>
      <c r="R30468" s="94">
        <v>11087</v>
      </c>
      <c r="S30468" s="94">
        <v>22049</v>
      </c>
      <c r="T30468" s="94">
        <v>3915</v>
      </c>
      <c r="V30468" s="94">
        <v>290</v>
      </c>
      <c r="W30468" s="94">
        <v>953</v>
      </c>
      <c r="X30468" s="94">
        <v>4992</v>
      </c>
      <c r="Y30468" s="94">
        <v>20</v>
      </c>
      <c r="AJ30468" s="94">
        <v>11087</v>
      </c>
      <c r="AK30468" s="94">
        <v>22049</v>
      </c>
      <c r="AL30468" s="94">
        <v>3915</v>
      </c>
      <c r="AN30468" s="94">
        <v>290</v>
      </c>
      <c r="AO30468" s="94">
        <v>953</v>
      </c>
      <c r="AP30468" s="94">
        <v>4992</v>
      </c>
      <c r="AQ30468" s="94">
        <v>20</v>
      </c>
      <c r="AS30468" s="94">
        <v>5</v>
      </c>
      <c r="AU30468" s="94">
        <v>-3</v>
      </c>
      <c r="AV30468" s="94">
        <v>11446</v>
      </c>
      <c r="AW30468" s="94">
        <v>1745</v>
      </c>
      <c r="AX30468" s="94">
        <v>3191</v>
      </c>
      <c r="AY30468" s="94">
        <v>1154</v>
      </c>
      <c r="AZ30468" s="94">
        <v>13929</v>
      </c>
      <c r="BA30468" s="94">
        <v>3452</v>
      </c>
      <c r="BB30468" s="94">
        <v>6991</v>
      </c>
      <c r="BC30468" s="94">
        <v>1442</v>
      </c>
    </row>
    <row r="30469" spans="1:55">
      <c r="A30469" s="85" t="s">
        <v>156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418</v>
      </c>
      <c r="H30469" s="94">
        <v>41790</v>
      </c>
      <c r="I30469" s="94">
        <v>41490</v>
      </c>
      <c r="J30469" s="94">
        <v>41529</v>
      </c>
      <c r="K30469" s="94">
        <v>38</v>
      </c>
      <c r="O30469" s="94">
        <v>41490</v>
      </c>
      <c r="P30469" s="94">
        <v>41529</v>
      </c>
      <c r="Q30469" s="94">
        <v>38</v>
      </c>
      <c r="R30469" s="94">
        <v>10825</v>
      </c>
      <c r="S30469" s="94">
        <v>20083</v>
      </c>
      <c r="T30469" s="94">
        <v>3915</v>
      </c>
      <c r="V30469" s="94">
        <v>265</v>
      </c>
      <c r="W30469" s="94">
        <v>1115</v>
      </c>
      <c r="X30469" s="94">
        <v>5305</v>
      </c>
      <c r="Y30469" s="94">
        <v>20</v>
      </c>
      <c r="AJ30469" s="94">
        <v>10825</v>
      </c>
      <c r="AK30469" s="94">
        <v>20083</v>
      </c>
      <c r="AL30469" s="94">
        <v>3915</v>
      </c>
      <c r="AN30469" s="94">
        <v>265</v>
      </c>
      <c r="AO30469" s="94">
        <v>1115</v>
      </c>
      <c r="AP30469" s="94">
        <v>5305</v>
      </c>
      <c r="AQ30469" s="94">
        <v>20</v>
      </c>
      <c r="AS30469" s="94">
        <v>6</v>
      </c>
      <c r="AU30469" s="94">
        <v>32</v>
      </c>
      <c r="AV30469" s="94">
        <v>11216</v>
      </c>
      <c r="AW30469" s="94">
        <v>1638</v>
      </c>
      <c r="AX30469" s="94">
        <v>3101</v>
      </c>
      <c r="AY30469" s="94">
        <v>1124</v>
      </c>
      <c r="AZ30469" s="94">
        <v>13243</v>
      </c>
      <c r="BA30469" s="94">
        <v>3229</v>
      </c>
      <c r="BB30469" s="94">
        <v>6530</v>
      </c>
      <c r="BC30469" s="94">
        <v>1464</v>
      </c>
    </row>
    <row r="30470" spans="1:55">
      <c r="A30470" s="85" t="s">
        <v>156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418</v>
      </c>
      <c r="H30470" s="94">
        <v>39846</v>
      </c>
      <c r="I30470" s="94">
        <v>39810</v>
      </c>
      <c r="J30470" s="94">
        <v>39821</v>
      </c>
      <c r="K30470" s="94">
        <v>11</v>
      </c>
      <c r="O30470" s="94">
        <v>39810</v>
      </c>
      <c r="P30470" s="94">
        <v>39821</v>
      </c>
      <c r="Q30470" s="94">
        <v>11</v>
      </c>
      <c r="R30470" s="94">
        <v>10510</v>
      </c>
      <c r="S30470" s="94">
        <v>17656</v>
      </c>
      <c r="T30470" s="94">
        <v>3915</v>
      </c>
      <c r="V30470" s="94">
        <v>229</v>
      </c>
      <c r="W30470" s="94">
        <v>998</v>
      </c>
      <c r="X30470" s="94">
        <v>6489</v>
      </c>
      <c r="Y30470" s="94">
        <v>23</v>
      </c>
      <c r="AJ30470" s="94">
        <v>10510</v>
      </c>
      <c r="AK30470" s="94">
        <v>17656</v>
      </c>
      <c r="AL30470" s="94">
        <v>3915</v>
      </c>
      <c r="AN30470" s="94">
        <v>229</v>
      </c>
      <c r="AO30470" s="94">
        <v>998</v>
      </c>
      <c r="AP30470" s="94">
        <v>6489</v>
      </c>
      <c r="AQ30470" s="94">
        <v>23</v>
      </c>
      <c r="AS30470" s="94">
        <v>6</v>
      </c>
      <c r="AU30470" s="94">
        <v>5</v>
      </c>
      <c r="AV30470" s="94">
        <v>10985</v>
      </c>
      <c r="AW30470" s="94">
        <v>1584</v>
      </c>
      <c r="AX30470" s="94">
        <v>3013</v>
      </c>
      <c r="AY30470" s="94">
        <v>1080</v>
      </c>
      <c r="AZ30470" s="94">
        <v>12569</v>
      </c>
      <c r="BA30470" s="94">
        <v>3043</v>
      </c>
      <c r="BB30470" s="94">
        <v>6144</v>
      </c>
      <c r="BC30470" s="94">
        <v>1439</v>
      </c>
    </row>
    <row r="30471" spans="1:55">
      <c r="A30471" s="85" t="s">
        <v>156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418</v>
      </c>
      <c r="H30471" s="94">
        <v>38227</v>
      </c>
      <c r="I30471" s="94">
        <v>38298</v>
      </c>
      <c r="J30471" s="94">
        <v>38306</v>
      </c>
      <c r="K30471" s="94">
        <v>7</v>
      </c>
      <c r="O30471" s="94">
        <v>38298</v>
      </c>
      <c r="P30471" s="94">
        <v>38306</v>
      </c>
      <c r="Q30471" s="94">
        <v>7</v>
      </c>
      <c r="R30471" s="94">
        <v>10170</v>
      </c>
      <c r="S30471" s="94">
        <v>15324</v>
      </c>
      <c r="T30471" s="94">
        <v>3915</v>
      </c>
      <c r="V30471" s="94">
        <v>166</v>
      </c>
      <c r="W30471" s="94">
        <v>1161</v>
      </c>
      <c r="X30471" s="94">
        <v>7546</v>
      </c>
      <c r="Y30471" s="94">
        <v>21</v>
      </c>
      <c r="AJ30471" s="94">
        <v>10170</v>
      </c>
      <c r="AK30471" s="94">
        <v>15324</v>
      </c>
      <c r="AL30471" s="94">
        <v>3915</v>
      </c>
      <c r="AN30471" s="94">
        <v>166</v>
      </c>
      <c r="AO30471" s="94">
        <v>1161</v>
      </c>
      <c r="AP30471" s="94">
        <v>7546</v>
      </c>
      <c r="AQ30471" s="94">
        <v>21</v>
      </c>
      <c r="AS30471" s="94">
        <v>6</v>
      </c>
      <c r="AU30471" s="94">
        <v>1</v>
      </c>
      <c r="AV30471" s="94">
        <v>10732</v>
      </c>
      <c r="AW30471" s="94">
        <v>1525</v>
      </c>
      <c r="AX30471" s="94">
        <v>3020</v>
      </c>
      <c r="AY30471" s="94">
        <v>1029</v>
      </c>
      <c r="AZ30471" s="94">
        <v>11945</v>
      </c>
      <c r="BA30471" s="94">
        <v>2909</v>
      </c>
      <c r="BB30471" s="94">
        <v>5831</v>
      </c>
      <c r="BC30471" s="94">
        <v>1340</v>
      </c>
    </row>
    <row r="30472" spans="1:55">
      <c r="A30472" s="85" t="s">
        <v>156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418</v>
      </c>
      <c r="H30472" s="94">
        <v>37500</v>
      </c>
      <c r="I30472" s="94">
        <v>37374</v>
      </c>
      <c r="J30472" s="94">
        <v>37382</v>
      </c>
      <c r="K30472" s="94">
        <v>7</v>
      </c>
      <c r="O30472" s="94">
        <v>37374</v>
      </c>
      <c r="P30472" s="94">
        <v>37382</v>
      </c>
      <c r="Q30472" s="94">
        <v>7</v>
      </c>
      <c r="R30472" s="94">
        <v>9743</v>
      </c>
      <c r="S30472" s="94">
        <v>13279</v>
      </c>
      <c r="T30472" s="94">
        <v>3915</v>
      </c>
      <c r="V30472" s="94">
        <v>151</v>
      </c>
      <c r="W30472" s="94">
        <v>1041</v>
      </c>
      <c r="X30472" s="94">
        <v>9230</v>
      </c>
      <c r="Y30472" s="94">
        <v>21</v>
      </c>
      <c r="AJ30472" s="94">
        <v>9743</v>
      </c>
      <c r="AK30472" s="94">
        <v>13279</v>
      </c>
      <c r="AL30472" s="94">
        <v>3915</v>
      </c>
      <c r="AN30472" s="94">
        <v>151</v>
      </c>
      <c r="AO30472" s="94">
        <v>1041</v>
      </c>
      <c r="AP30472" s="94">
        <v>9230</v>
      </c>
      <c r="AQ30472" s="94">
        <v>21</v>
      </c>
      <c r="AS30472" s="94">
        <v>6</v>
      </c>
      <c r="AU30472" s="94">
        <v>1</v>
      </c>
      <c r="AV30472" s="94">
        <v>10555</v>
      </c>
      <c r="AW30472" s="94">
        <v>1438</v>
      </c>
      <c r="AX30472" s="94">
        <v>2983</v>
      </c>
      <c r="AY30472" s="94">
        <v>983</v>
      </c>
      <c r="AZ30472" s="94">
        <v>11581</v>
      </c>
      <c r="BA30472" s="94">
        <v>2870</v>
      </c>
      <c r="BB30472" s="94">
        <v>5646</v>
      </c>
      <c r="BC30472" s="94">
        <v>1341</v>
      </c>
    </row>
    <row r="30473" spans="1:55">
      <c r="A30473" s="85" t="s">
        <v>156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418</v>
      </c>
      <c r="H30473" s="94">
        <v>36633</v>
      </c>
      <c r="I30473" s="94">
        <v>36620</v>
      </c>
      <c r="J30473" s="94">
        <v>36627</v>
      </c>
      <c r="K30473" s="94">
        <v>7</v>
      </c>
      <c r="O30473" s="94">
        <v>36620</v>
      </c>
      <c r="P30473" s="94">
        <v>36627</v>
      </c>
      <c r="Q30473" s="94">
        <v>7</v>
      </c>
      <c r="R30473" s="94">
        <v>8999</v>
      </c>
      <c r="S30473" s="94">
        <v>12083</v>
      </c>
      <c r="T30473" s="94">
        <v>3916</v>
      </c>
      <c r="V30473" s="94">
        <v>151</v>
      </c>
      <c r="W30473" s="94">
        <v>1118</v>
      </c>
      <c r="X30473" s="94">
        <v>10336</v>
      </c>
      <c r="Y30473" s="94">
        <v>25</v>
      </c>
      <c r="AJ30473" s="94">
        <v>8999</v>
      </c>
      <c r="AK30473" s="94">
        <v>12083</v>
      </c>
      <c r="AL30473" s="94">
        <v>3916</v>
      </c>
      <c r="AN30473" s="94">
        <v>151</v>
      </c>
      <c r="AO30473" s="94">
        <v>1118</v>
      </c>
      <c r="AP30473" s="94">
        <v>10336</v>
      </c>
      <c r="AQ30473" s="94">
        <v>25</v>
      </c>
      <c r="AS30473" s="94">
        <v>6</v>
      </c>
      <c r="AU30473" s="94">
        <v>2</v>
      </c>
      <c r="AV30473" s="94">
        <v>10381</v>
      </c>
      <c r="AW30473" s="94">
        <v>1421</v>
      </c>
      <c r="AX30473" s="94">
        <v>2963</v>
      </c>
      <c r="AY30473" s="94">
        <v>907</v>
      </c>
      <c r="AZ30473" s="94">
        <v>11268</v>
      </c>
      <c r="BA30473" s="94">
        <v>2833</v>
      </c>
      <c r="BB30473" s="94">
        <v>5539</v>
      </c>
      <c r="BC30473" s="94">
        <v>1323</v>
      </c>
    </row>
    <row r="30474" spans="1:55">
      <c r="A30474" s="85" t="s">
        <v>156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418</v>
      </c>
      <c r="H30474" s="94">
        <v>35987</v>
      </c>
      <c r="I30474" s="94">
        <v>36175</v>
      </c>
      <c r="J30474" s="94">
        <v>36183</v>
      </c>
      <c r="K30474" s="94">
        <v>7</v>
      </c>
      <c r="O30474" s="94">
        <v>36175</v>
      </c>
      <c r="P30474" s="94">
        <v>36183</v>
      </c>
      <c r="Q30474" s="94">
        <v>7</v>
      </c>
      <c r="R30474" s="94">
        <v>8486</v>
      </c>
      <c r="S30474" s="94">
        <v>11757</v>
      </c>
      <c r="T30474" s="94">
        <v>3916</v>
      </c>
      <c r="V30474" s="94">
        <v>123</v>
      </c>
      <c r="W30474" s="94">
        <v>1008</v>
      </c>
      <c r="X30474" s="94">
        <v>10872</v>
      </c>
      <c r="Y30474" s="94">
        <v>22</v>
      </c>
      <c r="AJ30474" s="94">
        <v>8486</v>
      </c>
      <c r="AK30474" s="94">
        <v>11757</v>
      </c>
      <c r="AL30474" s="94">
        <v>3916</v>
      </c>
      <c r="AN30474" s="94">
        <v>123</v>
      </c>
      <c r="AO30474" s="94">
        <v>1008</v>
      </c>
      <c r="AP30474" s="94">
        <v>10872</v>
      </c>
      <c r="AQ30474" s="94">
        <v>22</v>
      </c>
      <c r="AS30474" s="94">
        <v>6</v>
      </c>
      <c r="AU30474" s="94">
        <v>2</v>
      </c>
      <c r="AV30474" s="94">
        <v>10238</v>
      </c>
      <c r="AW30474" s="94">
        <v>1384</v>
      </c>
      <c r="AX30474" s="94">
        <v>2978</v>
      </c>
      <c r="AY30474" s="94">
        <v>876</v>
      </c>
      <c r="AZ30474" s="94">
        <v>11075</v>
      </c>
      <c r="BA30474" s="94">
        <v>2808</v>
      </c>
      <c r="BB30474" s="94">
        <v>5520</v>
      </c>
      <c r="BC30474" s="94">
        <v>1306</v>
      </c>
    </row>
    <row r="30475" spans="1:55">
      <c r="A30475" s="85" t="s">
        <v>156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418</v>
      </c>
      <c r="H30475" s="94">
        <v>36436</v>
      </c>
      <c r="I30475" s="94">
        <v>36255</v>
      </c>
      <c r="J30475" s="94">
        <v>36263</v>
      </c>
      <c r="K30475" s="94">
        <v>7</v>
      </c>
      <c r="O30475" s="94">
        <v>36255</v>
      </c>
      <c r="P30475" s="94">
        <v>36263</v>
      </c>
      <c r="Q30475" s="94">
        <v>7</v>
      </c>
      <c r="R30475" s="94">
        <v>8525</v>
      </c>
      <c r="S30475" s="94">
        <v>11888</v>
      </c>
      <c r="T30475" s="94">
        <v>3916</v>
      </c>
      <c r="V30475" s="94">
        <v>123</v>
      </c>
      <c r="W30475" s="94">
        <v>579</v>
      </c>
      <c r="X30475" s="94">
        <v>11208</v>
      </c>
      <c r="Y30475" s="94">
        <v>25</v>
      </c>
      <c r="AJ30475" s="94">
        <v>8525</v>
      </c>
      <c r="AK30475" s="94">
        <v>11888</v>
      </c>
      <c r="AL30475" s="94">
        <v>3916</v>
      </c>
      <c r="AN30475" s="94">
        <v>123</v>
      </c>
      <c r="AO30475" s="94">
        <v>579</v>
      </c>
      <c r="AP30475" s="94">
        <v>11208</v>
      </c>
      <c r="AQ30475" s="94">
        <v>25</v>
      </c>
      <c r="AS30475" s="94">
        <v>6</v>
      </c>
      <c r="AU30475" s="94">
        <v>2</v>
      </c>
      <c r="AV30475" s="94">
        <v>10187</v>
      </c>
      <c r="AW30475" s="94">
        <v>1408</v>
      </c>
      <c r="AX30475" s="94">
        <v>2967</v>
      </c>
      <c r="AY30475" s="94">
        <v>843</v>
      </c>
      <c r="AZ30475" s="94">
        <v>11159</v>
      </c>
      <c r="BA30475" s="94">
        <v>2783</v>
      </c>
      <c r="BB30475" s="94">
        <v>5573</v>
      </c>
      <c r="BC30475" s="94">
        <v>1324</v>
      </c>
    </row>
    <row r="30476" spans="1:55">
      <c r="A30476" s="85" t="s">
        <v>156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418</v>
      </c>
      <c r="H30476" s="94">
        <v>38292</v>
      </c>
      <c r="I30476" s="94">
        <v>37953</v>
      </c>
      <c r="J30476" s="94">
        <v>37940</v>
      </c>
      <c r="K30476" s="94">
        <v>-13</v>
      </c>
      <c r="O30476" s="94">
        <v>37953</v>
      </c>
      <c r="P30476" s="94">
        <v>37940</v>
      </c>
      <c r="Q30476" s="94">
        <v>-13</v>
      </c>
      <c r="R30476" s="94">
        <v>8935</v>
      </c>
      <c r="S30476" s="94">
        <v>12223</v>
      </c>
      <c r="T30476" s="94">
        <v>3915</v>
      </c>
      <c r="V30476" s="94">
        <v>122</v>
      </c>
      <c r="W30476" s="94">
        <v>54</v>
      </c>
      <c r="X30476" s="94">
        <v>12670</v>
      </c>
      <c r="Y30476" s="94">
        <v>21</v>
      </c>
      <c r="AJ30476" s="94">
        <v>8935</v>
      </c>
      <c r="AK30476" s="94">
        <v>12223</v>
      </c>
      <c r="AL30476" s="94">
        <v>3915</v>
      </c>
      <c r="AN30476" s="94">
        <v>122</v>
      </c>
      <c r="AO30476" s="94">
        <v>54</v>
      </c>
      <c r="AP30476" s="94">
        <v>12670</v>
      </c>
      <c r="AQ30476" s="94">
        <v>21</v>
      </c>
      <c r="AS30476" s="94">
        <v>-15</v>
      </c>
      <c r="AU30476" s="94">
        <v>2</v>
      </c>
      <c r="AV30476" s="94">
        <v>10562</v>
      </c>
      <c r="AW30476" s="94">
        <v>1475</v>
      </c>
      <c r="AX30476" s="94">
        <v>2970</v>
      </c>
      <c r="AY30476" s="94">
        <v>901</v>
      </c>
      <c r="AZ30476" s="94">
        <v>11918</v>
      </c>
      <c r="BA30476" s="94">
        <v>2790</v>
      </c>
      <c r="BB30476" s="94">
        <v>5871</v>
      </c>
      <c r="BC30476" s="94">
        <v>1373</v>
      </c>
    </row>
    <row r="30477" spans="1:55">
      <c r="A30477" s="85" t="s">
        <v>156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418</v>
      </c>
      <c r="H30477" s="94">
        <v>40192</v>
      </c>
      <c r="I30477" s="94">
        <v>40098</v>
      </c>
      <c r="J30477" s="94">
        <v>40106</v>
      </c>
      <c r="K30477" s="94">
        <v>7</v>
      </c>
      <c r="O30477" s="94">
        <v>40098</v>
      </c>
      <c r="P30477" s="94">
        <v>40106</v>
      </c>
      <c r="Q30477" s="94">
        <v>7</v>
      </c>
      <c r="R30477" s="94">
        <v>8511</v>
      </c>
      <c r="S30477" s="94">
        <v>11747</v>
      </c>
      <c r="T30477" s="94">
        <v>3915</v>
      </c>
      <c r="V30477" s="94">
        <v>79</v>
      </c>
      <c r="W30477" s="94">
        <v>0</v>
      </c>
      <c r="X30477" s="94">
        <v>15834</v>
      </c>
      <c r="Y30477" s="94">
        <v>20</v>
      </c>
      <c r="AJ30477" s="94">
        <v>8511</v>
      </c>
      <c r="AK30477" s="94">
        <v>11747</v>
      </c>
      <c r="AL30477" s="94">
        <v>3915</v>
      </c>
      <c r="AN30477" s="94">
        <v>79</v>
      </c>
      <c r="AO30477" s="94">
        <v>0</v>
      </c>
      <c r="AP30477" s="94">
        <v>15834</v>
      </c>
      <c r="AQ30477" s="94">
        <v>20</v>
      </c>
      <c r="AS30477" s="94">
        <v>5</v>
      </c>
      <c r="AU30477" s="94">
        <v>1</v>
      </c>
      <c r="AV30477" s="94">
        <v>10972</v>
      </c>
      <c r="AW30477" s="94">
        <v>1592</v>
      </c>
      <c r="AX30477" s="94">
        <v>3038</v>
      </c>
      <c r="AY30477" s="94">
        <v>967</v>
      </c>
      <c r="AZ30477" s="94">
        <v>12741</v>
      </c>
      <c r="BA30477" s="94">
        <v>2973</v>
      </c>
      <c r="BB30477" s="94">
        <v>6328</v>
      </c>
      <c r="BC30477" s="94">
        <v>1474</v>
      </c>
    </row>
    <row r="30478" spans="1:55">
      <c r="A30478" s="85" t="s">
        <v>156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418</v>
      </c>
      <c r="H30478" s="94">
        <v>39591</v>
      </c>
      <c r="I30478" s="94">
        <v>40140</v>
      </c>
      <c r="J30478" s="94">
        <v>40147</v>
      </c>
      <c r="K30478" s="94">
        <v>7</v>
      </c>
      <c r="O30478" s="94">
        <v>40140</v>
      </c>
      <c r="P30478" s="94">
        <v>40147</v>
      </c>
      <c r="Q30478" s="94">
        <v>7</v>
      </c>
      <c r="R30478" s="94">
        <v>7609</v>
      </c>
      <c r="S30478" s="94">
        <v>11014</v>
      </c>
      <c r="T30478" s="94">
        <v>3915</v>
      </c>
      <c r="V30478" s="94">
        <v>79</v>
      </c>
      <c r="W30478" s="94">
        <v>0</v>
      </c>
      <c r="X30478" s="94">
        <v>17508</v>
      </c>
      <c r="Y30478" s="94">
        <v>23</v>
      </c>
      <c r="AJ30478" s="94">
        <v>7609</v>
      </c>
      <c r="AK30478" s="94">
        <v>11014</v>
      </c>
      <c r="AL30478" s="94">
        <v>3915</v>
      </c>
      <c r="AN30478" s="94">
        <v>79</v>
      </c>
      <c r="AO30478" s="94">
        <v>0</v>
      </c>
      <c r="AP30478" s="94">
        <v>17508</v>
      </c>
      <c r="AQ30478" s="94">
        <v>23</v>
      </c>
      <c r="AS30478" s="94">
        <v>6</v>
      </c>
      <c r="AU30478" s="94">
        <v>1</v>
      </c>
      <c r="AV30478" s="94">
        <v>10935</v>
      </c>
      <c r="AW30478" s="94">
        <v>1585</v>
      </c>
      <c r="AX30478" s="94">
        <v>3064</v>
      </c>
      <c r="AY30478" s="94">
        <v>936</v>
      </c>
      <c r="AZ30478" s="94">
        <v>12756</v>
      </c>
      <c r="BA30478" s="94">
        <v>3012</v>
      </c>
      <c r="BB30478" s="94">
        <v>6346</v>
      </c>
      <c r="BC30478" s="94">
        <v>1508</v>
      </c>
    </row>
    <row r="30479" spans="1:55">
      <c r="A30479" s="85" t="s">
        <v>156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418</v>
      </c>
      <c r="H30479" s="94">
        <v>39183</v>
      </c>
      <c r="I30479" s="94">
        <v>40159</v>
      </c>
      <c r="J30479" s="94">
        <v>40092</v>
      </c>
      <c r="K30479" s="94">
        <v>-67</v>
      </c>
      <c r="O30479" s="94">
        <v>40159</v>
      </c>
      <c r="P30479" s="94">
        <v>40092</v>
      </c>
      <c r="Q30479" s="94">
        <v>-67</v>
      </c>
      <c r="R30479" s="94">
        <v>7434</v>
      </c>
      <c r="S30479" s="94">
        <v>10536</v>
      </c>
      <c r="T30479" s="94">
        <v>3915</v>
      </c>
      <c r="V30479" s="94">
        <v>79</v>
      </c>
      <c r="W30479" s="94">
        <v>0</v>
      </c>
      <c r="X30479" s="94">
        <v>18107</v>
      </c>
      <c r="Y30479" s="94">
        <v>21</v>
      </c>
      <c r="AJ30479" s="94">
        <v>7434</v>
      </c>
      <c r="AK30479" s="94">
        <v>10536</v>
      </c>
      <c r="AL30479" s="94">
        <v>3915</v>
      </c>
      <c r="AN30479" s="94">
        <v>79</v>
      </c>
      <c r="AO30479" s="94">
        <v>0</v>
      </c>
      <c r="AP30479" s="94">
        <v>18107</v>
      </c>
      <c r="AQ30479" s="94">
        <v>21</v>
      </c>
      <c r="AS30479" s="94">
        <v>6</v>
      </c>
      <c r="AU30479" s="94">
        <v>-73</v>
      </c>
      <c r="AV30479" s="94">
        <v>10893</v>
      </c>
      <c r="AW30479" s="94">
        <v>1625</v>
      </c>
      <c r="AX30479" s="94">
        <v>3081</v>
      </c>
      <c r="AY30479" s="94">
        <v>920</v>
      </c>
      <c r="AZ30479" s="94">
        <v>12762</v>
      </c>
      <c r="BA30479" s="94">
        <v>3032</v>
      </c>
      <c r="BB30479" s="94">
        <v>6338</v>
      </c>
      <c r="BC30479" s="94">
        <v>1511</v>
      </c>
    </row>
    <row r="30480" spans="1:55">
      <c r="A30480" s="85" t="s">
        <v>156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418</v>
      </c>
      <c r="H30480" s="94">
        <v>39305</v>
      </c>
      <c r="I30480" s="94">
        <v>39867</v>
      </c>
      <c r="J30480" s="94">
        <v>39795</v>
      </c>
      <c r="K30480" s="94">
        <v>-72</v>
      </c>
      <c r="O30480" s="94">
        <v>39867</v>
      </c>
      <c r="P30480" s="94">
        <v>39795</v>
      </c>
      <c r="Q30480" s="94">
        <v>-72</v>
      </c>
      <c r="R30480" s="94">
        <v>7714</v>
      </c>
      <c r="S30480" s="94">
        <v>10097</v>
      </c>
      <c r="T30480" s="94">
        <v>3915</v>
      </c>
      <c r="V30480" s="94">
        <v>80</v>
      </c>
      <c r="W30480" s="94">
        <v>0</v>
      </c>
      <c r="X30480" s="94">
        <v>17969</v>
      </c>
      <c r="Y30480" s="94">
        <v>21</v>
      </c>
      <c r="AJ30480" s="94">
        <v>7714</v>
      </c>
      <c r="AK30480" s="94">
        <v>10097</v>
      </c>
      <c r="AL30480" s="94">
        <v>3915</v>
      </c>
      <c r="AN30480" s="94">
        <v>80</v>
      </c>
      <c r="AO30480" s="94">
        <v>0</v>
      </c>
      <c r="AP30480" s="94">
        <v>17969</v>
      </c>
      <c r="AQ30480" s="94">
        <v>21</v>
      </c>
      <c r="AS30480" s="94">
        <v>6</v>
      </c>
      <c r="AU30480" s="94">
        <v>-78</v>
      </c>
      <c r="AV30480" s="94">
        <v>10796</v>
      </c>
      <c r="AW30480" s="94">
        <v>1634</v>
      </c>
      <c r="AX30480" s="94">
        <v>3090</v>
      </c>
      <c r="AY30480" s="94">
        <v>881</v>
      </c>
      <c r="AZ30480" s="94">
        <v>12652</v>
      </c>
      <c r="BA30480" s="94">
        <v>3043</v>
      </c>
      <c r="BB30480" s="94">
        <v>6283</v>
      </c>
      <c r="BC30480" s="94">
        <v>1502</v>
      </c>
    </row>
    <row r="30481" spans="1:55">
      <c r="A30481" s="85" t="s">
        <v>156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418</v>
      </c>
      <c r="H30481" s="94">
        <v>38576</v>
      </c>
      <c r="I30481" s="94">
        <v>38856</v>
      </c>
      <c r="J30481" s="94">
        <v>38570</v>
      </c>
      <c r="K30481" s="94">
        <v>-287</v>
      </c>
      <c r="O30481" s="94">
        <v>38856</v>
      </c>
      <c r="P30481" s="94">
        <v>38570</v>
      </c>
      <c r="Q30481" s="94">
        <v>-287</v>
      </c>
      <c r="R30481" s="94">
        <v>6950</v>
      </c>
      <c r="S30481" s="94">
        <v>9163</v>
      </c>
      <c r="T30481" s="94">
        <v>3915</v>
      </c>
      <c r="V30481" s="94">
        <v>79</v>
      </c>
      <c r="W30481" s="94">
        <v>0</v>
      </c>
      <c r="X30481" s="94">
        <v>18442</v>
      </c>
      <c r="Y30481" s="94">
        <v>21</v>
      </c>
      <c r="AJ30481" s="94">
        <v>6950</v>
      </c>
      <c r="AK30481" s="94">
        <v>9163</v>
      </c>
      <c r="AL30481" s="94">
        <v>3915</v>
      </c>
      <c r="AN30481" s="94">
        <v>79</v>
      </c>
      <c r="AO30481" s="94">
        <v>0</v>
      </c>
      <c r="AP30481" s="94">
        <v>18442</v>
      </c>
      <c r="AQ30481" s="94">
        <v>21</v>
      </c>
      <c r="AS30481" s="94">
        <v>6</v>
      </c>
      <c r="AU30481" s="94">
        <v>-293</v>
      </c>
      <c r="AV30481" s="94">
        <v>10507</v>
      </c>
      <c r="AW30481" s="94">
        <v>1566</v>
      </c>
      <c r="AX30481" s="94">
        <v>3063</v>
      </c>
      <c r="AY30481" s="94">
        <v>868</v>
      </c>
      <c r="AZ30481" s="94">
        <v>12295</v>
      </c>
      <c r="BA30481" s="94">
        <v>3003</v>
      </c>
      <c r="BB30481" s="94">
        <v>6113</v>
      </c>
      <c r="BC30481" s="94">
        <v>1481</v>
      </c>
    </row>
    <row r="30482" spans="1:55">
      <c r="A30482" s="85" t="s">
        <v>156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418</v>
      </c>
      <c r="H30482" s="94">
        <v>36914</v>
      </c>
      <c r="I30482" s="94">
        <v>37381</v>
      </c>
      <c r="J30482" s="94">
        <v>37076</v>
      </c>
      <c r="K30482" s="94">
        <v>-305</v>
      </c>
      <c r="O30482" s="94">
        <v>37381</v>
      </c>
      <c r="P30482" s="94">
        <v>37076</v>
      </c>
      <c r="Q30482" s="94">
        <v>-305</v>
      </c>
      <c r="R30482" s="94">
        <v>6979</v>
      </c>
      <c r="S30482" s="94">
        <v>7545</v>
      </c>
      <c r="T30482" s="94">
        <v>3915</v>
      </c>
      <c r="V30482" s="94">
        <v>79</v>
      </c>
      <c r="W30482" s="94">
        <v>0</v>
      </c>
      <c r="X30482" s="94">
        <v>18533</v>
      </c>
      <c r="Y30482" s="94">
        <v>26</v>
      </c>
      <c r="AJ30482" s="94">
        <v>6979</v>
      </c>
      <c r="AK30482" s="94">
        <v>7545</v>
      </c>
      <c r="AL30482" s="94">
        <v>3915</v>
      </c>
      <c r="AN30482" s="94">
        <v>79</v>
      </c>
      <c r="AO30482" s="94">
        <v>0</v>
      </c>
      <c r="AP30482" s="94">
        <v>18533</v>
      </c>
      <c r="AQ30482" s="94">
        <v>26</v>
      </c>
      <c r="AS30482" s="94">
        <v>6</v>
      </c>
      <c r="AU30482" s="94">
        <v>-311</v>
      </c>
      <c r="AV30482" s="94">
        <v>10102</v>
      </c>
      <c r="AW30482" s="94">
        <v>1523</v>
      </c>
      <c r="AX30482" s="94">
        <v>3057</v>
      </c>
      <c r="AY30482" s="94">
        <v>822</v>
      </c>
      <c r="AZ30482" s="94">
        <v>11743</v>
      </c>
      <c r="BA30482" s="94">
        <v>2926</v>
      </c>
      <c r="BB30482" s="94">
        <v>5824</v>
      </c>
      <c r="BC30482" s="94">
        <v>1427</v>
      </c>
    </row>
    <row r="30483" spans="1:55">
      <c r="A30483" s="85" t="s">
        <v>156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418</v>
      </c>
      <c r="H30483" s="94">
        <v>35425</v>
      </c>
      <c r="I30483" s="94">
        <v>36060</v>
      </c>
      <c r="J30483" s="94">
        <v>35922</v>
      </c>
      <c r="K30483" s="94">
        <v>-138</v>
      </c>
      <c r="O30483" s="94">
        <v>36060</v>
      </c>
      <c r="P30483" s="94">
        <v>35922</v>
      </c>
      <c r="Q30483" s="94">
        <v>-138</v>
      </c>
      <c r="R30483" s="94">
        <v>6727</v>
      </c>
      <c r="S30483" s="94">
        <v>6882</v>
      </c>
      <c r="T30483" s="94">
        <v>3915</v>
      </c>
      <c r="V30483" s="94">
        <v>105</v>
      </c>
      <c r="W30483" s="94">
        <v>0</v>
      </c>
      <c r="X30483" s="94">
        <v>18269</v>
      </c>
      <c r="Y30483" s="94">
        <v>22</v>
      </c>
      <c r="AJ30483" s="94">
        <v>6727</v>
      </c>
      <c r="AK30483" s="94">
        <v>6882</v>
      </c>
      <c r="AL30483" s="94">
        <v>3915</v>
      </c>
      <c r="AN30483" s="94">
        <v>105</v>
      </c>
      <c r="AO30483" s="94">
        <v>0</v>
      </c>
      <c r="AP30483" s="94">
        <v>18269</v>
      </c>
      <c r="AQ30483" s="94">
        <v>22</v>
      </c>
      <c r="AS30483" s="94">
        <v>41</v>
      </c>
      <c r="AU30483" s="94">
        <v>-179</v>
      </c>
      <c r="AV30483" s="94">
        <v>9746</v>
      </c>
      <c r="AW30483" s="94">
        <v>1481</v>
      </c>
      <c r="AX30483" s="94">
        <v>3049</v>
      </c>
      <c r="AY30483" s="94">
        <v>804</v>
      </c>
      <c r="AZ30483" s="94">
        <v>11215</v>
      </c>
      <c r="BA30483" s="94">
        <v>2831</v>
      </c>
      <c r="BB30483" s="94">
        <v>5591</v>
      </c>
      <c r="BC30483" s="94">
        <v>1375</v>
      </c>
    </row>
    <row r="30484" spans="1:55">
      <c r="A30484" s="85" t="s">
        <v>156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418</v>
      </c>
      <c r="H30484" s="94">
        <v>34523</v>
      </c>
      <c r="I30484" s="94">
        <v>35233</v>
      </c>
      <c r="J30484" s="94">
        <v>35117</v>
      </c>
      <c r="K30484" s="94">
        <v>-117</v>
      </c>
      <c r="O30484" s="94">
        <v>35233</v>
      </c>
      <c r="P30484" s="94">
        <v>35117</v>
      </c>
      <c r="Q30484" s="94">
        <v>-117</v>
      </c>
      <c r="R30484" s="94">
        <v>6242</v>
      </c>
      <c r="S30484" s="94">
        <v>6843</v>
      </c>
      <c r="T30484" s="94">
        <v>3915</v>
      </c>
      <c r="V30484" s="94">
        <v>80</v>
      </c>
      <c r="W30484" s="94">
        <v>0</v>
      </c>
      <c r="X30484" s="94">
        <v>18011</v>
      </c>
      <c r="Y30484" s="94">
        <v>26</v>
      </c>
      <c r="AJ30484" s="94">
        <v>6242</v>
      </c>
      <c r="AK30484" s="94">
        <v>6843</v>
      </c>
      <c r="AL30484" s="94">
        <v>3915</v>
      </c>
      <c r="AN30484" s="94">
        <v>80</v>
      </c>
      <c r="AO30484" s="94">
        <v>0</v>
      </c>
      <c r="AP30484" s="94">
        <v>18011</v>
      </c>
      <c r="AQ30484" s="94">
        <v>26</v>
      </c>
      <c r="AS30484" s="94">
        <v>41</v>
      </c>
      <c r="AU30484" s="94">
        <v>-157</v>
      </c>
      <c r="AV30484" s="94">
        <v>9521</v>
      </c>
      <c r="AW30484" s="94">
        <v>1456</v>
      </c>
      <c r="AX30484" s="94">
        <v>3028</v>
      </c>
      <c r="AY30484" s="94">
        <v>793</v>
      </c>
      <c r="AZ30484" s="94">
        <v>10881</v>
      </c>
      <c r="BA30484" s="94">
        <v>2771</v>
      </c>
      <c r="BB30484" s="94">
        <v>5457</v>
      </c>
      <c r="BC30484" s="94">
        <v>1343</v>
      </c>
    </row>
    <row r="30485" spans="1:55">
      <c r="A30485" s="85" t="s">
        <v>156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418</v>
      </c>
      <c r="H30485" s="94">
        <v>34127</v>
      </c>
      <c r="I30485" s="94">
        <v>34802</v>
      </c>
      <c r="J30485" s="94">
        <v>34743</v>
      </c>
      <c r="K30485" s="94">
        <v>-59</v>
      </c>
      <c r="O30485" s="94">
        <v>34802</v>
      </c>
      <c r="P30485" s="94">
        <v>34743</v>
      </c>
      <c r="Q30485" s="94">
        <v>-59</v>
      </c>
      <c r="R30485" s="94">
        <v>6472</v>
      </c>
      <c r="S30485" s="94">
        <v>6781</v>
      </c>
      <c r="T30485" s="94">
        <v>3916</v>
      </c>
      <c r="V30485" s="94">
        <v>79</v>
      </c>
      <c r="W30485" s="94">
        <v>0</v>
      </c>
      <c r="X30485" s="94">
        <v>17472</v>
      </c>
      <c r="Y30485" s="94">
        <v>23</v>
      </c>
      <c r="AJ30485" s="94">
        <v>6472</v>
      </c>
      <c r="AK30485" s="94">
        <v>6781</v>
      </c>
      <c r="AL30485" s="94">
        <v>3916</v>
      </c>
      <c r="AN30485" s="94">
        <v>79</v>
      </c>
      <c r="AO30485" s="94">
        <v>0</v>
      </c>
      <c r="AP30485" s="94">
        <v>17472</v>
      </c>
      <c r="AQ30485" s="94">
        <v>23</v>
      </c>
      <c r="AS30485" s="94">
        <v>41</v>
      </c>
      <c r="AU30485" s="94">
        <v>-100</v>
      </c>
      <c r="AV30485" s="94">
        <v>9378</v>
      </c>
      <c r="AW30485" s="94">
        <v>1418</v>
      </c>
      <c r="AX30485" s="94">
        <v>3040</v>
      </c>
      <c r="AY30485" s="94">
        <v>783</v>
      </c>
      <c r="AZ30485" s="94">
        <v>10726</v>
      </c>
      <c r="BA30485" s="94">
        <v>2746</v>
      </c>
      <c r="BB30485" s="94">
        <v>5400</v>
      </c>
      <c r="BC30485" s="94">
        <v>1320</v>
      </c>
    </row>
    <row r="30486" spans="1:55">
      <c r="A30486" s="85" t="s">
        <v>156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418</v>
      </c>
      <c r="H30486" s="94">
        <v>33727</v>
      </c>
      <c r="I30486" s="94">
        <v>34772</v>
      </c>
      <c r="J30486" s="94">
        <v>34713</v>
      </c>
      <c r="K30486" s="94">
        <v>-59</v>
      </c>
      <c r="O30486" s="94">
        <v>34772</v>
      </c>
      <c r="P30486" s="94">
        <v>34713</v>
      </c>
      <c r="Q30486" s="94">
        <v>-59</v>
      </c>
      <c r="R30486" s="94">
        <v>6802</v>
      </c>
      <c r="S30486" s="94">
        <v>6904</v>
      </c>
      <c r="T30486" s="94">
        <v>3916</v>
      </c>
      <c r="V30486" s="94">
        <v>80</v>
      </c>
      <c r="W30486" s="94">
        <v>0</v>
      </c>
      <c r="X30486" s="94">
        <v>16991</v>
      </c>
      <c r="Y30486" s="94">
        <v>21</v>
      </c>
      <c r="AJ30486" s="94">
        <v>6802</v>
      </c>
      <c r="AK30486" s="94">
        <v>6904</v>
      </c>
      <c r="AL30486" s="94">
        <v>3916</v>
      </c>
      <c r="AN30486" s="94">
        <v>80</v>
      </c>
      <c r="AO30486" s="94">
        <v>0</v>
      </c>
      <c r="AP30486" s="94">
        <v>16991</v>
      </c>
      <c r="AQ30486" s="94">
        <v>21</v>
      </c>
      <c r="AS30486" s="94">
        <v>41</v>
      </c>
      <c r="AU30486" s="94">
        <v>-100</v>
      </c>
      <c r="AV30486" s="94">
        <v>9337</v>
      </c>
      <c r="AW30486" s="94">
        <v>1435</v>
      </c>
      <c r="AX30486" s="94">
        <v>3040</v>
      </c>
      <c r="AY30486" s="94">
        <v>777</v>
      </c>
      <c r="AZ30486" s="94">
        <v>10720</v>
      </c>
      <c r="BA30486" s="94">
        <v>2749</v>
      </c>
      <c r="BB30486" s="94">
        <v>5409</v>
      </c>
      <c r="BC30486" s="94">
        <v>1303</v>
      </c>
    </row>
    <row r="30487" spans="1:55">
      <c r="A30487" s="85" t="s">
        <v>156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418</v>
      </c>
      <c r="H30487" s="94">
        <v>34268</v>
      </c>
      <c r="I30487" s="94">
        <v>35138</v>
      </c>
      <c r="J30487" s="94">
        <v>35039</v>
      </c>
      <c r="K30487" s="94">
        <v>-99</v>
      </c>
      <c r="O30487" s="94">
        <v>35138</v>
      </c>
      <c r="P30487" s="94">
        <v>35039</v>
      </c>
      <c r="Q30487" s="94">
        <v>-99</v>
      </c>
      <c r="R30487" s="94">
        <v>7236</v>
      </c>
      <c r="S30487" s="94">
        <v>7436</v>
      </c>
      <c r="T30487" s="94">
        <v>3916</v>
      </c>
      <c r="V30487" s="94">
        <v>79</v>
      </c>
      <c r="W30487" s="94">
        <v>0</v>
      </c>
      <c r="X30487" s="94">
        <v>16350</v>
      </c>
      <c r="Y30487" s="94">
        <v>21</v>
      </c>
      <c r="AJ30487" s="94">
        <v>7236</v>
      </c>
      <c r="AK30487" s="94">
        <v>7436</v>
      </c>
      <c r="AL30487" s="94">
        <v>3916</v>
      </c>
      <c r="AN30487" s="94">
        <v>79</v>
      </c>
      <c r="AO30487" s="94">
        <v>0</v>
      </c>
      <c r="AP30487" s="94">
        <v>16350</v>
      </c>
      <c r="AQ30487" s="94">
        <v>21</v>
      </c>
      <c r="AS30487" s="94">
        <v>0</v>
      </c>
      <c r="AU30487" s="94">
        <v>-100</v>
      </c>
      <c r="AV30487" s="94">
        <v>9379</v>
      </c>
      <c r="AW30487" s="94">
        <v>1453</v>
      </c>
      <c r="AX30487" s="94">
        <v>3029</v>
      </c>
      <c r="AY30487" s="94">
        <v>796</v>
      </c>
      <c r="AZ30487" s="94">
        <v>10865</v>
      </c>
      <c r="BA30487" s="94">
        <v>2775</v>
      </c>
      <c r="BB30487" s="94">
        <v>5506</v>
      </c>
      <c r="BC30487" s="94">
        <v>1317</v>
      </c>
    </row>
    <row r="30488" spans="1:55">
      <c r="A30488" s="85" t="s">
        <v>156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418</v>
      </c>
      <c r="H30488" s="94">
        <v>35122</v>
      </c>
      <c r="I30488" s="94">
        <v>36060</v>
      </c>
      <c r="J30488" s="94">
        <v>35961</v>
      </c>
      <c r="K30488" s="94">
        <v>-100</v>
      </c>
      <c r="O30488" s="94">
        <v>36060</v>
      </c>
      <c r="P30488" s="94">
        <v>35961</v>
      </c>
      <c r="Q30488" s="94">
        <v>-100</v>
      </c>
      <c r="R30488" s="94">
        <v>6706</v>
      </c>
      <c r="S30488" s="94">
        <v>9495</v>
      </c>
      <c r="T30488" s="94">
        <v>3915</v>
      </c>
      <c r="V30488" s="94">
        <v>79</v>
      </c>
      <c r="W30488" s="94">
        <v>0</v>
      </c>
      <c r="X30488" s="94">
        <v>15745</v>
      </c>
      <c r="Y30488" s="94">
        <v>21</v>
      </c>
      <c r="AJ30488" s="94">
        <v>6706</v>
      </c>
      <c r="AK30488" s="94">
        <v>9495</v>
      </c>
      <c r="AL30488" s="94">
        <v>3915</v>
      </c>
      <c r="AN30488" s="94">
        <v>79</v>
      </c>
      <c r="AO30488" s="94">
        <v>0</v>
      </c>
      <c r="AP30488" s="94">
        <v>15745</v>
      </c>
      <c r="AQ30488" s="94">
        <v>21</v>
      </c>
      <c r="AS30488" s="94">
        <v>0</v>
      </c>
      <c r="AU30488" s="94">
        <v>-100</v>
      </c>
      <c r="AV30488" s="94">
        <v>9545</v>
      </c>
      <c r="AW30488" s="94">
        <v>1483</v>
      </c>
      <c r="AX30488" s="94">
        <v>3000</v>
      </c>
      <c r="AY30488" s="94">
        <v>835</v>
      </c>
      <c r="AZ30488" s="94">
        <v>11208</v>
      </c>
      <c r="BA30488" s="94">
        <v>2851</v>
      </c>
      <c r="BB30488" s="94">
        <v>5710</v>
      </c>
      <c r="BC30488" s="94">
        <v>1394</v>
      </c>
    </row>
    <row r="30489" spans="1:55">
      <c r="A30489" s="85" t="s">
        <v>156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418</v>
      </c>
      <c r="H30489" s="94">
        <v>36733</v>
      </c>
      <c r="I30489" s="94">
        <v>37673</v>
      </c>
      <c r="J30489" s="94">
        <v>37574</v>
      </c>
      <c r="K30489" s="94">
        <v>-100</v>
      </c>
      <c r="O30489" s="94">
        <v>37673</v>
      </c>
      <c r="P30489" s="94">
        <v>37574</v>
      </c>
      <c r="Q30489" s="94">
        <v>-100</v>
      </c>
      <c r="R30489" s="94">
        <v>7420</v>
      </c>
      <c r="S30489" s="94">
        <v>11322</v>
      </c>
      <c r="T30489" s="94">
        <v>3916</v>
      </c>
      <c r="V30489" s="94">
        <v>141</v>
      </c>
      <c r="W30489" s="94">
        <v>0</v>
      </c>
      <c r="X30489" s="94">
        <v>14755</v>
      </c>
      <c r="Y30489" s="94">
        <v>22</v>
      </c>
      <c r="AJ30489" s="94">
        <v>7420</v>
      </c>
      <c r="AK30489" s="94">
        <v>11322</v>
      </c>
      <c r="AL30489" s="94">
        <v>3916</v>
      </c>
      <c r="AN30489" s="94">
        <v>141</v>
      </c>
      <c r="AO30489" s="94">
        <v>0</v>
      </c>
      <c r="AP30489" s="94">
        <v>14755</v>
      </c>
      <c r="AQ30489" s="94">
        <v>22</v>
      </c>
      <c r="AS30489" s="94">
        <v>0</v>
      </c>
      <c r="AU30489" s="94">
        <v>-100</v>
      </c>
      <c r="AV30489" s="94">
        <v>9842</v>
      </c>
      <c r="AW30489" s="94">
        <v>1573</v>
      </c>
      <c r="AX30489" s="94">
        <v>3008</v>
      </c>
      <c r="AY30489" s="94">
        <v>880</v>
      </c>
      <c r="AZ30489" s="94">
        <v>11715</v>
      </c>
      <c r="BA30489" s="94">
        <v>2987</v>
      </c>
      <c r="BB30489" s="94">
        <v>6149</v>
      </c>
      <c r="BC30489" s="94">
        <v>1469</v>
      </c>
    </row>
    <row r="30490" spans="1:55">
      <c r="A30490" s="85" t="s">
        <v>156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418</v>
      </c>
      <c r="H30490" s="94">
        <v>38305</v>
      </c>
      <c r="I30490" s="94">
        <v>39011</v>
      </c>
      <c r="J30490" s="94">
        <v>38912</v>
      </c>
      <c r="K30490" s="94">
        <v>-99</v>
      </c>
      <c r="O30490" s="94">
        <v>39011</v>
      </c>
      <c r="P30490" s="94">
        <v>38912</v>
      </c>
      <c r="Q30490" s="94">
        <v>-99</v>
      </c>
      <c r="R30490" s="94">
        <v>7913</v>
      </c>
      <c r="S30490" s="94">
        <v>12039</v>
      </c>
      <c r="T30490" s="94">
        <v>3916</v>
      </c>
      <c r="V30490" s="94">
        <v>227</v>
      </c>
      <c r="W30490" s="94">
        <v>4</v>
      </c>
      <c r="X30490" s="94">
        <v>14791</v>
      </c>
      <c r="Y30490" s="94">
        <v>22</v>
      </c>
      <c r="AJ30490" s="94">
        <v>7913</v>
      </c>
      <c r="AK30490" s="94">
        <v>12039</v>
      </c>
      <c r="AL30490" s="94">
        <v>3916</v>
      </c>
      <c r="AN30490" s="94">
        <v>227</v>
      </c>
      <c r="AO30490" s="94">
        <v>4</v>
      </c>
      <c r="AP30490" s="94">
        <v>14791</v>
      </c>
      <c r="AQ30490" s="94">
        <v>22</v>
      </c>
      <c r="AS30490" s="94">
        <v>0</v>
      </c>
      <c r="AU30490" s="94">
        <v>-100</v>
      </c>
      <c r="AV30490" s="94">
        <v>10004</v>
      </c>
      <c r="AW30490" s="94">
        <v>1613</v>
      </c>
      <c r="AX30490" s="94">
        <v>3050</v>
      </c>
      <c r="AY30490" s="94">
        <v>918</v>
      </c>
      <c r="AZ30490" s="94">
        <v>12286</v>
      </c>
      <c r="BA30490" s="94">
        <v>3092</v>
      </c>
      <c r="BB30490" s="94">
        <v>6489</v>
      </c>
      <c r="BC30490" s="94">
        <v>1530</v>
      </c>
    </row>
    <row r="30491" spans="1:55">
      <c r="A30491" s="85" t="s">
        <v>156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418</v>
      </c>
      <c r="H30491" s="94">
        <v>39057</v>
      </c>
      <c r="I30491" s="94">
        <v>39547</v>
      </c>
      <c r="J30491" s="94">
        <v>39451</v>
      </c>
      <c r="K30491" s="94">
        <v>-96</v>
      </c>
      <c r="O30491" s="94">
        <v>39547</v>
      </c>
      <c r="P30491" s="94">
        <v>39451</v>
      </c>
      <c r="Q30491" s="94">
        <v>-96</v>
      </c>
      <c r="R30491" s="94">
        <v>8370</v>
      </c>
      <c r="S30491" s="94">
        <v>12955</v>
      </c>
      <c r="T30491" s="94">
        <v>3916</v>
      </c>
      <c r="V30491" s="94">
        <v>263</v>
      </c>
      <c r="W30491" s="94">
        <v>194</v>
      </c>
      <c r="X30491" s="94">
        <v>13730</v>
      </c>
      <c r="Y30491" s="94">
        <v>24</v>
      </c>
      <c r="AJ30491" s="94">
        <v>8370</v>
      </c>
      <c r="AK30491" s="94">
        <v>12955</v>
      </c>
      <c r="AL30491" s="94">
        <v>3916</v>
      </c>
      <c r="AN30491" s="94">
        <v>263</v>
      </c>
      <c r="AO30491" s="94">
        <v>194</v>
      </c>
      <c r="AP30491" s="94">
        <v>13730</v>
      </c>
      <c r="AQ30491" s="94">
        <v>24</v>
      </c>
      <c r="AS30491" s="94">
        <v>4</v>
      </c>
      <c r="AU30491" s="94">
        <v>-100</v>
      </c>
      <c r="AV30491" s="94">
        <v>10121</v>
      </c>
      <c r="AW30491" s="94">
        <v>1646</v>
      </c>
      <c r="AX30491" s="94">
        <v>3069</v>
      </c>
      <c r="AY30491" s="94">
        <v>955</v>
      </c>
      <c r="AZ30491" s="94">
        <v>12521</v>
      </c>
      <c r="BA30491" s="94">
        <v>3120</v>
      </c>
      <c r="BB30491" s="94">
        <v>6588</v>
      </c>
      <c r="BC30491" s="94">
        <v>1527</v>
      </c>
    </row>
    <row r="30492" spans="1:55">
      <c r="A30492" s="85" t="s">
        <v>156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418</v>
      </c>
      <c r="H30492" s="94">
        <v>38675</v>
      </c>
      <c r="I30492" s="94">
        <v>38782</v>
      </c>
      <c r="J30492" s="94">
        <v>38687</v>
      </c>
      <c r="K30492" s="94">
        <v>-96</v>
      </c>
      <c r="O30492" s="94">
        <v>38782</v>
      </c>
      <c r="P30492" s="94">
        <v>38687</v>
      </c>
      <c r="Q30492" s="94">
        <v>-96</v>
      </c>
      <c r="R30492" s="94">
        <v>9451</v>
      </c>
      <c r="S30492" s="94">
        <v>13701</v>
      </c>
      <c r="T30492" s="94">
        <v>3915</v>
      </c>
      <c r="V30492" s="94">
        <v>263</v>
      </c>
      <c r="W30492" s="94">
        <v>513</v>
      </c>
      <c r="X30492" s="94">
        <v>10819</v>
      </c>
      <c r="Y30492" s="94">
        <v>24</v>
      </c>
      <c r="AJ30492" s="94">
        <v>9451</v>
      </c>
      <c r="AK30492" s="94">
        <v>13701</v>
      </c>
      <c r="AL30492" s="94">
        <v>3915</v>
      </c>
      <c r="AN30492" s="94">
        <v>263</v>
      </c>
      <c r="AO30492" s="94">
        <v>513</v>
      </c>
      <c r="AP30492" s="94">
        <v>10819</v>
      </c>
      <c r="AQ30492" s="94">
        <v>24</v>
      </c>
      <c r="AS30492" s="94">
        <v>4</v>
      </c>
      <c r="AU30492" s="94">
        <v>-100</v>
      </c>
      <c r="AV30492" s="94">
        <v>10127</v>
      </c>
      <c r="AW30492" s="94">
        <v>1607</v>
      </c>
      <c r="AX30492" s="94">
        <v>3094</v>
      </c>
      <c r="AY30492" s="94">
        <v>984</v>
      </c>
      <c r="AZ30492" s="94">
        <v>12262</v>
      </c>
      <c r="BA30492" s="94">
        <v>3026</v>
      </c>
      <c r="BB30492" s="94">
        <v>6297</v>
      </c>
      <c r="BC30492" s="94">
        <v>1419</v>
      </c>
    </row>
    <row r="30493" spans="1:55">
      <c r="A30493" s="85" t="s">
        <v>156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418</v>
      </c>
      <c r="H30493" s="94">
        <v>38157</v>
      </c>
      <c r="I30493" s="94">
        <v>37444</v>
      </c>
      <c r="J30493" s="94">
        <v>37349</v>
      </c>
      <c r="K30493" s="94">
        <v>-96</v>
      </c>
      <c r="O30493" s="94">
        <v>37444</v>
      </c>
      <c r="P30493" s="94">
        <v>37349</v>
      </c>
      <c r="Q30493" s="94">
        <v>-96</v>
      </c>
      <c r="R30493" s="94">
        <v>10131</v>
      </c>
      <c r="S30493" s="94">
        <v>14511</v>
      </c>
      <c r="T30493" s="94">
        <v>3915</v>
      </c>
      <c r="V30493" s="94">
        <v>237</v>
      </c>
      <c r="W30493" s="94">
        <v>646</v>
      </c>
      <c r="X30493" s="94">
        <v>7884</v>
      </c>
      <c r="Y30493" s="94">
        <v>25</v>
      </c>
      <c r="AJ30493" s="94">
        <v>10131</v>
      </c>
      <c r="AK30493" s="94">
        <v>14511</v>
      </c>
      <c r="AL30493" s="94">
        <v>3915</v>
      </c>
      <c r="AN30493" s="94">
        <v>237</v>
      </c>
      <c r="AO30493" s="94">
        <v>646</v>
      </c>
      <c r="AP30493" s="94">
        <v>7884</v>
      </c>
      <c r="AQ30493" s="94">
        <v>25</v>
      </c>
      <c r="AS30493" s="94">
        <v>4</v>
      </c>
      <c r="AU30493" s="94">
        <v>-100</v>
      </c>
      <c r="AV30493" s="94">
        <v>10045</v>
      </c>
      <c r="AW30493" s="94">
        <v>1505</v>
      </c>
      <c r="AX30493" s="94">
        <v>3124</v>
      </c>
      <c r="AY30493" s="94">
        <v>957</v>
      </c>
      <c r="AZ30493" s="94">
        <v>11789</v>
      </c>
      <c r="BA30493" s="94">
        <v>2898</v>
      </c>
      <c r="BB30493" s="94">
        <v>5914</v>
      </c>
      <c r="BC30493" s="94">
        <v>1251</v>
      </c>
    </row>
    <row r="30494" spans="1:55">
      <c r="A30494" s="85" t="s">
        <v>156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418</v>
      </c>
      <c r="H30494" s="94">
        <v>37243</v>
      </c>
      <c r="I30494" s="94">
        <v>36170</v>
      </c>
      <c r="J30494" s="94">
        <v>36075</v>
      </c>
      <c r="K30494" s="94">
        <v>-96</v>
      </c>
      <c r="O30494" s="94">
        <v>36170</v>
      </c>
      <c r="P30494" s="94">
        <v>36075</v>
      </c>
      <c r="Q30494" s="94">
        <v>-96</v>
      </c>
      <c r="R30494" s="94">
        <v>10297</v>
      </c>
      <c r="S30494" s="94">
        <v>14525</v>
      </c>
      <c r="T30494" s="94">
        <v>3915</v>
      </c>
      <c r="V30494" s="94">
        <v>236</v>
      </c>
      <c r="W30494" s="94">
        <v>707</v>
      </c>
      <c r="X30494" s="94">
        <v>6367</v>
      </c>
      <c r="Y30494" s="94">
        <v>27</v>
      </c>
      <c r="AJ30494" s="94">
        <v>10297</v>
      </c>
      <c r="AK30494" s="94">
        <v>14525</v>
      </c>
      <c r="AL30494" s="94">
        <v>3915</v>
      </c>
      <c r="AN30494" s="94">
        <v>236</v>
      </c>
      <c r="AO30494" s="94">
        <v>707</v>
      </c>
      <c r="AP30494" s="94">
        <v>6367</v>
      </c>
      <c r="AQ30494" s="94">
        <v>27</v>
      </c>
      <c r="AS30494" s="94">
        <v>4</v>
      </c>
      <c r="AU30494" s="94">
        <v>-100</v>
      </c>
      <c r="AV30494" s="94">
        <v>9923</v>
      </c>
      <c r="AW30494" s="94">
        <v>1382</v>
      </c>
      <c r="AX30494" s="94">
        <v>3147</v>
      </c>
      <c r="AY30494" s="94">
        <v>919</v>
      </c>
      <c r="AZ30494" s="94">
        <v>11282</v>
      </c>
      <c r="BA30494" s="94">
        <v>2803</v>
      </c>
      <c r="BB30494" s="94">
        <v>5614</v>
      </c>
      <c r="BC30494" s="94">
        <v>1134</v>
      </c>
    </row>
    <row r="30495" spans="1:55">
      <c r="A30495" s="85" t="s">
        <v>156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418</v>
      </c>
      <c r="H30495" s="94">
        <v>36378</v>
      </c>
      <c r="I30495" s="94">
        <v>35155</v>
      </c>
      <c r="J30495" s="94">
        <v>35060</v>
      </c>
      <c r="K30495" s="94">
        <v>-96</v>
      </c>
      <c r="O30495" s="94">
        <v>35155</v>
      </c>
      <c r="P30495" s="94">
        <v>35060</v>
      </c>
      <c r="Q30495" s="94">
        <v>-96</v>
      </c>
      <c r="R30495" s="94">
        <v>10173</v>
      </c>
      <c r="S30495" s="94">
        <v>14655</v>
      </c>
      <c r="T30495" s="94">
        <v>3915</v>
      </c>
      <c r="V30495" s="94">
        <v>240</v>
      </c>
      <c r="W30495" s="94">
        <v>921</v>
      </c>
      <c r="X30495" s="94">
        <v>5132</v>
      </c>
      <c r="Y30495" s="94">
        <v>23</v>
      </c>
      <c r="AJ30495" s="94">
        <v>10173</v>
      </c>
      <c r="AK30495" s="94">
        <v>14655</v>
      </c>
      <c r="AL30495" s="94">
        <v>3915</v>
      </c>
      <c r="AN30495" s="94">
        <v>240</v>
      </c>
      <c r="AO30495" s="94">
        <v>921</v>
      </c>
      <c r="AP30495" s="94">
        <v>5132</v>
      </c>
      <c r="AQ30495" s="94">
        <v>23</v>
      </c>
      <c r="AS30495" s="94">
        <v>4</v>
      </c>
      <c r="AU30495" s="94">
        <v>-100</v>
      </c>
      <c r="AV30495" s="94">
        <v>9830</v>
      </c>
      <c r="AW30495" s="94">
        <v>1283</v>
      </c>
      <c r="AX30495" s="94">
        <v>3086</v>
      </c>
      <c r="AY30495" s="94">
        <v>920</v>
      </c>
      <c r="AZ30495" s="94">
        <v>10824</v>
      </c>
      <c r="BA30495" s="94">
        <v>2760</v>
      </c>
      <c r="BB30495" s="94">
        <v>5395</v>
      </c>
      <c r="BC30495" s="94">
        <v>1079</v>
      </c>
    </row>
    <row r="30496" spans="1:55">
      <c r="A30496" s="85" t="s">
        <v>156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418</v>
      </c>
      <c r="H30496" s="94">
        <v>35799</v>
      </c>
      <c r="I30496" s="94">
        <v>34503</v>
      </c>
      <c r="J30496" s="94">
        <v>34408</v>
      </c>
      <c r="K30496" s="94">
        <v>-96</v>
      </c>
      <c r="O30496" s="94">
        <v>34503</v>
      </c>
      <c r="P30496" s="94">
        <v>34408</v>
      </c>
      <c r="Q30496" s="94">
        <v>-96</v>
      </c>
      <c r="R30496" s="94">
        <v>10347</v>
      </c>
      <c r="S30496" s="94">
        <v>14660</v>
      </c>
      <c r="T30496" s="94">
        <v>3915</v>
      </c>
      <c r="V30496" s="94">
        <v>205</v>
      </c>
      <c r="W30496" s="94">
        <v>989</v>
      </c>
      <c r="X30496" s="94">
        <v>4264</v>
      </c>
      <c r="Y30496" s="94">
        <v>26</v>
      </c>
      <c r="AJ30496" s="94">
        <v>10347</v>
      </c>
      <c r="AK30496" s="94">
        <v>14660</v>
      </c>
      <c r="AL30496" s="94">
        <v>3915</v>
      </c>
      <c r="AN30496" s="94">
        <v>205</v>
      </c>
      <c r="AO30496" s="94">
        <v>989</v>
      </c>
      <c r="AP30496" s="94">
        <v>4264</v>
      </c>
      <c r="AQ30496" s="94">
        <v>26</v>
      </c>
      <c r="AS30496" s="94">
        <v>4</v>
      </c>
      <c r="AU30496" s="94">
        <v>-100</v>
      </c>
      <c r="AV30496" s="94">
        <v>9795</v>
      </c>
      <c r="AW30496" s="94">
        <v>1284</v>
      </c>
      <c r="AX30496" s="94">
        <v>3041</v>
      </c>
      <c r="AY30496" s="94">
        <v>924</v>
      </c>
      <c r="AZ30496" s="94">
        <v>10397</v>
      </c>
      <c r="BA30496" s="94">
        <v>2755</v>
      </c>
      <c r="BB30496" s="94">
        <v>5257</v>
      </c>
      <c r="BC30496" s="94">
        <v>1064</v>
      </c>
    </row>
    <row r="30497" spans="1:55">
      <c r="A30497" s="85" t="s">
        <v>156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418</v>
      </c>
      <c r="H30497" s="94">
        <v>35187</v>
      </c>
      <c r="I30497" s="94">
        <v>34042</v>
      </c>
      <c r="J30497" s="94">
        <v>33947</v>
      </c>
      <c r="K30497" s="94">
        <v>-96</v>
      </c>
      <c r="O30497" s="94">
        <v>34042</v>
      </c>
      <c r="P30497" s="94">
        <v>33947</v>
      </c>
      <c r="Q30497" s="94">
        <v>-96</v>
      </c>
      <c r="R30497" s="94">
        <v>10286</v>
      </c>
      <c r="S30497" s="94">
        <v>14931</v>
      </c>
      <c r="T30497" s="94">
        <v>3915</v>
      </c>
      <c r="V30497" s="94">
        <v>205</v>
      </c>
      <c r="W30497" s="94">
        <v>1065</v>
      </c>
      <c r="X30497" s="94">
        <v>3518</v>
      </c>
      <c r="Y30497" s="94">
        <v>26</v>
      </c>
      <c r="AJ30497" s="94">
        <v>10286</v>
      </c>
      <c r="AK30497" s="94">
        <v>14931</v>
      </c>
      <c r="AL30497" s="94">
        <v>3915</v>
      </c>
      <c r="AN30497" s="94">
        <v>205</v>
      </c>
      <c r="AO30497" s="94">
        <v>1065</v>
      </c>
      <c r="AP30497" s="94">
        <v>3518</v>
      </c>
      <c r="AQ30497" s="94">
        <v>26</v>
      </c>
      <c r="AS30497" s="94">
        <v>4</v>
      </c>
      <c r="AU30497" s="94">
        <v>-100</v>
      </c>
      <c r="AV30497" s="94">
        <v>9755</v>
      </c>
      <c r="AW30497" s="94">
        <v>1243</v>
      </c>
      <c r="AX30497" s="94">
        <v>3010</v>
      </c>
      <c r="AY30497" s="94">
        <v>915</v>
      </c>
      <c r="AZ30497" s="94">
        <v>10103</v>
      </c>
      <c r="BA30497" s="94">
        <v>2784</v>
      </c>
      <c r="BB30497" s="94">
        <v>5196</v>
      </c>
      <c r="BC30497" s="94">
        <v>1048</v>
      </c>
    </row>
    <row r="30498" spans="1:55">
      <c r="A30498" s="85" t="s">
        <v>156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418</v>
      </c>
      <c r="H30498" s="94">
        <v>35145</v>
      </c>
      <c r="I30498" s="94">
        <v>33948</v>
      </c>
      <c r="J30498" s="94">
        <v>33852</v>
      </c>
      <c r="K30498" s="94">
        <v>-96</v>
      </c>
      <c r="O30498" s="94">
        <v>33948</v>
      </c>
      <c r="P30498" s="94">
        <v>33852</v>
      </c>
      <c r="Q30498" s="94">
        <v>-96</v>
      </c>
      <c r="R30498" s="94">
        <v>10498</v>
      </c>
      <c r="S30498" s="94">
        <v>15466</v>
      </c>
      <c r="T30498" s="94">
        <v>3914</v>
      </c>
      <c r="V30498" s="94">
        <v>204</v>
      </c>
      <c r="W30498" s="94">
        <v>930</v>
      </c>
      <c r="X30498" s="94">
        <v>2812</v>
      </c>
      <c r="Y30498" s="94">
        <v>29</v>
      </c>
      <c r="AJ30498" s="94">
        <v>10498</v>
      </c>
      <c r="AK30498" s="94">
        <v>15466</v>
      </c>
      <c r="AL30498" s="94">
        <v>3914</v>
      </c>
      <c r="AN30498" s="94">
        <v>204</v>
      </c>
      <c r="AO30498" s="94">
        <v>930</v>
      </c>
      <c r="AP30498" s="94">
        <v>2812</v>
      </c>
      <c r="AQ30498" s="94">
        <v>29</v>
      </c>
      <c r="AS30498" s="94">
        <v>4</v>
      </c>
      <c r="AU30498" s="94">
        <v>-100</v>
      </c>
      <c r="AV30498" s="94">
        <v>9745</v>
      </c>
      <c r="AW30498" s="94">
        <v>1257</v>
      </c>
      <c r="AX30498" s="94">
        <v>2981</v>
      </c>
      <c r="AY30498" s="94">
        <v>889</v>
      </c>
      <c r="AZ30498" s="94">
        <v>9969</v>
      </c>
      <c r="BA30498" s="94">
        <v>2817</v>
      </c>
      <c r="BB30498" s="94">
        <v>5198</v>
      </c>
      <c r="BC30498" s="94">
        <v>1088</v>
      </c>
    </row>
    <row r="30499" spans="1:55">
      <c r="A30499" s="85" t="s">
        <v>156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418</v>
      </c>
      <c r="H30499" s="94">
        <v>35348</v>
      </c>
      <c r="I30499" s="94">
        <v>34125</v>
      </c>
      <c r="J30499" s="94">
        <v>34026</v>
      </c>
      <c r="K30499" s="94">
        <v>-99</v>
      </c>
      <c r="O30499" s="94">
        <v>34125</v>
      </c>
      <c r="P30499" s="94">
        <v>34026</v>
      </c>
      <c r="Q30499" s="94">
        <v>-99</v>
      </c>
      <c r="R30499" s="94">
        <v>10933</v>
      </c>
      <c r="S30499" s="94">
        <v>16199</v>
      </c>
      <c r="T30499" s="94">
        <v>3914</v>
      </c>
      <c r="V30499" s="94">
        <v>126</v>
      </c>
      <c r="W30499" s="94">
        <v>486</v>
      </c>
      <c r="X30499" s="94">
        <v>2347</v>
      </c>
      <c r="Y30499" s="94">
        <v>24</v>
      </c>
      <c r="AJ30499" s="94">
        <v>10933</v>
      </c>
      <c r="AK30499" s="94">
        <v>16199</v>
      </c>
      <c r="AL30499" s="94">
        <v>3914</v>
      </c>
      <c r="AN30499" s="94">
        <v>126</v>
      </c>
      <c r="AO30499" s="94">
        <v>486</v>
      </c>
      <c r="AP30499" s="94">
        <v>2347</v>
      </c>
      <c r="AQ30499" s="94">
        <v>24</v>
      </c>
      <c r="AS30499" s="94">
        <v>4</v>
      </c>
      <c r="AU30499" s="94">
        <v>-103</v>
      </c>
      <c r="AV30499" s="94">
        <v>9728</v>
      </c>
      <c r="AW30499" s="94">
        <v>1258</v>
      </c>
      <c r="AX30499" s="94">
        <v>2982</v>
      </c>
      <c r="AY30499" s="94">
        <v>851</v>
      </c>
      <c r="AZ30499" s="94">
        <v>10055</v>
      </c>
      <c r="BA30499" s="94">
        <v>2834</v>
      </c>
      <c r="BB30499" s="94">
        <v>5258</v>
      </c>
      <c r="BC30499" s="94">
        <v>1148</v>
      </c>
    </row>
    <row r="30500" spans="1:55">
      <c r="A30500" s="85" t="s">
        <v>156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418</v>
      </c>
      <c r="H30500" s="94">
        <v>36710</v>
      </c>
      <c r="I30500" s="94">
        <v>35510</v>
      </c>
      <c r="J30500" s="94">
        <v>35172</v>
      </c>
      <c r="K30500" s="94">
        <v>-338</v>
      </c>
      <c r="O30500" s="94">
        <v>35510</v>
      </c>
      <c r="P30500" s="94">
        <v>35172</v>
      </c>
      <c r="Q30500" s="94">
        <v>-338</v>
      </c>
      <c r="R30500" s="94">
        <v>11426</v>
      </c>
      <c r="S30500" s="94">
        <v>17398</v>
      </c>
      <c r="T30500" s="94">
        <v>3914</v>
      </c>
      <c r="V30500" s="94">
        <v>83</v>
      </c>
      <c r="W30500" s="94">
        <v>85</v>
      </c>
      <c r="X30500" s="94">
        <v>2243</v>
      </c>
      <c r="Y30500" s="94">
        <v>25</v>
      </c>
      <c r="AJ30500" s="94">
        <v>11426</v>
      </c>
      <c r="AK30500" s="94">
        <v>17398</v>
      </c>
      <c r="AL30500" s="94">
        <v>3914</v>
      </c>
      <c r="AN30500" s="94">
        <v>83</v>
      </c>
      <c r="AO30500" s="94">
        <v>85</v>
      </c>
      <c r="AP30500" s="94">
        <v>2243</v>
      </c>
      <c r="AQ30500" s="94">
        <v>25</v>
      </c>
      <c r="AS30500" s="94">
        <v>-25</v>
      </c>
      <c r="AU30500" s="94">
        <v>-313</v>
      </c>
      <c r="AV30500" s="94">
        <v>9973</v>
      </c>
      <c r="AW30500" s="94">
        <v>1314</v>
      </c>
      <c r="AX30500" s="94">
        <v>3010</v>
      </c>
      <c r="AY30500" s="94">
        <v>889</v>
      </c>
      <c r="AZ30500" s="94">
        <v>10729</v>
      </c>
      <c r="BA30500" s="94">
        <v>2852</v>
      </c>
      <c r="BB30500" s="94">
        <v>5491</v>
      </c>
      <c r="BC30500" s="94">
        <v>1181</v>
      </c>
    </row>
    <row r="30501" spans="1:55">
      <c r="A30501" s="85" t="s">
        <v>156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418</v>
      </c>
      <c r="H30501" s="94">
        <v>37981</v>
      </c>
      <c r="I30501" s="94">
        <v>37215</v>
      </c>
      <c r="J30501" s="94">
        <v>36903</v>
      </c>
      <c r="K30501" s="94">
        <v>-312</v>
      </c>
      <c r="O30501" s="94">
        <v>37215</v>
      </c>
      <c r="P30501" s="94">
        <v>36903</v>
      </c>
      <c r="Q30501" s="94">
        <v>-312</v>
      </c>
      <c r="R30501" s="94">
        <v>11677</v>
      </c>
      <c r="S30501" s="94">
        <v>17567</v>
      </c>
      <c r="T30501" s="94">
        <v>3914</v>
      </c>
      <c r="V30501" s="94">
        <v>82</v>
      </c>
      <c r="W30501" s="94">
        <v>0</v>
      </c>
      <c r="X30501" s="94">
        <v>3641</v>
      </c>
      <c r="Y30501" s="94">
        <v>23</v>
      </c>
      <c r="AJ30501" s="94">
        <v>11677</v>
      </c>
      <c r="AK30501" s="94">
        <v>17567</v>
      </c>
      <c r="AL30501" s="94">
        <v>3914</v>
      </c>
      <c r="AN30501" s="94">
        <v>82</v>
      </c>
      <c r="AO30501" s="94">
        <v>0</v>
      </c>
      <c r="AP30501" s="94">
        <v>3641</v>
      </c>
      <c r="AQ30501" s="94">
        <v>23</v>
      </c>
      <c r="AS30501" s="94">
        <v>4</v>
      </c>
      <c r="AU30501" s="94">
        <v>-316</v>
      </c>
      <c r="AV30501" s="94">
        <v>10321</v>
      </c>
      <c r="AW30501" s="94">
        <v>1376</v>
      </c>
      <c r="AX30501" s="94">
        <v>3040</v>
      </c>
      <c r="AY30501" s="94">
        <v>936</v>
      </c>
      <c r="AZ30501" s="94">
        <v>11421</v>
      </c>
      <c r="BA30501" s="94">
        <v>3014</v>
      </c>
      <c r="BB30501" s="94">
        <v>5840</v>
      </c>
      <c r="BC30501" s="94">
        <v>1259</v>
      </c>
    </row>
    <row r="30502" spans="1:55">
      <c r="A30502" s="85" t="s">
        <v>156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418</v>
      </c>
      <c r="H30502" s="94">
        <v>38126</v>
      </c>
      <c r="I30502" s="94">
        <v>37085</v>
      </c>
      <c r="J30502" s="94">
        <v>36912</v>
      </c>
      <c r="K30502" s="94">
        <v>-174</v>
      </c>
      <c r="O30502" s="94">
        <v>37085</v>
      </c>
      <c r="P30502" s="94">
        <v>36912</v>
      </c>
      <c r="Q30502" s="94">
        <v>-174</v>
      </c>
      <c r="R30502" s="94">
        <v>10793</v>
      </c>
      <c r="S30502" s="94">
        <v>15782</v>
      </c>
      <c r="T30502" s="94">
        <v>3914</v>
      </c>
      <c r="V30502" s="94">
        <v>83</v>
      </c>
      <c r="W30502" s="94">
        <v>0</v>
      </c>
      <c r="X30502" s="94">
        <v>6319</v>
      </c>
      <c r="Y30502" s="94">
        <v>22</v>
      </c>
      <c r="AJ30502" s="94">
        <v>10793</v>
      </c>
      <c r="AK30502" s="94">
        <v>15782</v>
      </c>
      <c r="AL30502" s="94">
        <v>3914</v>
      </c>
      <c r="AN30502" s="94">
        <v>83</v>
      </c>
      <c r="AO30502" s="94">
        <v>0</v>
      </c>
      <c r="AP30502" s="94">
        <v>6319</v>
      </c>
      <c r="AQ30502" s="94">
        <v>22</v>
      </c>
      <c r="AS30502" s="94">
        <v>4</v>
      </c>
      <c r="AU30502" s="94">
        <v>-178</v>
      </c>
      <c r="AV30502" s="94">
        <v>10233</v>
      </c>
      <c r="AW30502" s="94">
        <v>1379</v>
      </c>
      <c r="AX30502" s="94">
        <v>2983</v>
      </c>
      <c r="AY30502" s="94">
        <v>963</v>
      </c>
      <c r="AZ30502" s="94">
        <v>11480</v>
      </c>
      <c r="BA30502" s="94">
        <v>2993</v>
      </c>
      <c r="BB30502" s="94">
        <v>5754</v>
      </c>
      <c r="BC30502" s="94">
        <v>1306</v>
      </c>
    </row>
    <row r="30503" spans="1:55">
      <c r="A30503" s="85" t="s">
        <v>156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418</v>
      </c>
      <c r="H30503" s="94">
        <v>37711</v>
      </c>
      <c r="I30503" s="94">
        <v>36784</v>
      </c>
      <c r="J30503" s="94">
        <v>36688</v>
      </c>
      <c r="K30503" s="94">
        <v>-97</v>
      </c>
      <c r="O30503" s="94">
        <v>36784</v>
      </c>
      <c r="P30503" s="94">
        <v>36688</v>
      </c>
      <c r="Q30503" s="94">
        <v>-97</v>
      </c>
      <c r="R30503" s="94">
        <v>9839</v>
      </c>
      <c r="S30503" s="94">
        <v>15277</v>
      </c>
      <c r="T30503" s="94">
        <v>3913</v>
      </c>
      <c r="V30503" s="94">
        <v>84</v>
      </c>
      <c r="W30503" s="94">
        <v>0</v>
      </c>
      <c r="X30503" s="94">
        <v>7551</v>
      </c>
      <c r="Y30503" s="94">
        <v>24</v>
      </c>
      <c r="AJ30503" s="94">
        <v>9839</v>
      </c>
      <c r="AK30503" s="94">
        <v>15277</v>
      </c>
      <c r="AL30503" s="94">
        <v>3913</v>
      </c>
      <c r="AN30503" s="94">
        <v>84</v>
      </c>
      <c r="AO30503" s="94">
        <v>0</v>
      </c>
      <c r="AP30503" s="94">
        <v>7551</v>
      </c>
      <c r="AQ30503" s="94">
        <v>24</v>
      </c>
      <c r="AS30503" s="94">
        <v>4</v>
      </c>
      <c r="AU30503" s="94">
        <v>-101</v>
      </c>
      <c r="AV30503" s="94">
        <v>10090</v>
      </c>
      <c r="AW30503" s="94">
        <v>1345</v>
      </c>
      <c r="AX30503" s="94">
        <v>2960</v>
      </c>
      <c r="AY30503" s="94">
        <v>936</v>
      </c>
      <c r="AZ30503" s="94">
        <v>11525</v>
      </c>
      <c r="BA30503" s="94">
        <v>2945</v>
      </c>
      <c r="BB30503" s="94">
        <v>5681</v>
      </c>
      <c r="BC30503" s="94">
        <v>1308</v>
      </c>
    </row>
    <row r="30504" spans="1:55">
      <c r="A30504" s="85" t="s">
        <v>156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418</v>
      </c>
      <c r="H30504" s="94">
        <v>36749</v>
      </c>
      <c r="I30504" s="94">
        <v>36365</v>
      </c>
      <c r="J30504" s="94">
        <v>36269</v>
      </c>
      <c r="K30504" s="94">
        <v>-97</v>
      </c>
      <c r="O30504" s="94">
        <v>36365</v>
      </c>
      <c r="P30504" s="94">
        <v>36269</v>
      </c>
      <c r="Q30504" s="94">
        <v>-97</v>
      </c>
      <c r="R30504" s="94">
        <v>9095</v>
      </c>
      <c r="S30504" s="94">
        <v>14578</v>
      </c>
      <c r="T30504" s="94">
        <v>3914</v>
      </c>
      <c r="V30504" s="94">
        <v>83</v>
      </c>
      <c r="W30504" s="94">
        <v>0</v>
      </c>
      <c r="X30504" s="94">
        <v>8575</v>
      </c>
      <c r="Y30504" s="94">
        <v>24</v>
      </c>
      <c r="AJ30504" s="94">
        <v>9095</v>
      </c>
      <c r="AK30504" s="94">
        <v>14578</v>
      </c>
      <c r="AL30504" s="94">
        <v>3914</v>
      </c>
      <c r="AN30504" s="94">
        <v>83</v>
      </c>
      <c r="AO30504" s="94">
        <v>0</v>
      </c>
      <c r="AP30504" s="94">
        <v>8575</v>
      </c>
      <c r="AQ30504" s="94">
        <v>24</v>
      </c>
      <c r="AS30504" s="94">
        <v>4</v>
      </c>
      <c r="AU30504" s="94">
        <v>-100</v>
      </c>
      <c r="AV30504" s="94">
        <v>9916</v>
      </c>
      <c r="AW30504" s="94">
        <v>1337</v>
      </c>
      <c r="AX30504" s="94">
        <v>3011</v>
      </c>
      <c r="AY30504" s="94">
        <v>891</v>
      </c>
      <c r="AZ30504" s="94">
        <v>11506</v>
      </c>
      <c r="BA30504" s="94">
        <v>2894</v>
      </c>
      <c r="BB30504" s="94">
        <v>5568</v>
      </c>
      <c r="BC30504" s="94">
        <v>1264</v>
      </c>
    </row>
    <row r="30505" spans="1:55">
      <c r="A30505" s="85" t="s">
        <v>156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418</v>
      </c>
      <c r="H30505" s="94">
        <v>35682</v>
      </c>
      <c r="I30505" s="94">
        <v>35400</v>
      </c>
      <c r="J30505" s="94">
        <v>35209</v>
      </c>
      <c r="K30505" s="94">
        <v>-192</v>
      </c>
      <c r="O30505" s="94">
        <v>35400</v>
      </c>
      <c r="P30505" s="94">
        <v>35209</v>
      </c>
      <c r="Q30505" s="94">
        <v>-192</v>
      </c>
      <c r="R30505" s="94">
        <v>8317</v>
      </c>
      <c r="S30505" s="94">
        <v>13199</v>
      </c>
      <c r="T30505" s="94">
        <v>3914</v>
      </c>
      <c r="V30505" s="94">
        <v>84</v>
      </c>
      <c r="W30505" s="94">
        <v>0</v>
      </c>
      <c r="X30505" s="94">
        <v>9671</v>
      </c>
      <c r="Y30505" s="94">
        <v>24</v>
      </c>
      <c r="AJ30505" s="94">
        <v>8317</v>
      </c>
      <c r="AK30505" s="94">
        <v>13199</v>
      </c>
      <c r="AL30505" s="94">
        <v>3914</v>
      </c>
      <c r="AN30505" s="94">
        <v>84</v>
      </c>
      <c r="AO30505" s="94">
        <v>0</v>
      </c>
      <c r="AP30505" s="94">
        <v>9671</v>
      </c>
      <c r="AQ30505" s="94">
        <v>24</v>
      </c>
      <c r="AS30505" s="94">
        <v>4</v>
      </c>
      <c r="AU30505" s="94">
        <v>-196</v>
      </c>
      <c r="AV30505" s="94">
        <v>9614</v>
      </c>
      <c r="AW30505" s="94">
        <v>1322</v>
      </c>
      <c r="AX30505" s="94">
        <v>2995</v>
      </c>
      <c r="AY30505" s="94">
        <v>824</v>
      </c>
      <c r="AZ30505" s="94">
        <v>11258</v>
      </c>
      <c r="BA30505" s="94">
        <v>2800</v>
      </c>
      <c r="BB30505" s="94">
        <v>5369</v>
      </c>
      <c r="BC30505" s="94">
        <v>1251</v>
      </c>
    </row>
    <row r="30506" spans="1:55">
      <c r="A30506" s="85" t="s">
        <v>156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418</v>
      </c>
      <c r="H30506" s="94">
        <v>34217</v>
      </c>
      <c r="I30506" s="94">
        <v>34191</v>
      </c>
      <c r="J30506" s="94">
        <v>33997</v>
      </c>
      <c r="K30506" s="94">
        <v>-195</v>
      </c>
      <c r="O30506" s="94">
        <v>34191</v>
      </c>
      <c r="P30506" s="94">
        <v>33997</v>
      </c>
      <c r="Q30506" s="94">
        <v>-195</v>
      </c>
      <c r="R30506" s="94">
        <v>7210</v>
      </c>
      <c r="S30506" s="94">
        <v>11508</v>
      </c>
      <c r="T30506" s="94">
        <v>3914</v>
      </c>
      <c r="V30506" s="94">
        <v>83</v>
      </c>
      <c r="W30506" s="94">
        <v>0</v>
      </c>
      <c r="X30506" s="94">
        <v>11256</v>
      </c>
      <c r="Y30506" s="94">
        <v>25</v>
      </c>
      <c r="AJ30506" s="94">
        <v>7210</v>
      </c>
      <c r="AK30506" s="94">
        <v>11508</v>
      </c>
      <c r="AL30506" s="94">
        <v>3914</v>
      </c>
      <c r="AN30506" s="94">
        <v>83</v>
      </c>
      <c r="AO30506" s="94">
        <v>0</v>
      </c>
      <c r="AP30506" s="94">
        <v>11256</v>
      </c>
      <c r="AQ30506" s="94">
        <v>25</v>
      </c>
      <c r="AS30506" s="94">
        <v>4</v>
      </c>
      <c r="AU30506" s="94">
        <v>-199</v>
      </c>
      <c r="AV30506" s="94">
        <v>9200</v>
      </c>
      <c r="AW30506" s="94">
        <v>1287</v>
      </c>
      <c r="AX30506" s="94">
        <v>2880</v>
      </c>
      <c r="AY30506" s="94">
        <v>841</v>
      </c>
      <c r="AZ30506" s="94">
        <v>10881</v>
      </c>
      <c r="BA30506" s="94">
        <v>2668</v>
      </c>
      <c r="BB30506" s="94">
        <v>5100</v>
      </c>
      <c r="BC30506" s="94">
        <v>1369</v>
      </c>
    </row>
    <row r="30507" spans="1:55">
      <c r="A30507" s="85" t="s">
        <v>156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418</v>
      </c>
      <c r="H30507" s="94">
        <v>33803</v>
      </c>
      <c r="I30507" s="94">
        <v>33098</v>
      </c>
      <c r="J30507" s="94">
        <v>32995</v>
      </c>
      <c r="K30507" s="94">
        <v>-104</v>
      </c>
      <c r="O30507" s="94">
        <v>33098</v>
      </c>
      <c r="P30507" s="94">
        <v>32995</v>
      </c>
      <c r="Q30507" s="94">
        <v>-104</v>
      </c>
      <c r="R30507" s="94">
        <v>6036</v>
      </c>
      <c r="S30507" s="94">
        <v>9519</v>
      </c>
      <c r="T30507" s="94">
        <v>3914</v>
      </c>
      <c r="V30507" s="94">
        <v>105</v>
      </c>
      <c r="W30507" s="94">
        <v>0</v>
      </c>
      <c r="X30507" s="94">
        <v>13398</v>
      </c>
      <c r="Y30507" s="94">
        <v>23</v>
      </c>
      <c r="AJ30507" s="94">
        <v>6036</v>
      </c>
      <c r="AK30507" s="94">
        <v>9519</v>
      </c>
      <c r="AL30507" s="94">
        <v>3914</v>
      </c>
      <c r="AN30507" s="94">
        <v>105</v>
      </c>
      <c r="AO30507" s="94">
        <v>0</v>
      </c>
      <c r="AP30507" s="94">
        <v>13398</v>
      </c>
      <c r="AQ30507" s="94">
        <v>23</v>
      </c>
      <c r="AS30507" s="94">
        <v>0</v>
      </c>
      <c r="AU30507" s="94">
        <v>-104</v>
      </c>
      <c r="AV30507" s="94">
        <v>8781</v>
      </c>
      <c r="AW30507" s="94">
        <v>1232</v>
      </c>
      <c r="AX30507" s="94">
        <v>2887</v>
      </c>
      <c r="AY30507" s="94">
        <v>874</v>
      </c>
      <c r="AZ30507" s="94">
        <v>10605</v>
      </c>
      <c r="BA30507" s="94">
        <v>2533</v>
      </c>
      <c r="BB30507" s="94">
        <v>4832</v>
      </c>
      <c r="BC30507" s="94">
        <v>1379</v>
      </c>
    </row>
    <row r="30508" spans="1:55">
      <c r="A30508" s="85" t="s">
        <v>156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418</v>
      </c>
      <c r="H30508" s="94">
        <v>33235</v>
      </c>
      <c r="I30508" s="94">
        <v>32360</v>
      </c>
      <c r="J30508" s="94">
        <v>32266</v>
      </c>
      <c r="K30508" s="94">
        <v>-95</v>
      </c>
      <c r="O30508" s="94">
        <v>32360</v>
      </c>
      <c r="P30508" s="94">
        <v>32266</v>
      </c>
      <c r="Q30508" s="94">
        <v>-95</v>
      </c>
      <c r="R30508" s="94">
        <v>5307</v>
      </c>
      <c r="S30508" s="94">
        <v>8645</v>
      </c>
      <c r="T30508" s="94">
        <v>3914</v>
      </c>
      <c r="V30508" s="94">
        <v>81</v>
      </c>
      <c r="W30508" s="94">
        <v>0</v>
      </c>
      <c r="X30508" s="94">
        <v>14291</v>
      </c>
      <c r="Y30508" s="94">
        <v>27</v>
      </c>
      <c r="AJ30508" s="94">
        <v>5307</v>
      </c>
      <c r="AK30508" s="94">
        <v>8645</v>
      </c>
      <c r="AL30508" s="94">
        <v>3914</v>
      </c>
      <c r="AN30508" s="94">
        <v>81</v>
      </c>
      <c r="AO30508" s="94">
        <v>0</v>
      </c>
      <c r="AP30508" s="94">
        <v>14291</v>
      </c>
      <c r="AQ30508" s="94">
        <v>27</v>
      </c>
      <c r="AS30508" s="94">
        <v>0</v>
      </c>
      <c r="AU30508" s="94">
        <v>-95</v>
      </c>
      <c r="AV30508" s="94">
        <v>8480</v>
      </c>
      <c r="AW30508" s="94">
        <v>1222</v>
      </c>
      <c r="AX30508" s="94">
        <v>2983</v>
      </c>
      <c r="AY30508" s="94">
        <v>849</v>
      </c>
      <c r="AZ30508" s="94">
        <v>10426</v>
      </c>
      <c r="BA30508" s="94">
        <v>2412</v>
      </c>
      <c r="BB30508" s="94">
        <v>4707</v>
      </c>
      <c r="BC30508" s="94">
        <v>1303</v>
      </c>
    </row>
    <row r="30509" spans="1:55">
      <c r="A30509" s="85" t="s">
        <v>156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418</v>
      </c>
      <c r="H30509" s="94">
        <v>32880</v>
      </c>
      <c r="I30509" s="94">
        <v>31944</v>
      </c>
      <c r="J30509" s="94">
        <v>32205</v>
      </c>
      <c r="K30509" s="94">
        <v>261</v>
      </c>
      <c r="O30509" s="94">
        <v>31944</v>
      </c>
      <c r="P30509" s="94">
        <v>32205</v>
      </c>
      <c r="Q30509" s="94">
        <v>261</v>
      </c>
      <c r="R30509" s="94">
        <v>5205</v>
      </c>
      <c r="S30509" s="94">
        <v>8737</v>
      </c>
      <c r="T30509" s="94">
        <v>3914</v>
      </c>
      <c r="V30509" s="94">
        <v>80</v>
      </c>
      <c r="W30509" s="94">
        <v>0</v>
      </c>
      <c r="X30509" s="94">
        <v>14243</v>
      </c>
      <c r="Y30509" s="94">
        <v>26</v>
      </c>
      <c r="AJ30509" s="94">
        <v>5205</v>
      </c>
      <c r="AK30509" s="94">
        <v>8737</v>
      </c>
      <c r="AL30509" s="94">
        <v>3914</v>
      </c>
      <c r="AN30509" s="94">
        <v>80</v>
      </c>
      <c r="AO30509" s="94">
        <v>0</v>
      </c>
      <c r="AP30509" s="94">
        <v>14243</v>
      </c>
      <c r="AQ30509" s="94">
        <v>26</v>
      </c>
      <c r="AS30509" s="94">
        <v>0</v>
      </c>
      <c r="AU30509" s="94">
        <v>261</v>
      </c>
      <c r="AV30509" s="94">
        <v>8284</v>
      </c>
      <c r="AW30509" s="94">
        <v>1204</v>
      </c>
      <c r="AX30509" s="94">
        <v>3015</v>
      </c>
      <c r="AY30509" s="94">
        <v>824</v>
      </c>
      <c r="AZ30509" s="94">
        <v>10355</v>
      </c>
      <c r="BA30509" s="94">
        <v>2341</v>
      </c>
      <c r="BB30509" s="94">
        <v>4631</v>
      </c>
      <c r="BC30509" s="94">
        <v>1295</v>
      </c>
    </row>
    <row r="30510" spans="1:55">
      <c r="A30510" s="85" t="s">
        <v>156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418</v>
      </c>
      <c r="H30510" s="94">
        <v>32833</v>
      </c>
      <c r="I30510" s="94">
        <v>31946</v>
      </c>
      <c r="J30510" s="94">
        <v>32218</v>
      </c>
      <c r="K30510" s="94">
        <v>271</v>
      </c>
      <c r="O30510" s="94">
        <v>31946</v>
      </c>
      <c r="P30510" s="94">
        <v>32218</v>
      </c>
      <c r="Q30510" s="94">
        <v>271</v>
      </c>
      <c r="R30510" s="94">
        <v>5463</v>
      </c>
      <c r="S30510" s="94">
        <v>8800</v>
      </c>
      <c r="T30510" s="94">
        <v>3914</v>
      </c>
      <c r="V30510" s="94">
        <v>80</v>
      </c>
      <c r="W30510" s="94">
        <v>0</v>
      </c>
      <c r="X30510" s="94">
        <v>13936</v>
      </c>
      <c r="Y30510" s="94">
        <v>25</v>
      </c>
      <c r="AJ30510" s="94">
        <v>5463</v>
      </c>
      <c r="AK30510" s="94">
        <v>8800</v>
      </c>
      <c r="AL30510" s="94">
        <v>3914</v>
      </c>
      <c r="AN30510" s="94">
        <v>80</v>
      </c>
      <c r="AO30510" s="94">
        <v>0</v>
      </c>
      <c r="AP30510" s="94">
        <v>13936</v>
      </c>
      <c r="AQ30510" s="94">
        <v>25</v>
      </c>
      <c r="AS30510" s="94">
        <v>0</v>
      </c>
      <c r="AU30510" s="94">
        <v>271</v>
      </c>
      <c r="AV30510" s="94">
        <v>8198</v>
      </c>
      <c r="AW30510" s="94">
        <v>1207</v>
      </c>
      <c r="AX30510" s="94">
        <v>3016</v>
      </c>
      <c r="AY30510" s="94">
        <v>840</v>
      </c>
      <c r="AZ30510" s="94">
        <v>10442</v>
      </c>
      <c r="BA30510" s="94">
        <v>2294</v>
      </c>
      <c r="BB30510" s="94">
        <v>4630</v>
      </c>
      <c r="BC30510" s="94">
        <v>1313</v>
      </c>
    </row>
    <row r="30511" spans="1:55">
      <c r="A30511" s="85" t="s">
        <v>156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418</v>
      </c>
      <c r="H30511" s="94">
        <v>33280</v>
      </c>
      <c r="I30511" s="94">
        <v>32307</v>
      </c>
      <c r="J30511" s="94">
        <v>32146</v>
      </c>
      <c r="K30511" s="94">
        <v>-161</v>
      </c>
      <c r="O30511" s="94">
        <v>32307</v>
      </c>
      <c r="P30511" s="94">
        <v>32146</v>
      </c>
      <c r="Q30511" s="94">
        <v>-161</v>
      </c>
      <c r="R30511" s="94">
        <v>5735</v>
      </c>
      <c r="S30511" s="94">
        <v>9397</v>
      </c>
      <c r="T30511" s="94">
        <v>3914</v>
      </c>
      <c r="V30511" s="94">
        <v>80</v>
      </c>
      <c r="W30511" s="94">
        <v>0</v>
      </c>
      <c r="X30511" s="94">
        <v>12996</v>
      </c>
      <c r="Y30511" s="94">
        <v>24</v>
      </c>
      <c r="AJ30511" s="94">
        <v>5735</v>
      </c>
      <c r="AK30511" s="94">
        <v>9397</v>
      </c>
      <c r="AL30511" s="94">
        <v>3914</v>
      </c>
      <c r="AN30511" s="94">
        <v>80</v>
      </c>
      <c r="AO30511" s="94">
        <v>0</v>
      </c>
      <c r="AP30511" s="94">
        <v>12996</v>
      </c>
      <c r="AQ30511" s="94">
        <v>24</v>
      </c>
      <c r="AS30511" s="94">
        <v>0</v>
      </c>
      <c r="AU30511" s="94">
        <v>-162</v>
      </c>
      <c r="AV30511" s="94">
        <v>8178</v>
      </c>
      <c r="AW30511" s="94">
        <v>1274</v>
      </c>
      <c r="AX30511" s="94">
        <v>3033</v>
      </c>
      <c r="AY30511" s="94">
        <v>856</v>
      </c>
      <c r="AZ30511" s="94">
        <v>10603</v>
      </c>
      <c r="BA30511" s="94">
        <v>2284</v>
      </c>
      <c r="BB30511" s="94">
        <v>4741</v>
      </c>
      <c r="BC30511" s="94">
        <v>1321</v>
      </c>
    </row>
    <row r="30512" spans="1:55">
      <c r="A30512" s="85" t="s">
        <v>156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418</v>
      </c>
      <c r="H30512" s="94">
        <v>34311</v>
      </c>
      <c r="I30512" s="94">
        <v>33226</v>
      </c>
      <c r="J30512" s="94">
        <v>33027</v>
      </c>
      <c r="K30512" s="94">
        <v>-200</v>
      </c>
      <c r="O30512" s="94">
        <v>33226</v>
      </c>
      <c r="P30512" s="94">
        <v>33027</v>
      </c>
      <c r="Q30512" s="94">
        <v>-200</v>
      </c>
      <c r="R30512" s="94">
        <v>6487</v>
      </c>
      <c r="S30512" s="94">
        <v>11183</v>
      </c>
      <c r="T30512" s="94">
        <v>3913</v>
      </c>
      <c r="V30512" s="94">
        <v>80</v>
      </c>
      <c r="W30512" s="94">
        <v>0</v>
      </c>
      <c r="X30512" s="94">
        <v>11339</v>
      </c>
      <c r="Y30512" s="94">
        <v>25</v>
      </c>
      <c r="AJ30512" s="94">
        <v>6487</v>
      </c>
      <c r="AK30512" s="94">
        <v>11183</v>
      </c>
      <c r="AL30512" s="94">
        <v>3913</v>
      </c>
      <c r="AN30512" s="94">
        <v>80</v>
      </c>
      <c r="AO30512" s="94">
        <v>0</v>
      </c>
      <c r="AP30512" s="94">
        <v>11339</v>
      </c>
      <c r="AQ30512" s="94">
        <v>25</v>
      </c>
      <c r="AS30512" s="94">
        <v>0</v>
      </c>
      <c r="AU30512" s="94">
        <v>-200</v>
      </c>
      <c r="AV30512" s="94">
        <v>8289</v>
      </c>
      <c r="AW30512" s="94">
        <v>1309</v>
      </c>
      <c r="AX30512" s="94">
        <v>3081</v>
      </c>
      <c r="AY30512" s="94">
        <v>880</v>
      </c>
      <c r="AZ30512" s="94">
        <v>10999</v>
      </c>
      <c r="BA30512" s="94">
        <v>2367</v>
      </c>
      <c r="BB30512" s="94">
        <v>4948</v>
      </c>
      <c r="BC30512" s="94">
        <v>1321</v>
      </c>
    </row>
    <row r="30513" spans="1:55">
      <c r="A30513" s="85" t="s">
        <v>156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418</v>
      </c>
      <c r="H30513" s="94">
        <v>35869</v>
      </c>
      <c r="I30513" s="94">
        <v>34597</v>
      </c>
      <c r="J30513" s="94">
        <v>34443</v>
      </c>
      <c r="K30513" s="94">
        <v>-154</v>
      </c>
      <c r="O30513" s="94">
        <v>34597</v>
      </c>
      <c r="P30513" s="94">
        <v>34443</v>
      </c>
      <c r="Q30513" s="94">
        <v>-154</v>
      </c>
      <c r="R30513" s="94">
        <v>8043</v>
      </c>
      <c r="S30513" s="94">
        <v>12474</v>
      </c>
      <c r="T30513" s="94">
        <v>3913</v>
      </c>
      <c r="V30513" s="94">
        <v>141</v>
      </c>
      <c r="W30513" s="94">
        <v>0</v>
      </c>
      <c r="X30513" s="94">
        <v>9848</v>
      </c>
      <c r="Y30513" s="94">
        <v>24</v>
      </c>
      <c r="AJ30513" s="94">
        <v>8043</v>
      </c>
      <c r="AK30513" s="94">
        <v>12474</v>
      </c>
      <c r="AL30513" s="94">
        <v>3913</v>
      </c>
      <c r="AN30513" s="94">
        <v>141</v>
      </c>
      <c r="AO30513" s="94">
        <v>0</v>
      </c>
      <c r="AP30513" s="94">
        <v>9848</v>
      </c>
      <c r="AQ30513" s="94">
        <v>24</v>
      </c>
      <c r="AS30513" s="94">
        <v>0</v>
      </c>
      <c r="AU30513" s="94">
        <v>-154</v>
      </c>
      <c r="AV30513" s="94">
        <v>8469</v>
      </c>
      <c r="AW30513" s="94">
        <v>1416</v>
      </c>
      <c r="AX30513" s="94">
        <v>3135</v>
      </c>
      <c r="AY30513" s="94">
        <v>917</v>
      </c>
      <c r="AZ30513" s="94">
        <v>11591</v>
      </c>
      <c r="BA30513" s="94">
        <v>2444</v>
      </c>
      <c r="BB30513" s="94">
        <v>5251</v>
      </c>
      <c r="BC30513" s="94">
        <v>1330</v>
      </c>
    </row>
    <row r="30514" spans="1:55">
      <c r="A30514" s="85" t="s">
        <v>156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418</v>
      </c>
      <c r="H30514" s="94">
        <v>37216</v>
      </c>
      <c r="I30514" s="94">
        <v>36015</v>
      </c>
      <c r="J30514" s="94">
        <v>35920</v>
      </c>
      <c r="K30514" s="94">
        <v>-95</v>
      </c>
      <c r="O30514" s="94">
        <v>36015</v>
      </c>
      <c r="P30514" s="94">
        <v>35920</v>
      </c>
      <c r="Q30514" s="94">
        <v>-95</v>
      </c>
      <c r="R30514" s="94">
        <v>9074</v>
      </c>
      <c r="S30514" s="94">
        <v>14438</v>
      </c>
      <c r="T30514" s="94">
        <v>3912</v>
      </c>
      <c r="V30514" s="94">
        <v>228</v>
      </c>
      <c r="W30514" s="94">
        <v>3</v>
      </c>
      <c r="X30514" s="94">
        <v>8239</v>
      </c>
      <c r="Y30514" s="94">
        <v>26</v>
      </c>
      <c r="AJ30514" s="94">
        <v>9074</v>
      </c>
      <c r="AK30514" s="94">
        <v>14438</v>
      </c>
      <c r="AL30514" s="94">
        <v>3912</v>
      </c>
      <c r="AN30514" s="94">
        <v>228</v>
      </c>
      <c r="AO30514" s="94">
        <v>3</v>
      </c>
      <c r="AP30514" s="94">
        <v>8239</v>
      </c>
      <c r="AQ30514" s="94">
        <v>26</v>
      </c>
      <c r="AS30514" s="94">
        <v>0</v>
      </c>
      <c r="AU30514" s="94">
        <v>-95</v>
      </c>
      <c r="AV30514" s="94">
        <v>8624</v>
      </c>
      <c r="AW30514" s="94">
        <v>1536</v>
      </c>
      <c r="AX30514" s="94">
        <v>3148</v>
      </c>
      <c r="AY30514" s="94">
        <v>975</v>
      </c>
      <c r="AZ30514" s="94">
        <v>12199</v>
      </c>
      <c r="BA30514" s="94">
        <v>2508</v>
      </c>
      <c r="BB30514" s="94">
        <v>5578</v>
      </c>
      <c r="BC30514" s="94">
        <v>1411</v>
      </c>
    </row>
    <row r="30515" spans="1:55">
      <c r="A30515" s="85" t="s">
        <v>156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418</v>
      </c>
      <c r="H30515" s="94">
        <v>37647</v>
      </c>
      <c r="I30515" s="94">
        <v>37034</v>
      </c>
      <c r="J30515" s="94">
        <v>37280</v>
      </c>
      <c r="K30515" s="94">
        <v>246</v>
      </c>
      <c r="O30515" s="94">
        <v>37034</v>
      </c>
      <c r="P30515" s="94">
        <v>37280</v>
      </c>
      <c r="Q30515" s="94">
        <v>246</v>
      </c>
      <c r="R30515" s="94">
        <v>10393</v>
      </c>
      <c r="S30515" s="94">
        <v>15867</v>
      </c>
      <c r="T30515" s="94">
        <v>3912</v>
      </c>
      <c r="V30515" s="94">
        <v>264</v>
      </c>
      <c r="W30515" s="94">
        <v>386</v>
      </c>
      <c r="X30515" s="94">
        <v>6433</v>
      </c>
      <c r="Y30515" s="94">
        <v>25</v>
      </c>
      <c r="AJ30515" s="94">
        <v>10393</v>
      </c>
      <c r="AK30515" s="94">
        <v>15867</v>
      </c>
      <c r="AL30515" s="94">
        <v>3912</v>
      </c>
      <c r="AN30515" s="94">
        <v>264</v>
      </c>
      <c r="AO30515" s="94">
        <v>386</v>
      </c>
      <c r="AP30515" s="94">
        <v>6433</v>
      </c>
      <c r="AQ30515" s="94">
        <v>25</v>
      </c>
      <c r="AS30515" s="94">
        <v>0</v>
      </c>
      <c r="AU30515" s="94">
        <v>245</v>
      </c>
      <c r="AV30515" s="94">
        <v>8884</v>
      </c>
      <c r="AW30515" s="94">
        <v>1589</v>
      </c>
      <c r="AX30515" s="94">
        <v>3149</v>
      </c>
      <c r="AY30515" s="94">
        <v>1022</v>
      </c>
      <c r="AZ30515" s="94">
        <v>12549</v>
      </c>
      <c r="BA30515" s="94">
        <v>2628</v>
      </c>
      <c r="BB30515" s="94">
        <v>5774</v>
      </c>
      <c r="BC30515" s="94">
        <v>1423</v>
      </c>
    </row>
    <row r="30516" spans="1:55">
      <c r="A30516" s="85" t="s">
        <v>156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418</v>
      </c>
      <c r="H30516" s="94">
        <v>38163</v>
      </c>
      <c r="I30516" s="94">
        <v>37196</v>
      </c>
      <c r="J30516" s="94">
        <v>37433</v>
      </c>
      <c r="K30516" s="94">
        <v>237</v>
      </c>
      <c r="O30516" s="94">
        <v>37196</v>
      </c>
      <c r="P30516" s="94">
        <v>37433</v>
      </c>
      <c r="Q30516" s="94">
        <v>237</v>
      </c>
      <c r="R30516" s="94">
        <v>11251</v>
      </c>
      <c r="S30516" s="94">
        <v>16655</v>
      </c>
      <c r="T30516" s="94">
        <v>3912</v>
      </c>
      <c r="V30516" s="94">
        <v>263</v>
      </c>
      <c r="W30516" s="94">
        <v>1131</v>
      </c>
      <c r="X30516" s="94">
        <v>4198</v>
      </c>
      <c r="Y30516" s="94">
        <v>22</v>
      </c>
      <c r="AJ30516" s="94">
        <v>11251</v>
      </c>
      <c r="AK30516" s="94">
        <v>16655</v>
      </c>
      <c r="AL30516" s="94">
        <v>3912</v>
      </c>
      <c r="AN30516" s="94">
        <v>263</v>
      </c>
      <c r="AO30516" s="94">
        <v>1131</v>
      </c>
      <c r="AP30516" s="94">
        <v>4198</v>
      </c>
      <c r="AQ30516" s="94">
        <v>22</v>
      </c>
      <c r="AS30516" s="94">
        <v>0</v>
      </c>
      <c r="AU30516" s="94">
        <v>237</v>
      </c>
      <c r="AV30516" s="94">
        <v>9181</v>
      </c>
      <c r="AW30516" s="94">
        <v>1531</v>
      </c>
      <c r="AX30516" s="94">
        <v>3153</v>
      </c>
      <c r="AY30516" s="94">
        <v>1059</v>
      </c>
      <c r="AZ30516" s="94">
        <v>12463</v>
      </c>
      <c r="BA30516" s="94">
        <v>2727</v>
      </c>
      <c r="BB30516" s="94">
        <v>5789</v>
      </c>
      <c r="BC30516" s="94">
        <v>1299</v>
      </c>
    </row>
    <row r="30517" spans="1:55">
      <c r="A30517" s="85" t="s">
        <v>156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418</v>
      </c>
      <c r="H30517" s="94">
        <v>38115</v>
      </c>
      <c r="I30517" s="94">
        <v>36582</v>
      </c>
      <c r="J30517" s="94">
        <v>36592</v>
      </c>
      <c r="K30517" s="94">
        <v>10</v>
      </c>
      <c r="O30517" s="94">
        <v>36582</v>
      </c>
      <c r="P30517" s="94">
        <v>36592</v>
      </c>
      <c r="Q30517" s="94">
        <v>10</v>
      </c>
      <c r="R30517" s="94">
        <v>11498</v>
      </c>
      <c r="S30517" s="94">
        <v>16526</v>
      </c>
      <c r="T30517" s="94">
        <v>3912</v>
      </c>
      <c r="V30517" s="94">
        <v>239</v>
      </c>
      <c r="W30517" s="94">
        <v>1214</v>
      </c>
      <c r="X30517" s="94">
        <v>3180</v>
      </c>
      <c r="Y30517" s="94">
        <v>23</v>
      </c>
      <c r="AJ30517" s="94">
        <v>11498</v>
      </c>
      <c r="AK30517" s="94">
        <v>16526</v>
      </c>
      <c r="AL30517" s="94">
        <v>3912</v>
      </c>
      <c r="AN30517" s="94">
        <v>239</v>
      </c>
      <c r="AO30517" s="94">
        <v>1214</v>
      </c>
      <c r="AP30517" s="94">
        <v>3180</v>
      </c>
      <c r="AQ30517" s="94">
        <v>23</v>
      </c>
      <c r="AS30517" s="94">
        <v>0</v>
      </c>
      <c r="AU30517" s="94">
        <v>10</v>
      </c>
      <c r="AV30517" s="94">
        <v>9320</v>
      </c>
      <c r="AW30517" s="94">
        <v>1458</v>
      </c>
      <c r="AX30517" s="94">
        <v>3133</v>
      </c>
      <c r="AY30517" s="94">
        <v>1046</v>
      </c>
      <c r="AZ30517" s="94">
        <v>12053</v>
      </c>
      <c r="BA30517" s="94">
        <v>2762</v>
      </c>
      <c r="BB30517" s="94">
        <v>5640</v>
      </c>
      <c r="BC30517" s="94">
        <v>1195</v>
      </c>
    </row>
    <row r="30518" spans="1:55">
      <c r="A30518" s="85" t="s">
        <v>156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418</v>
      </c>
      <c r="H30518" s="94">
        <v>37073</v>
      </c>
      <c r="I30518" s="94">
        <v>35851</v>
      </c>
      <c r="J30518" s="94">
        <v>35775</v>
      </c>
      <c r="K30518" s="94">
        <v>-76</v>
      </c>
      <c r="O30518" s="94">
        <v>35851</v>
      </c>
      <c r="P30518" s="94">
        <v>35775</v>
      </c>
      <c r="Q30518" s="94">
        <v>-76</v>
      </c>
      <c r="R30518" s="94">
        <v>11578</v>
      </c>
      <c r="S30518" s="94">
        <v>16705</v>
      </c>
      <c r="T30518" s="94">
        <v>3912</v>
      </c>
      <c r="V30518" s="94">
        <v>237</v>
      </c>
      <c r="W30518" s="94">
        <v>1204</v>
      </c>
      <c r="X30518" s="94">
        <v>2115</v>
      </c>
      <c r="Y30518" s="94">
        <v>23</v>
      </c>
      <c r="AJ30518" s="94">
        <v>11578</v>
      </c>
      <c r="AK30518" s="94">
        <v>16705</v>
      </c>
      <c r="AL30518" s="94">
        <v>3912</v>
      </c>
      <c r="AN30518" s="94">
        <v>237</v>
      </c>
      <c r="AO30518" s="94">
        <v>1204</v>
      </c>
      <c r="AP30518" s="94">
        <v>2115</v>
      </c>
      <c r="AQ30518" s="94">
        <v>23</v>
      </c>
      <c r="AS30518" s="94">
        <v>0</v>
      </c>
      <c r="AU30518" s="94">
        <v>-76</v>
      </c>
      <c r="AV30518" s="94">
        <v>9379</v>
      </c>
      <c r="AW30518" s="94">
        <v>1403</v>
      </c>
      <c r="AX30518" s="94">
        <v>3071</v>
      </c>
      <c r="AY30518" s="94">
        <v>1035</v>
      </c>
      <c r="AZ30518" s="94">
        <v>11576</v>
      </c>
      <c r="BA30518" s="94">
        <v>2794</v>
      </c>
      <c r="BB30518" s="94">
        <v>5464</v>
      </c>
      <c r="BC30518" s="94">
        <v>1143</v>
      </c>
    </row>
    <row r="30519" spans="1:55">
      <c r="A30519" s="85" t="s">
        <v>156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418</v>
      </c>
      <c r="H30519" s="94">
        <v>36201</v>
      </c>
      <c r="I30519" s="94">
        <v>35183</v>
      </c>
      <c r="J30519" s="94">
        <v>35062</v>
      </c>
      <c r="K30519" s="94">
        <v>-122</v>
      </c>
      <c r="O30519" s="94">
        <v>35183</v>
      </c>
      <c r="P30519" s="94">
        <v>35062</v>
      </c>
      <c r="Q30519" s="94">
        <v>-122</v>
      </c>
      <c r="R30519" s="94">
        <v>11487</v>
      </c>
      <c r="S30519" s="94">
        <v>16888</v>
      </c>
      <c r="T30519" s="94">
        <v>3912</v>
      </c>
      <c r="V30519" s="94">
        <v>209</v>
      </c>
      <c r="W30519" s="94">
        <v>1186</v>
      </c>
      <c r="X30519" s="94">
        <v>1355</v>
      </c>
      <c r="Y30519" s="94">
        <v>24</v>
      </c>
      <c r="AJ30519" s="94">
        <v>11487</v>
      </c>
      <c r="AK30519" s="94">
        <v>16888</v>
      </c>
      <c r="AL30519" s="94">
        <v>3912</v>
      </c>
      <c r="AN30519" s="94">
        <v>209</v>
      </c>
      <c r="AO30519" s="94">
        <v>1186</v>
      </c>
      <c r="AP30519" s="94">
        <v>1355</v>
      </c>
      <c r="AQ30519" s="94">
        <v>24</v>
      </c>
      <c r="AS30519" s="94">
        <v>0</v>
      </c>
      <c r="AU30519" s="94">
        <v>-122</v>
      </c>
      <c r="AV30519" s="94">
        <v>9408</v>
      </c>
      <c r="AW30519" s="94">
        <v>1353</v>
      </c>
      <c r="AX30519" s="94">
        <v>3044</v>
      </c>
      <c r="AY30519" s="94">
        <v>1007</v>
      </c>
      <c r="AZ30519" s="94">
        <v>11114</v>
      </c>
      <c r="BA30519" s="94">
        <v>2831</v>
      </c>
      <c r="BB30519" s="94">
        <v>5321</v>
      </c>
      <c r="BC30519" s="94">
        <v>1125</v>
      </c>
    </row>
    <row r="30520" spans="1:55">
      <c r="A30520" s="85" t="s">
        <v>156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418</v>
      </c>
      <c r="H30520" s="94">
        <v>35562</v>
      </c>
      <c r="I30520" s="94">
        <v>34546</v>
      </c>
      <c r="J30520" s="94">
        <v>34250</v>
      </c>
      <c r="K30520" s="94">
        <v>-296</v>
      </c>
      <c r="O30520" s="94">
        <v>34546</v>
      </c>
      <c r="P30520" s="94">
        <v>34250</v>
      </c>
      <c r="Q30520" s="94">
        <v>-296</v>
      </c>
      <c r="R30520" s="94">
        <v>11320</v>
      </c>
      <c r="S30520" s="94">
        <v>16390</v>
      </c>
      <c r="T30520" s="94">
        <v>3913</v>
      </c>
      <c r="V30520" s="94">
        <v>209</v>
      </c>
      <c r="W30520" s="94">
        <v>1196</v>
      </c>
      <c r="X30520" s="94">
        <v>1198</v>
      </c>
      <c r="Y30520" s="94">
        <v>24</v>
      </c>
      <c r="AJ30520" s="94">
        <v>11320</v>
      </c>
      <c r="AK30520" s="94">
        <v>16390</v>
      </c>
      <c r="AL30520" s="94">
        <v>3913</v>
      </c>
      <c r="AN30520" s="94">
        <v>209</v>
      </c>
      <c r="AO30520" s="94">
        <v>1196</v>
      </c>
      <c r="AP30520" s="94">
        <v>1198</v>
      </c>
      <c r="AQ30520" s="94">
        <v>24</v>
      </c>
      <c r="AS30520" s="94">
        <v>0</v>
      </c>
      <c r="AU30520" s="94">
        <v>-297</v>
      </c>
      <c r="AV30520" s="94">
        <v>9435</v>
      </c>
      <c r="AW30520" s="94">
        <v>1318</v>
      </c>
      <c r="AX30520" s="94">
        <v>2996</v>
      </c>
      <c r="AY30520" s="94">
        <v>972</v>
      </c>
      <c r="AZ30520" s="94">
        <v>10684</v>
      </c>
      <c r="BA30520" s="94">
        <v>2861</v>
      </c>
      <c r="BB30520" s="94">
        <v>5192</v>
      </c>
      <c r="BC30520" s="94">
        <v>1105</v>
      </c>
    </row>
    <row r="30521" spans="1:55">
      <c r="A30521" s="85" t="s">
        <v>156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418</v>
      </c>
      <c r="H30521" s="94">
        <v>35129</v>
      </c>
      <c r="I30521" s="94">
        <v>33993</v>
      </c>
      <c r="J30521" s="94">
        <v>33749</v>
      </c>
      <c r="K30521" s="94">
        <v>-244</v>
      </c>
      <c r="O30521" s="94">
        <v>33993</v>
      </c>
      <c r="P30521" s="94">
        <v>33749</v>
      </c>
      <c r="Q30521" s="94">
        <v>-244</v>
      </c>
      <c r="R30521" s="94">
        <v>11073</v>
      </c>
      <c r="S30521" s="94">
        <v>15981</v>
      </c>
      <c r="T30521" s="94">
        <v>3913</v>
      </c>
      <c r="V30521" s="94">
        <v>208</v>
      </c>
      <c r="W30521" s="94">
        <v>1193</v>
      </c>
      <c r="X30521" s="94">
        <v>1356</v>
      </c>
      <c r="Y30521" s="94">
        <v>24</v>
      </c>
      <c r="AJ30521" s="94">
        <v>11073</v>
      </c>
      <c r="AK30521" s="94">
        <v>15981</v>
      </c>
      <c r="AL30521" s="94">
        <v>3913</v>
      </c>
      <c r="AN30521" s="94">
        <v>208</v>
      </c>
      <c r="AO30521" s="94">
        <v>1193</v>
      </c>
      <c r="AP30521" s="94">
        <v>1356</v>
      </c>
      <c r="AQ30521" s="94">
        <v>24</v>
      </c>
      <c r="AS30521" s="94">
        <v>0</v>
      </c>
      <c r="AU30521" s="94">
        <v>-245</v>
      </c>
      <c r="AV30521" s="94">
        <v>9415</v>
      </c>
      <c r="AW30521" s="94">
        <v>1283</v>
      </c>
      <c r="AX30521" s="94">
        <v>2971</v>
      </c>
      <c r="AY30521" s="94">
        <v>949</v>
      </c>
      <c r="AZ30521" s="94">
        <v>10337</v>
      </c>
      <c r="BA30521" s="94">
        <v>2870</v>
      </c>
      <c r="BB30521" s="94">
        <v>5097</v>
      </c>
      <c r="BC30521" s="94">
        <v>1086</v>
      </c>
    </row>
    <row r="30522" spans="1:55">
      <c r="A30522" s="85" t="s">
        <v>156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418</v>
      </c>
      <c r="H30522" s="94">
        <v>35048</v>
      </c>
      <c r="I30522" s="94">
        <v>33811</v>
      </c>
      <c r="J30522" s="94">
        <v>33609</v>
      </c>
      <c r="K30522" s="94">
        <v>-202</v>
      </c>
      <c r="O30522" s="94">
        <v>33811</v>
      </c>
      <c r="P30522" s="94">
        <v>33609</v>
      </c>
      <c r="Q30522" s="94">
        <v>-202</v>
      </c>
      <c r="R30522" s="94">
        <v>10659</v>
      </c>
      <c r="S30522" s="94">
        <v>15755</v>
      </c>
      <c r="T30522" s="94">
        <v>3913</v>
      </c>
      <c r="V30522" s="94">
        <v>207</v>
      </c>
      <c r="W30522" s="94">
        <v>1105</v>
      </c>
      <c r="X30522" s="94">
        <v>1947</v>
      </c>
      <c r="Y30522" s="94">
        <v>23</v>
      </c>
      <c r="AJ30522" s="94">
        <v>10659</v>
      </c>
      <c r="AK30522" s="94">
        <v>15755</v>
      </c>
      <c r="AL30522" s="94">
        <v>3913</v>
      </c>
      <c r="AN30522" s="94">
        <v>207</v>
      </c>
      <c r="AO30522" s="94">
        <v>1105</v>
      </c>
      <c r="AP30522" s="94">
        <v>1947</v>
      </c>
      <c r="AQ30522" s="94">
        <v>23</v>
      </c>
      <c r="AS30522" s="94">
        <v>0</v>
      </c>
      <c r="AU30522" s="94">
        <v>-202</v>
      </c>
      <c r="AV30522" s="94">
        <v>9397</v>
      </c>
      <c r="AW30522" s="94">
        <v>1285</v>
      </c>
      <c r="AX30522" s="94">
        <v>2961</v>
      </c>
      <c r="AY30522" s="94">
        <v>913</v>
      </c>
      <c r="AZ30522" s="94">
        <v>10195</v>
      </c>
      <c r="BA30522" s="94">
        <v>2868</v>
      </c>
      <c r="BB30522" s="94">
        <v>5090</v>
      </c>
      <c r="BC30522" s="94">
        <v>1100</v>
      </c>
    </row>
    <row r="30523" spans="1:55">
      <c r="A30523" s="85" t="s">
        <v>156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418</v>
      </c>
      <c r="H30523" s="94">
        <v>35518</v>
      </c>
      <c r="I30523" s="94">
        <v>33998</v>
      </c>
      <c r="J30523" s="94">
        <v>33793</v>
      </c>
      <c r="K30523" s="94">
        <v>-205</v>
      </c>
      <c r="O30523" s="94">
        <v>33998</v>
      </c>
      <c r="P30523" s="94">
        <v>33793</v>
      </c>
      <c r="Q30523" s="94">
        <v>-205</v>
      </c>
      <c r="R30523" s="94">
        <v>10518</v>
      </c>
      <c r="S30523" s="94">
        <v>16095</v>
      </c>
      <c r="T30523" s="94">
        <v>3913</v>
      </c>
      <c r="V30523" s="94">
        <v>128</v>
      </c>
      <c r="W30523" s="94">
        <v>791</v>
      </c>
      <c r="X30523" s="94">
        <v>2326</v>
      </c>
      <c r="Y30523" s="94">
        <v>24</v>
      </c>
      <c r="AJ30523" s="94">
        <v>10518</v>
      </c>
      <c r="AK30523" s="94">
        <v>16095</v>
      </c>
      <c r="AL30523" s="94">
        <v>3913</v>
      </c>
      <c r="AN30523" s="94">
        <v>128</v>
      </c>
      <c r="AO30523" s="94">
        <v>791</v>
      </c>
      <c r="AP30523" s="94">
        <v>2326</v>
      </c>
      <c r="AQ30523" s="94">
        <v>24</v>
      </c>
      <c r="AS30523" s="94">
        <v>0</v>
      </c>
      <c r="AU30523" s="94">
        <v>-205</v>
      </c>
      <c r="AV30523" s="94">
        <v>9356</v>
      </c>
      <c r="AW30523" s="94">
        <v>1282</v>
      </c>
      <c r="AX30523" s="94">
        <v>2961</v>
      </c>
      <c r="AY30523" s="94">
        <v>892</v>
      </c>
      <c r="AZ30523" s="94">
        <v>10317</v>
      </c>
      <c r="BA30523" s="94">
        <v>2852</v>
      </c>
      <c r="BB30523" s="94">
        <v>5172</v>
      </c>
      <c r="BC30523" s="94">
        <v>1152</v>
      </c>
    </row>
    <row r="30524" spans="1:55">
      <c r="A30524" s="85" t="s">
        <v>156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418</v>
      </c>
      <c r="H30524" s="94">
        <v>37656</v>
      </c>
      <c r="I30524" s="94">
        <v>35677</v>
      </c>
      <c r="J30524" s="94">
        <v>35268</v>
      </c>
      <c r="K30524" s="94">
        <v>-409</v>
      </c>
      <c r="O30524" s="94">
        <v>35677</v>
      </c>
      <c r="P30524" s="94">
        <v>35268</v>
      </c>
      <c r="Q30524" s="94">
        <v>-409</v>
      </c>
      <c r="R30524" s="94">
        <v>11011</v>
      </c>
      <c r="S30524" s="94">
        <v>17270</v>
      </c>
      <c r="T30524" s="94">
        <v>3913</v>
      </c>
      <c r="V30524" s="94">
        <v>86</v>
      </c>
      <c r="W30524" s="94">
        <v>114</v>
      </c>
      <c r="X30524" s="94">
        <v>2851</v>
      </c>
      <c r="Y30524" s="94">
        <v>24</v>
      </c>
      <c r="AJ30524" s="94">
        <v>11011</v>
      </c>
      <c r="AK30524" s="94">
        <v>17270</v>
      </c>
      <c r="AL30524" s="94">
        <v>3913</v>
      </c>
      <c r="AN30524" s="94">
        <v>86</v>
      </c>
      <c r="AO30524" s="94">
        <v>114</v>
      </c>
      <c r="AP30524" s="94">
        <v>2851</v>
      </c>
      <c r="AQ30524" s="94">
        <v>24</v>
      </c>
      <c r="AS30524" s="94">
        <v>0</v>
      </c>
      <c r="AU30524" s="94">
        <v>-409</v>
      </c>
      <c r="AV30524" s="94">
        <v>9657</v>
      </c>
      <c r="AW30524" s="94">
        <v>1359</v>
      </c>
      <c r="AX30524" s="94">
        <v>2965</v>
      </c>
      <c r="AY30524" s="94">
        <v>927</v>
      </c>
      <c r="AZ30524" s="94">
        <v>11081</v>
      </c>
      <c r="BA30524" s="94">
        <v>2855</v>
      </c>
      <c r="BB30524" s="94">
        <v>5509</v>
      </c>
      <c r="BC30524" s="94">
        <v>1239</v>
      </c>
    </row>
    <row r="30525" spans="1:55">
      <c r="A30525" s="85" t="s">
        <v>156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418</v>
      </c>
      <c r="H30525" s="94">
        <v>40041</v>
      </c>
      <c r="I30525" s="94">
        <v>37842</v>
      </c>
      <c r="J30525" s="94">
        <v>37633</v>
      </c>
      <c r="K30525" s="94">
        <v>-210</v>
      </c>
      <c r="O30525" s="94">
        <v>37842</v>
      </c>
      <c r="P30525" s="94">
        <v>37633</v>
      </c>
      <c r="Q30525" s="94">
        <v>-210</v>
      </c>
      <c r="R30525" s="94">
        <v>11534</v>
      </c>
      <c r="S30525" s="94">
        <v>17940</v>
      </c>
      <c r="T30525" s="94">
        <v>3913</v>
      </c>
      <c r="V30525" s="94">
        <v>95</v>
      </c>
      <c r="W30525" s="94">
        <v>0</v>
      </c>
      <c r="X30525" s="94">
        <v>4126</v>
      </c>
      <c r="Y30525" s="94">
        <v>25</v>
      </c>
      <c r="AJ30525" s="94">
        <v>11534</v>
      </c>
      <c r="AK30525" s="94">
        <v>17940</v>
      </c>
      <c r="AL30525" s="94">
        <v>3913</v>
      </c>
      <c r="AN30525" s="94">
        <v>95</v>
      </c>
      <c r="AO30525" s="94">
        <v>0</v>
      </c>
      <c r="AP30525" s="94">
        <v>4126</v>
      </c>
      <c r="AQ30525" s="94">
        <v>25</v>
      </c>
      <c r="AS30525" s="94">
        <v>0</v>
      </c>
      <c r="AU30525" s="94">
        <v>-210</v>
      </c>
      <c r="AV30525" s="94">
        <v>10068</v>
      </c>
      <c r="AW30525" s="94">
        <v>1461</v>
      </c>
      <c r="AX30525" s="94">
        <v>3015</v>
      </c>
      <c r="AY30525" s="94">
        <v>993</v>
      </c>
      <c r="AZ30525" s="94">
        <v>11955</v>
      </c>
      <c r="BA30525" s="94">
        <v>3006</v>
      </c>
      <c r="BB30525" s="94">
        <v>5958</v>
      </c>
      <c r="BC30525" s="94">
        <v>1360</v>
      </c>
    </row>
    <row r="30526" spans="1:55">
      <c r="A30526" s="85" t="s">
        <v>156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418</v>
      </c>
      <c r="H30526" s="94">
        <v>40569</v>
      </c>
      <c r="I30526" s="94">
        <v>38299</v>
      </c>
      <c r="J30526" s="94">
        <v>38019</v>
      </c>
      <c r="K30526" s="94">
        <v>-281</v>
      </c>
      <c r="O30526" s="94">
        <v>38299</v>
      </c>
      <c r="P30526" s="94">
        <v>38019</v>
      </c>
      <c r="Q30526" s="94">
        <v>-281</v>
      </c>
      <c r="R30526" s="94">
        <v>11423</v>
      </c>
      <c r="S30526" s="94">
        <v>17079</v>
      </c>
      <c r="T30526" s="94">
        <v>3913</v>
      </c>
      <c r="V30526" s="94">
        <v>96</v>
      </c>
      <c r="W30526" s="94">
        <v>0</v>
      </c>
      <c r="X30526" s="94">
        <v>5486</v>
      </c>
      <c r="Y30526" s="94">
        <v>22</v>
      </c>
      <c r="AJ30526" s="94">
        <v>11423</v>
      </c>
      <c r="AK30526" s="94">
        <v>17079</v>
      </c>
      <c r="AL30526" s="94">
        <v>3913</v>
      </c>
      <c r="AN30526" s="94">
        <v>96</v>
      </c>
      <c r="AO30526" s="94">
        <v>0</v>
      </c>
      <c r="AP30526" s="94">
        <v>5486</v>
      </c>
      <c r="AQ30526" s="94">
        <v>22</v>
      </c>
      <c r="AS30526" s="94">
        <v>0</v>
      </c>
      <c r="AU30526" s="94">
        <v>-282</v>
      </c>
      <c r="AV30526" s="94">
        <v>10029</v>
      </c>
      <c r="AW30526" s="94">
        <v>1466</v>
      </c>
      <c r="AX30526" s="94">
        <v>3064</v>
      </c>
      <c r="AY30526" s="94">
        <v>1022</v>
      </c>
      <c r="AZ30526" s="94">
        <v>12258</v>
      </c>
      <c r="BA30526" s="94">
        <v>2989</v>
      </c>
      <c r="BB30526" s="94">
        <v>6074</v>
      </c>
      <c r="BC30526" s="94">
        <v>1388</v>
      </c>
    </row>
    <row r="30527" spans="1:55">
      <c r="A30527" s="85" t="s">
        <v>156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418</v>
      </c>
      <c r="H30527" s="94">
        <v>40550</v>
      </c>
      <c r="I30527" s="94">
        <v>38435</v>
      </c>
      <c r="J30527" s="94">
        <v>38266</v>
      </c>
      <c r="K30527" s="94">
        <v>-170</v>
      </c>
      <c r="O30527" s="94">
        <v>38435</v>
      </c>
      <c r="P30527" s="94">
        <v>38266</v>
      </c>
      <c r="Q30527" s="94">
        <v>-170</v>
      </c>
      <c r="R30527" s="94">
        <v>11421</v>
      </c>
      <c r="S30527" s="94">
        <v>16283</v>
      </c>
      <c r="T30527" s="94">
        <v>3913</v>
      </c>
      <c r="V30527" s="94">
        <v>95</v>
      </c>
      <c r="W30527" s="94">
        <v>0</v>
      </c>
      <c r="X30527" s="94">
        <v>6530</v>
      </c>
      <c r="Y30527" s="94">
        <v>24</v>
      </c>
      <c r="AJ30527" s="94">
        <v>11421</v>
      </c>
      <c r="AK30527" s="94">
        <v>16283</v>
      </c>
      <c r="AL30527" s="94">
        <v>3913</v>
      </c>
      <c r="AN30527" s="94">
        <v>95</v>
      </c>
      <c r="AO30527" s="94">
        <v>0</v>
      </c>
      <c r="AP30527" s="94">
        <v>6530</v>
      </c>
      <c r="AQ30527" s="94">
        <v>24</v>
      </c>
      <c r="AS30527" s="94">
        <v>0</v>
      </c>
      <c r="AU30527" s="94">
        <v>-170</v>
      </c>
      <c r="AV30527" s="94">
        <v>9955</v>
      </c>
      <c r="AW30527" s="94">
        <v>1534</v>
      </c>
      <c r="AX30527" s="94">
        <v>3113</v>
      </c>
      <c r="AY30527" s="94">
        <v>1035</v>
      </c>
      <c r="AZ30527" s="94">
        <v>12392</v>
      </c>
      <c r="BA30527" s="94">
        <v>2946</v>
      </c>
      <c r="BB30527" s="94">
        <v>6087</v>
      </c>
      <c r="BC30527" s="94">
        <v>1374</v>
      </c>
    </row>
    <row r="30528" spans="1:55">
      <c r="A30528" s="85" t="s">
        <v>156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418</v>
      </c>
      <c r="H30528" s="94">
        <v>40413</v>
      </c>
      <c r="I30528" s="94">
        <v>38251</v>
      </c>
      <c r="J30528" s="94">
        <v>38050</v>
      </c>
      <c r="K30528" s="94">
        <v>-202</v>
      </c>
      <c r="O30528" s="94">
        <v>38251</v>
      </c>
      <c r="P30528" s="94">
        <v>38050</v>
      </c>
      <c r="Q30528" s="94">
        <v>-202</v>
      </c>
      <c r="R30528" s="94">
        <v>11478</v>
      </c>
      <c r="S30528" s="94">
        <v>15165</v>
      </c>
      <c r="T30528" s="94">
        <v>3913</v>
      </c>
      <c r="V30528" s="94">
        <v>95</v>
      </c>
      <c r="W30528" s="94">
        <v>0</v>
      </c>
      <c r="X30528" s="94">
        <v>7373</v>
      </c>
      <c r="Y30528" s="94">
        <v>24</v>
      </c>
      <c r="AJ30528" s="94">
        <v>11478</v>
      </c>
      <c r="AK30528" s="94">
        <v>15165</v>
      </c>
      <c r="AL30528" s="94">
        <v>3913</v>
      </c>
      <c r="AN30528" s="94">
        <v>95</v>
      </c>
      <c r="AO30528" s="94">
        <v>0</v>
      </c>
      <c r="AP30528" s="94">
        <v>7373</v>
      </c>
      <c r="AQ30528" s="94">
        <v>24</v>
      </c>
      <c r="AS30528" s="94">
        <v>0</v>
      </c>
      <c r="AU30528" s="94">
        <v>-202</v>
      </c>
      <c r="AV30528" s="94">
        <v>9836</v>
      </c>
      <c r="AW30528" s="94">
        <v>1555</v>
      </c>
      <c r="AX30528" s="94">
        <v>3137</v>
      </c>
      <c r="AY30528" s="94">
        <v>1024</v>
      </c>
      <c r="AZ30528" s="94">
        <v>12340</v>
      </c>
      <c r="BA30528" s="94">
        <v>2908</v>
      </c>
      <c r="BB30528" s="94">
        <v>6066</v>
      </c>
      <c r="BC30528" s="94">
        <v>1394</v>
      </c>
    </row>
    <row r="30529" spans="1:55">
      <c r="A30529" s="85" t="s">
        <v>156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418</v>
      </c>
      <c r="H30529" s="94">
        <v>39248</v>
      </c>
      <c r="I30529" s="94">
        <v>37430</v>
      </c>
      <c r="J30529" s="94">
        <v>37229</v>
      </c>
      <c r="K30529" s="94">
        <v>-202</v>
      </c>
      <c r="O30529" s="94">
        <v>37430</v>
      </c>
      <c r="P30529" s="94">
        <v>37229</v>
      </c>
      <c r="Q30529" s="94">
        <v>-202</v>
      </c>
      <c r="R30529" s="94">
        <v>11099</v>
      </c>
      <c r="S30529" s="94">
        <v>14218</v>
      </c>
      <c r="T30529" s="94">
        <v>3913</v>
      </c>
      <c r="V30529" s="94">
        <v>96</v>
      </c>
      <c r="W30529" s="94">
        <v>0</v>
      </c>
      <c r="X30529" s="94">
        <v>7875</v>
      </c>
      <c r="Y30529" s="94">
        <v>28</v>
      </c>
      <c r="AJ30529" s="94">
        <v>11099</v>
      </c>
      <c r="AK30529" s="94">
        <v>14218</v>
      </c>
      <c r="AL30529" s="94">
        <v>3913</v>
      </c>
      <c r="AN30529" s="94">
        <v>96</v>
      </c>
      <c r="AO30529" s="94">
        <v>0</v>
      </c>
      <c r="AP30529" s="94">
        <v>7875</v>
      </c>
      <c r="AQ30529" s="94">
        <v>28</v>
      </c>
      <c r="AS30529" s="94">
        <v>0</v>
      </c>
      <c r="AU30529" s="94">
        <v>-202</v>
      </c>
      <c r="AV30529" s="94">
        <v>9615</v>
      </c>
      <c r="AW30529" s="94">
        <v>1528</v>
      </c>
      <c r="AX30529" s="94">
        <v>3110</v>
      </c>
      <c r="AY30529" s="94">
        <v>1025</v>
      </c>
      <c r="AZ30529" s="94">
        <v>12035</v>
      </c>
      <c r="BA30529" s="94">
        <v>2814</v>
      </c>
      <c r="BB30529" s="94">
        <v>5924</v>
      </c>
      <c r="BC30529" s="94">
        <v>1406</v>
      </c>
    </row>
    <row r="30530" spans="1:55">
      <c r="A30530" s="85" t="s">
        <v>156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418</v>
      </c>
      <c r="H30530" s="94">
        <v>37543</v>
      </c>
      <c r="I30530" s="94">
        <v>36280</v>
      </c>
      <c r="J30530" s="94">
        <v>36077</v>
      </c>
      <c r="K30530" s="94">
        <v>-204</v>
      </c>
      <c r="O30530" s="94">
        <v>36280</v>
      </c>
      <c r="P30530" s="94">
        <v>36077</v>
      </c>
      <c r="Q30530" s="94">
        <v>-204</v>
      </c>
      <c r="R30530" s="94">
        <v>10594</v>
      </c>
      <c r="S30530" s="94">
        <v>12858</v>
      </c>
      <c r="T30530" s="94">
        <v>3914</v>
      </c>
      <c r="V30530" s="94">
        <v>96</v>
      </c>
      <c r="W30530" s="94">
        <v>0</v>
      </c>
      <c r="X30530" s="94">
        <v>8591</v>
      </c>
      <c r="Y30530" s="94">
        <v>25</v>
      </c>
      <c r="AJ30530" s="94">
        <v>10594</v>
      </c>
      <c r="AK30530" s="94">
        <v>12858</v>
      </c>
      <c r="AL30530" s="94">
        <v>3914</v>
      </c>
      <c r="AN30530" s="94">
        <v>96</v>
      </c>
      <c r="AO30530" s="94">
        <v>0</v>
      </c>
      <c r="AP30530" s="94">
        <v>8591</v>
      </c>
      <c r="AQ30530" s="94">
        <v>25</v>
      </c>
      <c r="AS30530" s="94">
        <v>0</v>
      </c>
      <c r="AU30530" s="94">
        <v>-204</v>
      </c>
      <c r="AV30530" s="94">
        <v>9254</v>
      </c>
      <c r="AW30530" s="94">
        <v>1507</v>
      </c>
      <c r="AX30530" s="94">
        <v>3091</v>
      </c>
      <c r="AY30530" s="94">
        <v>997</v>
      </c>
      <c r="AZ30530" s="94">
        <v>11652</v>
      </c>
      <c r="BA30530" s="94">
        <v>2689</v>
      </c>
      <c r="BB30530" s="94">
        <v>5729</v>
      </c>
      <c r="BC30530" s="94">
        <v>1402</v>
      </c>
    </row>
    <row r="30531" spans="1:55">
      <c r="A30531" s="85" t="s">
        <v>156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418</v>
      </c>
      <c r="H30531" s="94">
        <v>37447</v>
      </c>
      <c r="I30531" s="94">
        <v>35187</v>
      </c>
      <c r="J30531" s="94">
        <v>34872</v>
      </c>
      <c r="K30531" s="94">
        <v>-315</v>
      </c>
      <c r="O30531" s="94">
        <v>35187</v>
      </c>
      <c r="P30531" s="94">
        <v>34872</v>
      </c>
      <c r="Q30531" s="94">
        <v>-315</v>
      </c>
      <c r="R30531" s="94">
        <v>9157</v>
      </c>
      <c r="S30531" s="94">
        <v>12008</v>
      </c>
      <c r="T30531" s="94">
        <v>3913</v>
      </c>
      <c r="V30531" s="94">
        <v>113</v>
      </c>
      <c r="W30531" s="94">
        <v>0</v>
      </c>
      <c r="X30531" s="94">
        <v>9658</v>
      </c>
      <c r="Y30531" s="94">
        <v>23</v>
      </c>
      <c r="AJ30531" s="94">
        <v>9157</v>
      </c>
      <c r="AK30531" s="94">
        <v>12008</v>
      </c>
      <c r="AL30531" s="94">
        <v>3913</v>
      </c>
      <c r="AN30531" s="94">
        <v>113</v>
      </c>
      <c r="AO30531" s="94">
        <v>0</v>
      </c>
      <c r="AP30531" s="94">
        <v>9658</v>
      </c>
      <c r="AQ30531" s="94">
        <v>23</v>
      </c>
      <c r="AS30531" s="94">
        <v>0</v>
      </c>
      <c r="AU30531" s="94">
        <v>-315</v>
      </c>
      <c r="AV30531" s="94">
        <v>8929</v>
      </c>
      <c r="AW30531" s="94">
        <v>1463</v>
      </c>
      <c r="AX30531" s="94">
        <v>3102</v>
      </c>
      <c r="AY30531" s="94">
        <v>972</v>
      </c>
      <c r="AZ30531" s="94">
        <v>11280</v>
      </c>
      <c r="BA30531" s="94">
        <v>2557</v>
      </c>
      <c r="BB30531" s="94">
        <v>5526</v>
      </c>
      <c r="BC30531" s="94">
        <v>1380</v>
      </c>
    </row>
    <row r="30532" spans="1:55">
      <c r="A30532" s="85" t="s">
        <v>156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418</v>
      </c>
      <c r="H30532" s="94">
        <v>36753</v>
      </c>
      <c r="I30532" s="94">
        <v>34613</v>
      </c>
      <c r="J30532" s="94">
        <v>34296</v>
      </c>
      <c r="K30532" s="94">
        <v>-318</v>
      </c>
      <c r="O30532" s="94">
        <v>34613</v>
      </c>
      <c r="P30532" s="94">
        <v>34296</v>
      </c>
      <c r="Q30532" s="94">
        <v>-318</v>
      </c>
      <c r="R30532" s="94">
        <v>8209</v>
      </c>
      <c r="S30532" s="94">
        <v>11398</v>
      </c>
      <c r="T30532" s="94">
        <v>3914</v>
      </c>
      <c r="V30532" s="94">
        <v>88</v>
      </c>
      <c r="W30532" s="94">
        <v>0</v>
      </c>
      <c r="X30532" s="94">
        <v>10663</v>
      </c>
      <c r="Y30532" s="94">
        <v>24</v>
      </c>
      <c r="AJ30532" s="94">
        <v>8209</v>
      </c>
      <c r="AK30532" s="94">
        <v>11398</v>
      </c>
      <c r="AL30532" s="94">
        <v>3914</v>
      </c>
      <c r="AN30532" s="94">
        <v>88</v>
      </c>
      <c r="AO30532" s="94">
        <v>0</v>
      </c>
      <c r="AP30532" s="94">
        <v>10663</v>
      </c>
      <c r="AQ30532" s="94">
        <v>24</v>
      </c>
      <c r="AS30532" s="94">
        <v>0</v>
      </c>
      <c r="AU30532" s="94">
        <v>-318</v>
      </c>
      <c r="AV30532" s="94">
        <v>8735</v>
      </c>
      <c r="AW30532" s="94">
        <v>1450</v>
      </c>
      <c r="AX30532" s="94">
        <v>3096</v>
      </c>
      <c r="AY30532" s="94">
        <v>961</v>
      </c>
      <c r="AZ30532" s="94">
        <v>11086</v>
      </c>
      <c r="BA30532" s="94">
        <v>2455</v>
      </c>
      <c r="BB30532" s="94">
        <v>5451</v>
      </c>
      <c r="BC30532" s="94">
        <v>1387</v>
      </c>
    </row>
    <row r="30533" spans="1:55">
      <c r="A30533" s="85" t="s">
        <v>156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418</v>
      </c>
      <c r="H30533" s="94">
        <v>36187</v>
      </c>
      <c r="I30533" s="94">
        <v>34566</v>
      </c>
      <c r="J30533" s="94">
        <v>34248</v>
      </c>
      <c r="K30533" s="94">
        <v>-318</v>
      </c>
      <c r="O30533" s="94">
        <v>34566</v>
      </c>
      <c r="P30533" s="94">
        <v>34248</v>
      </c>
      <c r="Q30533" s="94">
        <v>-318</v>
      </c>
      <c r="R30533" s="94">
        <v>7821</v>
      </c>
      <c r="S30533" s="94">
        <v>11162</v>
      </c>
      <c r="T30533" s="94">
        <v>3914</v>
      </c>
      <c r="V30533" s="94">
        <v>88</v>
      </c>
      <c r="W30533" s="94">
        <v>0</v>
      </c>
      <c r="X30533" s="94">
        <v>11239</v>
      </c>
      <c r="Y30533" s="94">
        <v>24</v>
      </c>
      <c r="AJ30533" s="94">
        <v>7821</v>
      </c>
      <c r="AK30533" s="94">
        <v>11162</v>
      </c>
      <c r="AL30533" s="94">
        <v>3914</v>
      </c>
      <c r="AN30533" s="94">
        <v>88</v>
      </c>
      <c r="AO30533" s="94">
        <v>0</v>
      </c>
      <c r="AP30533" s="94">
        <v>11239</v>
      </c>
      <c r="AQ30533" s="94">
        <v>24</v>
      </c>
      <c r="AS30533" s="94">
        <v>0</v>
      </c>
      <c r="AU30533" s="94">
        <v>-318</v>
      </c>
      <c r="AV30533" s="94">
        <v>8647</v>
      </c>
      <c r="AW30533" s="94">
        <v>1468</v>
      </c>
      <c r="AX30533" s="94">
        <v>3094</v>
      </c>
      <c r="AY30533" s="94">
        <v>969</v>
      </c>
      <c r="AZ30533" s="94">
        <v>11122</v>
      </c>
      <c r="BA30533" s="94">
        <v>2384</v>
      </c>
      <c r="BB30533" s="94">
        <v>5460</v>
      </c>
      <c r="BC30533" s="94">
        <v>1421</v>
      </c>
    </row>
    <row r="30534" spans="1:55">
      <c r="A30534" s="85" t="s">
        <v>156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418</v>
      </c>
      <c r="H30534" s="94">
        <v>36189</v>
      </c>
      <c r="I30534" s="94">
        <v>34986</v>
      </c>
      <c r="J30534" s="94">
        <v>34669</v>
      </c>
      <c r="K30534" s="94">
        <v>-318</v>
      </c>
      <c r="O30534" s="94">
        <v>34986</v>
      </c>
      <c r="P30534" s="94">
        <v>34669</v>
      </c>
      <c r="Q30534" s="94">
        <v>-318</v>
      </c>
      <c r="R30534" s="94">
        <v>7654</v>
      </c>
      <c r="S30534" s="94">
        <v>11073</v>
      </c>
      <c r="T30534" s="94">
        <v>3913</v>
      </c>
      <c r="V30534" s="94">
        <v>87</v>
      </c>
      <c r="W30534" s="94">
        <v>0</v>
      </c>
      <c r="X30534" s="94">
        <v>11920</v>
      </c>
      <c r="Y30534" s="94">
        <v>21</v>
      </c>
      <c r="AJ30534" s="94">
        <v>7654</v>
      </c>
      <c r="AK30534" s="94">
        <v>11073</v>
      </c>
      <c r="AL30534" s="94">
        <v>3913</v>
      </c>
      <c r="AN30534" s="94">
        <v>87</v>
      </c>
      <c r="AO30534" s="94">
        <v>0</v>
      </c>
      <c r="AP30534" s="94">
        <v>11920</v>
      </c>
      <c r="AQ30534" s="94">
        <v>21</v>
      </c>
      <c r="AS30534" s="94">
        <v>0</v>
      </c>
      <c r="AU30534" s="94">
        <v>-318</v>
      </c>
      <c r="AV30534" s="94">
        <v>8672</v>
      </c>
      <c r="AW30534" s="94">
        <v>1479</v>
      </c>
      <c r="AX30534" s="94">
        <v>3090</v>
      </c>
      <c r="AY30534" s="94">
        <v>974</v>
      </c>
      <c r="AZ30534" s="94">
        <v>11433</v>
      </c>
      <c r="BA30534" s="94">
        <v>2342</v>
      </c>
      <c r="BB30534" s="94">
        <v>5521</v>
      </c>
      <c r="BC30534" s="94">
        <v>1456</v>
      </c>
    </row>
    <row r="30535" spans="1:55">
      <c r="A30535" s="85" t="s">
        <v>156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418</v>
      </c>
      <c r="H30535" s="94">
        <v>36839</v>
      </c>
      <c r="I30535" s="94">
        <v>35955</v>
      </c>
      <c r="J30535" s="94">
        <v>35637</v>
      </c>
      <c r="K30535" s="94">
        <v>-318</v>
      </c>
      <c r="O30535" s="94">
        <v>35955</v>
      </c>
      <c r="P30535" s="94">
        <v>35637</v>
      </c>
      <c r="Q30535" s="94">
        <v>-318</v>
      </c>
      <c r="R30535" s="94">
        <v>7528</v>
      </c>
      <c r="S30535" s="94">
        <v>11289</v>
      </c>
      <c r="T30535" s="94">
        <v>3913</v>
      </c>
      <c r="V30535" s="94">
        <v>87</v>
      </c>
      <c r="W30535" s="94">
        <v>0</v>
      </c>
      <c r="X30535" s="94">
        <v>12798</v>
      </c>
      <c r="Y30535" s="94">
        <v>22</v>
      </c>
      <c r="AJ30535" s="94">
        <v>7528</v>
      </c>
      <c r="AK30535" s="94">
        <v>11289</v>
      </c>
      <c r="AL30535" s="94">
        <v>3913</v>
      </c>
      <c r="AN30535" s="94">
        <v>87</v>
      </c>
      <c r="AO30535" s="94">
        <v>0</v>
      </c>
      <c r="AP30535" s="94">
        <v>12798</v>
      </c>
      <c r="AQ30535" s="94">
        <v>22</v>
      </c>
      <c r="AS30535" s="94">
        <v>0</v>
      </c>
      <c r="AU30535" s="94">
        <v>-318</v>
      </c>
      <c r="AV30535" s="94">
        <v>8835</v>
      </c>
      <c r="AW30535" s="94">
        <v>1512</v>
      </c>
      <c r="AX30535" s="94">
        <v>3116</v>
      </c>
      <c r="AY30535" s="94">
        <v>990</v>
      </c>
      <c r="AZ30535" s="94">
        <v>11894</v>
      </c>
      <c r="BA30535" s="94">
        <v>2348</v>
      </c>
      <c r="BB30535" s="94">
        <v>5725</v>
      </c>
      <c r="BC30535" s="94">
        <v>1500</v>
      </c>
    </row>
    <row r="30536" spans="1:55">
      <c r="A30536" s="85" t="s">
        <v>156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418</v>
      </c>
      <c r="H30536" s="94">
        <v>37917</v>
      </c>
      <c r="I30536" s="94">
        <v>37376</v>
      </c>
      <c r="J30536" s="94">
        <v>37142</v>
      </c>
      <c r="K30536" s="94">
        <v>-235</v>
      </c>
      <c r="O30536" s="94">
        <v>37376</v>
      </c>
      <c r="P30536" s="94">
        <v>37142</v>
      </c>
      <c r="Q30536" s="94">
        <v>-235</v>
      </c>
      <c r="R30536" s="94">
        <v>7747</v>
      </c>
      <c r="S30536" s="94">
        <v>11773</v>
      </c>
      <c r="T30536" s="94">
        <v>3913</v>
      </c>
      <c r="V30536" s="94">
        <v>88</v>
      </c>
      <c r="W30536" s="94">
        <v>0</v>
      </c>
      <c r="X30536" s="94">
        <v>13601</v>
      </c>
      <c r="Y30536" s="94">
        <v>21</v>
      </c>
      <c r="AJ30536" s="94">
        <v>7747</v>
      </c>
      <c r="AK30536" s="94">
        <v>11773</v>
      </c>
      <c r="AL30536" s="94">
        <v>3913</v>
      </c>
      <c r="AN30536" s="94">
        <v>88</v>
      </c>
      <c r="AO30536" s="94">
        <v>0</v>
      </c>
      <c r="AP30536" s="94">
        <v>13601</v>
      </c>
      <c r="AQ30536" s="94">
        <v>21</v>
      </c>
      <c r="AS30536" s="94">
        <v>0</v>
      </c>
      <c r="AU30536" s="94">
        <v>-234</v>
      </c>
      <c r="AV30536" s="94">
        <v>9119</v>
      </c>
      <c r="AW30536" s="94">
        <v>1513</v>
      </c>
      <c r="AX30536" s="94">
        <v>3082</v>
      </c>
      <c r="AY30536" s="94">
        <v>1020</v>
      </c>
      <c r="AZ30536" s="94">
        <v>12601</v>
      </c>
      <c r="BA30536" s="94">
        <v>2415</v>
      </c>
      <c r="BB30536" s="94">
        <v>5997</v>
      </c>
      <c r="BC30536" s="94">
        <v>1585</v>
      </c>
    </row>
    <row r="30537" spans="1:55">
      <c r="A30537" s="85" t="s">
        <v>156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418</v>
      </c>
      <c r="H30537" s="94">
        <v>39541</v>
      </c>
      <c r="I30537" s="94">
        <v>39211</v>
      </c>
      <c r="J30537" s="94">
        <v>38955</v>
      </c>
      <c r="K30537" s="94">
        <v>-256</v>
      </c>
      <c r="O30537" s="94">
        <v>39211</v>
      </c>
      <c r="P30537" s="94">
        <v>38955</v>
      </c>
      <c r="Q30537" s="94">
        <v>-256</v>
      </c>
      <c r="R30537" s="94">
        <v>8155</v>
      </c>
      <c r="S30537" s="94">
        <v>12258</v>
      </c>
      <c r="T30537" s="94">
        <v>3913</v>
      </c>
      <c r="V30537" s="94">
        <v>158</v>
      </c>
      <c r="W30537" s="94">
        <v>0</v>
      </c>
      <c r="X30537" s="94">
        <v>14452</v>
      </c>
      <c r="Y30537" s="94">
        <v>20</v>
      </c>
      <c r="AJ30537" s="94">
        <v>8155</v>
      </c>
      <c r="AK30537" s="94">
        <v>12258</v>
      </c>
      <c r="AL30537" s="94">
        <v>3913</v>
      </c>
      <c r="AN30537" s="94">
        <v>158</v>
      </c>
      <c r="AO30537" s="94">
        <v>0</v>
      </c>
      <c r="AP30537" s="94">
        <v>14452</v>
      </c>
      <c r="AQ30537" s="94">
        <v>20</v>
      </c>
      <c r="AS30537" s="94">
        <v>-65</v>
      </c>
      <c r="AU30537" s="94">
        <v>-192</v>
      </c>
      <c r="AV30537" s="94">
        <v>9460</v>
      </c>
      <c r="AW30537" s="94">
        <v>1607</v>
      </c>
      <c r="AX30537" s="94">
        <v>3105</v>
      </c>
      <c r="AY30537" s="94">
        <v>1054</v>
      </c>
      <c r="AZ30537" s="94">
        <v>13353</v>
      </c>
      <c r="BA30537" s="94">
        <v>2531</v>
      </c>
      <c r="BB30537" s="94">
        <v>6355</v>
      </c>
      <c r="BC30537" s="94">
        <v>1691</v>
      </c>
    </row>
    <row r="30538" spans="1:55">
      <c r="A30538" s="85" t="s">
        <v>156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418</v>
      </c>
      <c r="H30538" s="94">
        <v>40905</v>
      </c>
      <c r="I30538" s="94">
        <v>40534</v>
      </c>
      <c r="J30538" s="94">
        <v>40333</v>
      </c>
      <c r="K30538" s="94">
        <v>-201</v>
      </c>
      <c r="O30538" s="94">
        <v>40534</v>
      </c>
      <c r="P30538" s="94">
        <v>40333</v>
      </c>
      <c r="Q30538" s="94">
        <v>-201</v>
      </c>
      <c r="R30538" s="94">
        <v>8682</v>
      </c>
      <c r="S30538" s="94">
        <v>12678</v>
      </c>
      <c r="T30538" s="94">
        <v>3913</v>
      </c>
      <c r="V30538" s="94">
        <v>237</v>
      </c>
      <c r="W30538" s="94">
        <v>4</v>
      </c>
      <c r="X30538" s="94">
        <v>14801</v>
      </c>
      <c r="Y30538" s="94">
        <v>19</v>
      </c>
      <c r="AJ30538" s="94">
        <v>8682</v>
      </c>
      <c r="AK30538" s="94">
        <v>12678</v>
      </c>
      <c r="AL30538" s="94">
        <v>3913</v>
      </c>
      <c r="AN30538" s="94">
        <v>237</v>
      </c>
      <c r="AO30538" s="94">
        <v>4</v>
      </c>
      <c r="AP30538" s="94">
        <v>14801</v>
      </c>
      <c r="AQ30538" s="94">
        <v>19</v>
      </c>
      <c r="AS30538" s="94">
        <v>-6</v>
      </c>
      <c r="AU30538" s="94">
        <v>-195</v>
      </c>
      <c r="AV30538" s="94">
        <v>9687</v>
      </c>
      <c r="AW30538" s="94">
        <v>1667</v>
      </c>
      <c r="AX30538" s="94">
        <v>3118</v>
      </c>
      <c r="AY30538" s="94">
        <v>1078</v>
      </c>
      <c r="AZ30538" s="94">
        <v>13946</v>
      </c>
      <c r="BA30538" s="94">
        <v>2619</v>
      </c>
      <c r="BB30538" s="94">
        <v>6639</v>
      </c>
      <c r="BC30538" s="94">
        <v>1754</v>
      </c>
    </row>
    <row r="30539" spans="1:55">
      <c r="A30539" s="85" t="s">
        <v>156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418</v>
      </c>
      <c r="H30539" s="94">
        <v>41007</v>
      </c>
      <c r="I30539" s="94">
        <v>41061</v>
      </c>
      <c r="J30539" s="94">
        <v>41066</v>
      </c>
      <c r="K30539" s="94">
        <v>4</v>
      </c>
      <c r="O30539" s="94">
        <v>41061</v>
      </c>
      <c r="P30539" s="94">
        <v>41066</v>
      </c>
      <c r="Q30539" s="94">
        <v>4</v>
      </c>
      <c r="R30539" s="94">
        <v>9175</v>
      </c>
      <c r="S30539" s="94">
        <v>13068</v>
      </c>
      <c r="T30539" s="94">
        <v>3912</v>
      </c>
      <c r="V30539" s="94">
        <v>272</v>
      </c>
      <c r="W30539" s="94">
        <v>359</v>
      </c>
      <c r="X30539" s="94">
        <v>14258</v>
      </c>
      <c r="Y30539" s="94">
        <v>21</v>
      </c>
      <c r="AJ30539" s="94">
        <v>9175</v>
      </c>
      <c r="AK30539" s="94">
        <v>13068</v>
      </c>
      <c r="AL30539" s="94">
        <v>3912</v>
      </c>
      <c r="AN30539" s="94">
        <v>272</v>
      </c>
      <c r="AO30539" s="94">
        <v>359</v>
      </c>
      <c r="AP30539" s="94">
        <v>14258</v>
      </c>
      <c r="AQ30539" s="94">
        <v>21</v>
      </c>
      <c r="AS30539" s="94">
        <v>0</v>
      </c>
      <c r="AU30539" s="94">
        <v>4</v>
      </c>
      <c r="AV30539" s="94">
        <v>9911</v>
      </c>
      <c r="AW30539" s="94">
        <v>1676</v>
      </c>
      <c r="AX30539" s="94">
        <v>3136</v>
      </c>
      <c r="AY30539" s="94">
        <v>1095</v>
      </c>
      <c r="AZ30539" s="94">
        <v>14025</v>
      </c>
      <c r="BA30539" s="94">
        <v>2739</v>
      </c>
      <c r="BB30539" s="94">
        <v>6760</v>
      </c>
      <c r="BC30539" s="94">
        <v>1720</v>
      </c>
    </row>
    <row r="30540" spans="1:55">
      <c r="A30540" s="85" t="s">
        <v>156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418</v>
      </c>
      <c r="H30540" s="94">
        <v>41667</v>
      </c>
      <c r="I30540" s="94">
        <v>40704</v>
      </c>
      <c r="J30540" s="94">
        <v>40544</v>
      </c>
      <c r="K30540" s="94">
        <v>-160</v>
      </c>
      <c r="O30540" s="94">
        <v>40704</v>
      </c>
      <c r="P30540" s="94">
        <v>40544</v>
      </c>
      <c r="Q30540" s="94">
        <v>-160</v>
      </c>
      <c r="R30540" s="94">
        <v>9282</v>
      </c>
      <c r="S30540" s="94">
        <v>13064</v>
      </c>
      <c r="T30540" s="94">
        <v>3912</v>
      </c>
      <c r="V30540" s="94">
        <v>273</v>
      </c>
      <c r="W30540" s="94">
        <v>1048</v>
      </c>
      <c r="X30540" s="94">
        <v>12944</v>
      </c>
      <c r="Y30540" s="94">
        <v>21</v>
      </c>
      <c r="AJ30540" s="94">
        <v>9282</v>
      </c>
      <c r="AK30540" s="94">
        <v>13064</v>
      </c>
      <c r="AL30540" s="94">
        <v>3912</v>
      </c>
      <c r="AN30540" s="94">
        <v>273</v>
      </c>
      <c r="AO30540" s="94">
        <v>1048</v>
      </c>
      <c r="AP30540" s="94">
        <v>12944</v>
      </c>
      <c r="AQ30540" s="94">
        <v>21</v>
      </c>
      <c r="AS30540" s="94">
        <v>0</v>
      </c>
      <c r="AU30540" s="94">
        <v>-160</v>
      </c>
      <c r="AV30540" s="94">
        <v>10060</v>
      </c>
      <c r="AW30540" s="94">
        <v>1615</v>
      </c>
      <c r="AX30540" s="94">
        <v>3123</v>
      </c>
      <c r="AY30540" s="94">
        <v>1132</v>
      </c>
      <c r="AZ30540" s="94">
        <v>13569</v>
      </c>
      <c r="BA30540" s="94">
        <v>2861</v>
      </c>
      <c r="BB30540" s="94">
        <v>6759</v>
      </c>
      <c r="BC30540" s="94">
        <v>1599</v>
      </c>
    </row>
    <row r="30541" spans="1:55">
      <c r="A30541" s="85" t="s">
        <v>156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418</v>
      </c>
      <c r="H30541" s="94">
        <v>40852</v>
      </c>
      <c r="I30541" s="94">
        <v>39842</v>
      </c>
      <c r="J30541" s="94">
        <v>39742</v>
      </c>
      <c r="K30541" s="94">
        <v>-101</v>
      </c>
      <c r="O30541" s="94">
        <v>39842</v>
      </c>
      <c r="P30541" s="94">
        <v>39742</v>
      </c>
      <c r="Q30541" s="94">
        <v>-101</v>
      </c>
      <c r="R30541" s="94">
        <v>8995</v>
      </c>
      <c r="S30541" s="94">
        <v>12297</v>
      </c>
      <c r="T30541" s="94">
        <v>3912</v>
      </c>
      <c r="V30541" s="94">
        <v>251</v>
      </c>
      <c r="W30541" s="94">
        <v>1100</v>
      </c>
      <c r="X30541" s="94">
        <v>13167</v>
      </c>
      <c r="Y30541" s="94">
        <v>20</v>
      </c>
      <c r="AJ30541" s="94">
        <v>8995</v>
      </c>
      <c r="AK30541" s="94">
        <v>12297</v>
      </c>
      <c r="AL30541" s="94">
        <v>3912</v>
      </c>
      <c r="AN30541" s="94">
        <v>251</v>
      </c>
      <c r="AO30541" s="94">
        <v>1100</v>
      </c>
      <c r="AP30541" s="94">
        <v>13167</v>
      </c>
      <c r="AQ30541" s="94">
        <v>20</v>
      </c>
      <c r="AS30541" s="94">
        <v>0</v>
      </c>
      <c r="AU30541" s="94">
        <v>-101</v>
      </c>
      <c r="AV30541" s="94">
        <v>10074</v>
      </c>
      <c r="AW30541" s="94">
        <v>1511</v>
      </c>
      <c r="AX30541" s="94">
        <v>3092</v>
      </c>
      <c r="AY30541" s="94">
        <v>1086</v>
      </c>
      <c r="AZ30541" s="94">
        <v>13030</v>
      </c>
      <c r="BA30541" s="94">
        <v>2940</v>
      </c>
      <c r="BB30541" s="94">
        <v>6653</v>
      </c>
      <c r="BC30541" s="94">
        <v>1489</v>
      </c>
    </row>
    <row r="30542" spans="1:55">
      <c r="A30542" s="85" t="s">
        <v>156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418</v>
      </c>
      <c r="H30542" s="94">
        <v>39072</v>
      </c>
      <c r="I30542" s="94">
        <v>38624</v>
      </c>
      <c r="J30542" s="94">
        <v>38564</v>
      </c>
      <c r="K30542" s="94">
        <v>-60</v>
      </c>
      <c r="O30542" s="94">
        <v>38624</v>
      </c>
      <c r="P30542" s="94">
        <v>38564</v>
      </c>
      <c r="Q30542" s="94">
        <v>-60</v>
      </c>
      <c r="R30542" s="94">
        <v>8886</v>
      </c>
      <c r="S30542" s="94">
        <v>12085</v>
      </c>
      <c r="T30542" s="94">
        <v>3912</v>
      </c>
      <c r="V30542" s="94">
        <v>247</v>
      </c>
      <c r="W30542" s="94">
        <v>1086</v>
      </c>
      <c r="X30542" s="94">
        <v>12326</v>
      </c>
      <c r="Y30542" s="94">
        <v>22</v>
      </c>
      <c r="AJ30542" s="94">
        <v>8886</v>
      </c>
      <c r="AK30542" s="94">
        <v>12085</v>
      </c>
      <c r="AL30542" s="94">
        <v>3912</v>
      </c>
      <c r="AN30542" s="94">
        <v>247</v>
      </c>
      <c r="AO30542" s="94">
        <v>1086</v>
      </c>
      <c r="AP30542" s="94">
        <v>12326</v>
      </c>
      <c r="AQ30542" s="94">
        <v>22</v>
      </c>
      <c r="AS30542" s="94">
        <v>0</v>
      </c>
      <c r="AU30542" s="94">
        <v>-60</v>
      </c>
      <c r="AV30542" s="94">
        <v>10019</v>
      </c>
      <c r="AW30542" s="94">
        <v>1412</v>
      </c>
      <c r="AX30542" s="94">
        <v>3043</v>
      </c>
      <c r="AY30542" s="94">
        <v>1060</v>
      </c>
      <c r="AZ30542" s="94">
        <v>12387</v>
      </c>
      <c r="BA30542" s="94">
        <v>2968</v>
      </c>
      <c r="BB30542" s="94">
        <v>6431</v>
      </c>
      <c r="BC30542" s="94">
        <v>1342</v>
      </c>
    </row>
    <row r="30543" spans="1:55">
      <c r="A30543" s="85" t="s">
        <v>156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418</v>
      </c>
      <c r="H30543" s="94">
        <v>37255</v>
      </c>
      <c r="I30543" s="94">
        <v>37311</v>
      </c>
      <c r="J30543" s="94">
        <v>37271</v>
      </c>
      <c r="K30543" s="94">
        <v>-40</v>
      </c>
      <c r="O30543" s="94">
        <v>37311</v>
      </c>
      <c r="P30543" s="94">
        <v>37271</v>
      </c>
      <c r="Q30543" s="94">
        <v>-40</v>
      </c>
      <c r="R30543" s="94">
        <v>9006</v>
      </c>
      <c r="S30543" s="94">
        <v>12293</v>
      </c>
      <c r="T30543" s="94">
        <v>3910</v>
      </c>
      <c r="V30543" s="94">
        <v>212</v>
      </c>
      <c r="W30543" s="94">
        <v>1085</v>
      </c>
      <c r="X30543" s="94">
        <v>10742</v>
      </c>
      <c r="Y30543" s="94">
        <v>23</v>
      </c>
      <c r="AJ30543" s="94">
        <v>9006</v>
      </c>
      <c r="AK30543" s="94">
        <v>12293</v>
      </c>
      <c r="AL30543" s="94">
        <v>3910</v>
      </c>
      <c r="AN30543" s="94">
        <v>212</v>
      </c>
      <c r="AO30543" s="94">
        <v>1085</v>
      </c>
      <c r="AP30543" s="94">
        <v>10742</v>
      </c>
      <c r="AQ30543" s="94">
        <v>23</v>
      </c>
      <c r="AS30543" s="94">
        <v>0</v>
      </c>
      <c r="AU30543" s="94">
        <v>-41</v>
      </c>
      <c r="AV30543" s="94">
        <v>9916</v>
      </c>
      <c r="AW30543" s="94">
        <v>1353</v>
      </c>
      <c r="AX30543" s="94">
        <v>2988</v>
      </c>
      <c r="AY30543" s="94">
        <v>1004</v>
      </c>
      <c r="AZ30543" s="94">
        <v>11661</v>
      </c>
      <c r="BA30543" s="94">
        <v>2967</v>
      </c>
      <c r="BB30543" s="94">
        <v>6192</v>
      </c>
      <c r="BC30543" s="94">
        <v>1262</v>
      </c>
    </row>
    <row r="30544" spans="1:55">
      <c r="A30544" s="85" t="s">
        <v>156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418</v>
      </c>
      <c r="H30544" s="94">
        <v>35847</v>
      </c>
      <c r="I30544" s="94">
        <v>36433</v>
      </c>
      <c r="J30544" s="94">
        <v>36336</v>
      </c>
      <c r="K30544" s="94">
        <v>-97</v>
      </c>
      <c r="O30544" s="94">
        <v>36433</v>
      </c>
      <c r="P30544" s="94">
        <v>36336</v>
      </c>
      <c r="Q30544" s="94">
        <v>-97</v>
      </c>
      <c r="R30544" s="94">
        <v>8837</v>
      </c>
      <c r="S30544" s="94">
        <v>12316</v>
      </c>
      <c r="T30544" s="94">
        <v>3910</v>
      </c>
      <c r="V30544" s="94">
        <v>212</v>
      </c>
      <c r="W30544" s="94">
        <v>1095</v>
      </c>
      <c r="X30544" s="94">
        <v>9944</v>
      </c>
      <c r="Y30544" s="94">
        <v>21</v>
      </c>
      <c r="AJ30544" s="94">
        <v>8837</v>
      </c>
      <c r="AK30544" s="94">
        <v>12316</v>
      </c>
      <c r="AL30544" s="94">
        <v>3910</v>
      </c>
      <c r="AN30544" s="94">
        <v>212</v>
      </c>
      <c r="AO30544" s="94">
        <v>1095</v>
      </c>
      <c r="AP30544" s="94">
        <v>9944</v>
      </c>
      <c r="AQ30544" s="94">
        <v>21</v>
      </c>
      <c r="AS30544" s="94">
        <v>0</v>
      </c>
      <c r="AU30544" s="94">
        <v>-97</v>
      </c>
      <c r="AV30544" s="94">
        <v>9869</v>
      </c>
      <c r="AW30544" s="94">
        <v>1284</v>
      </c>
      <c r="AX30544" s="94">
        <v>2991</v>
      </c>
      <c r="AY30544" s="94">
        <v>963</v>
      </c>
      <c r="AZ30544" s="94">
        <v>11225</v>
      </c>
      <c r="BA30544" s="94">
        <v>2987</v>
      </c>
      <c r="BB30544" s="94">
        <v>5943</v>
      </c>
      <c r="BC30544" s="94">
        <v>1191</v>
      </c>
    </row>
    <row r="30545" spans="1:55">
      <c r="A30545" s="85" t="s">
        <v>156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418</v>
      </c>
      <c r="H30545" s="94">
        <v>34661</v>
      </c>
      <c r="I30545" s="94">
        <v>35776</v>
      </c>
      <c r="J30545" s="94">
        <v>35679</v>
      </c>
      <c r="K30545" s="94">
        <v>-97</v>
      </c>
      <c r="O30545" s="94">
        <v>35776</v>
      </c>
      <c r="P30545" s="94">
        <v>35679</v>
      </c>
      <c r="Q30545" s="94">
        <v>-97</v>
      </c>
      <c r="R30545" s="94">
        <v>8347</v>
      </c>
      <c r="S30545" s="94">
        <v>12345</v>
      </c>
      <c r="T30545" s="94">
        <v>3910</v>
      </c>
      <c r="V30545" s="94">
        <v>212</v>
      </c>
      <c r="W30545" s="94">
        <v>1139</v>
      </c>
      <c r="X30545" s="94">
        <v>9705</v>
      </c>
      <c r="Y30545" s="94">
        <v>21</v>
      </c>
      <c r="AJ30545" s="94">
        <v>8347</v>
      </c>
      <c r="AK30545" s="94">
        <v>12345</v>
      </c>
      <c r="AL30545" s="94">
        <v>3910</v>
      </c>
      <c r="AN30545" s="94">
        <v>212</v>
      </c>
      <c r="AO30545" s="94">
        <v>1139</v>
      </c>
      <c r="AP30545" s="94">
        <v>9705</v>
      </c>
      <c r="AQ30545" s="94">
        <v>21</v>
      </c>
      <c r="AS30545" s="94">
        <v>0</v>
      </c>
      <c r="AU30545" s="94">
        <v>-97</v>
      </c>
      <c r="AV30545" s="94">
        <v>9828</v>
      </c>
      <c r="AW30545" s="94">
        <v>1262</v>
      </c>
      <c r="AX30545" s="94">
        <v>2959</v>
      </c>
      <c r="AY30545" s="94">
        <v>929</v>
      </c>
      <c r="AZ30545" s="94">
        <v>10908</v>
      </c>
      <c r="BA30545" s="94">
        <v>3004</v>
      </c>
      <c r="BB30545" s="94">
        <v>5727</v>
      </c>
      <c r="BC30545" s="94">
        <v>1176</v>
      </c>
    </row>
    <row r="30546" spans="1:55">
      <c r="A30546" s="85" t="s">
        <v>156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418</v>
      </c>
      <c r="H30546" s="94">
        <v>34012</v>
      </c>
      <c r="I30546" s="94">
        <v>35372</v>
      </c>
      <c r="J30546" s="94">
        <v>35246</v>
      </c>
      <c r="K30546" s="94">
        <v>-127</v>
      </c>
      <c r="O30546" s="94">
        <v>35372</v>
      </c>
      <c r="P30546" s="94">
        <v>35246</v>
      </c>
      <c r="Q30546" s="94">
        <v>-127</v>
      </c>
      <c r="R30546" s="94">
        <v>8138</v>
      </c>
      <c r="S30546" s="94">
        <v>12154</v>
      </c>
      <c r="T30546" s="94">
        <v>3912</v>
      </c>
      <c r="V30546" s="94">
        <v>211</v>
      </c>
      <c r="W30546" s="94">
        <v>1126</v>
      </c>
      <c r="X30546" s="94">
        <v>9683</v>
      </c>
      <c r="Y30546" s="94">
        <v>22</v>
      </c>
      <c r="AJ30546" s="94">
        <v>8138</v>
      </c>
      <c r="AK30546" s="94">
        <v>12154</v>
      </c>
      <c r="AL30546" s="94">
        <v>3912</v>
      </c>
      <c r="AN30546" s="94">
        <v>211</v>
      </c>
      <c r="AO30546" s="94">
        <v>1126</v>
      </c>
      <c r="AP30546" s="94">
        <v>9683</v>
      </c>
      <c r="AQ30546" s="94">
        <v>22</v>
      </c>
      <c r="AS30546" s="94">
        <v>0</v>
      </c>
      <c r="AU30546" s="94">
        <v>-127</v>
      </c>
      <c r="AV30546" s="94">
        <v>9767</v>
      </c>
      <c r="AW30546" s="94">
        <v>1259</v>
      </c>
      <c r="AX30546" s="94">
        <v>2929</v>
      </c>
      <c r="AY30546" s="94">
        <v>877</v>
      </c>
      <c r="AZ30546" s="94">
        <v>10756</v>
      </c>
      <c r="BA30546" s="94">
        <v>3029</v>
      </c>
      <c r="BB30546" s="94">
        <v>5564</v>
      </c>
      <c r="BC30546" s="94">
        <v>1198</v>
      </c>
    </row>
    <row r="30547" spans="1:55">
      <c r="A30547" s="85" t="s">
        <v>156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418</v>
      </c>
      <c r="H30547" s="94">
        <v>34083</v>
      </c>
      <c r="I30547" s="94">
        <v>35407</v>
      </c>
      <c r="J30547" s="94">
        <v>35237</v>
      </c>
      <c r="K30547" s="94">
        <v>-170</v>
      </c>
      <c r="O30547" s="94">
        <v>35407</v>
      </c>
      <c r="P30547" s="94">
        <v>35237</v>
      </c>
      <c r="Q30547" s="94">
        <v>-170</v>
      </c>
      <c r="R30547" s="94">
        <v>8953</v>
      </c>
      <c r="S30547" s="94">
        <v>12824</v>
      </c>
      <c r="T30547" s="94">
        <v>3913</v>
      </c>
      <c r="V30547" s="94">
        <v>131</v>
      </c>
      <c r="W30547" s="94">
        <v>803</v>
      </c>
      <c r="X30547" s="94">
        <v>8587</v>
      </c>
      <c r="Y30547" s="94">
        <v>26</v>
      </c>
      <c r="AJ30547" s="94">
        <v>8953</v>
      </c>
      <c r="AK30547" s="94">
        <v>12824</v>
      </c>
      <c r="AL30547" s="94">
        <v>3913</v>
      </c>
      <c r="AN30547" s="94">
        <v>131</v>
      </c>
      <c r="AO30547" s="94">
        <v>803</v>
      </c>
      <c r="AP30547" s="94">
        <v>8587</v>
      </c>
      <c r="AQ30547" s="94">
        <v>26</v>
      </c>
      <c r="AS30547" s="94">
        <v>0</v>
      </c>
      <c r="AU30547" s="94">
        <v>-170</v>
      </c>
      <c r="AV30547" s="94">
        <v>9808</v>
      </c>
      <c r="AW30547" s="94">
        <v>1281</v>
      </c>
      <c r="AX30547" s="94">
        <v>2942</v>
      </c>
      <c r="AY30547" s="94">
        <v>863</v>
      </c>
      <c r="AZ30547" s="94">
        <v>10722</v>
      </c>
      <c r="BA30547" s="94">
        <v>3046</v>
      </c>
      <c r="BB30547" s="94">
        <v>5548</v>
      </c>
      <c r="BC30547" s="94">
        <v>1187</v>
      </c>
    </row>
    <row r="30548" spans="1:55">
      <c r="A30548" s="85" t="s">
        <v>156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418</v>
      </c>
      <c r="H30548" s="94">
        <v>35627</v>
      </c>
      <c r="I30548" s="94">
        <v>36604</v>
      </c>
      <c r="J30548" s="94">
        <v>36504</v>
      </c>
      <c r="K30548" s="94">
        <v>-101</v>
      </c>
      <c r="O30548" s="94">
        <v>36604</v>
      </c>
      <c r="P30548" s="94">
        <v>36504</v>
      </c>
      <c r="Q30548" s="94">
        <v>-101</v>
      </c>
      <c r="R30548" s="94">
        <v>10608</v>
      </c>
      <c r="S30548" s="94">
        <v>13699</v>
      </c>
      <c r="T30548" s="94">
        <v>3914</v>
      </c>
      <c r="V30548" s="94">
        <v>88</v>
      </c>
      <c r="W30548" s="94">
        <v>118</v>
      </c>
      <c r="X30548" s="94">
        <v>8059</v>
      </c>
      <c r="Y30548" s="94">
        <v>20</v>
      </c>
      <c r="AJ30548" s="94">
        <v>10608</v>
      </c>
      <c r="AK30548" s="94">
        <v>13699</v>
      </c>
      <c r="AL30548" s="94">
        <v>3914</v>
      </c>
      <c r="AN30548" s="94">
        <v>88</v>
      </c>
      <c r="AO30548" s="94">
        <v>118</v>
      </c>
      <c r="AP30548" s="94">
        <v>8059</v>
      </c>
      <c r="AQ30548" s="94">
        <v>20</v>
      </c>
      <c r="AS30548" s="94">
        <v>0</v>
      </c>
      <c r="AU30548" s="94">
        <v>-101</v>
      </c>
      <c r="AV30548" s="94">
        <v>10139</v>
      </c>
      <c r="AW30548" s="94">
        <v>1313</v>
      </c>
      <c r="AX30548" s="94">
        <v>2958</v>
      </c>
      <c r="AY30548" s="94">
        <v>889</v>
      </c>
      <c r="AZ30548" s="94">
        <v>11245</v>
      </c>
      <c r="BA30548" s="94">
        <v>3055</v>
      </c>
      <c r="BB30548" s="94">
        <v>5746</v>
      </c>
      <c r="BC30548" s="94">
        <v>1201</v>
      </c>
    </row>
    <row r="30549" spans="1:55">
      <c r="A30549" s="85" t="s">
        <v>156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418</v>
      </c>
      <c r="H30549" s="94">
        <v>37591</v>
      </c>
      <c r="I30549" s="94">
        <v>37393</v>
      </c>
      <c r="J30549" s="94">
        <v>37292</v>
      </c>
      <c r="K30549" s="94">
        <v>-100</v>
      </c>
      <c r="O30549" s="94">
        <v>37393</v>
      </c>
      <c r="P30549" s="94">
        <v>37292</v>
      </c>
      <c r="Q30549" s="94">
        <v>-100</v>
      </c>
      <c r="R30549" s="94">
        <v>10567</v>
      </c>
      <c r="S30549" s="94">
        <v>12868</v>
      </c>
      <c r="T30549" s="94">
        <v>3914</v>
      </c>
      <c r="V30549" s="94">
        <v>89</v>
      </c>
      <c r="W30549" s="94">
        <v>0</v>
      </c>
      <c r="X30549" s="94">
        <v>9835</v>
      </c>
      <c r="Y30549" s="94">
        <v>20</v>
      </c>
      <c r="AJ30549" s="94">
        <v>10567</v>
      </c>
      <c r="AK30549" s="94">
        <v>12868</v>
      </c>
      <c r="AL30549" s="94">
        <v>3914</v>
      </c>
      <c r="AN30549" s="94">
        <v>89</v>
      </c>
      <c r="AO30549" s="94">
        <v>0</v>
      </c>
      <c r="AP30549" s="94">
        <v>9835</v>
      </c>
      <c r="AQ30549" s="94">
        <v>20</v>
      </c>
      <c r="AS30549" s="94">
        <v>0</v>
      </c>
      <c r="AU30549" s="94">
        <v>-101</v>
      </c>
      <c r="AV30549" s="94">
        <v>10222</v>
      </c>
      <c r="AW30549" s="94">
        <v>1343</v>
      </c>
      <c r="AX30549" s="94">
        <v>3041</v>
      </c>
      <c r="AY30549" s="94">
        <v>866</v>
      </c>
      <c r="AZ30549" s="94">
        <v>11551</v>
      </c>
      <c r="BA30549" s="94">
        <v>3146</v>
      </c>
      <c r="BB30549" s="94">
        <v>5994</v>
      </c>
      <c r="BC30549" s="94">
        <v>1248</v>
      </c>
    </row>
    <row r="30550" spans="1:55">
      <c r="A30550" s="85" t="s">
        <v>156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418</v>
      </c>
      <c r="H30550" s="94">
        <v>37460</v>
      </c>
      <c r="I30550" s="94">
        <v>36572</v>
      </c>
      <c r="J30550" s="94">
        <v>36472</v>
      </c>
      <c r="K30550" s="94">
        <v>-100</v>
      </c>
      <c r="O30550" s="94">
        <v>36572</v>
      </c>
      <c r="P30550" s="94">
        <v>36472</v>
      </c>
      <c r="Q30550" s="94">
        <v>-100</v>
      </c>
      <c r="R30550" s="94">
        <v>8796</v>
      </c>
      <c r="S30550" s="94">
        <v>11665</v>
      </c>
      <c r="T30550" s="94">
        <v>3914</v>
      </c>
      <c r="V30550" s="94">
        <v>89</v>
      </c>
      <c r="W30550" s="94">
        <v>0</v>
      </c>
      <c r="X30550" s="94">
        <v>11987</v>
      </c>
      <c r="Y30550" s="94">
        <v>21</v>
      </c>
      <c r="AJ30550" s="94">
        <v>8796</v>
      </c>
      <c r="AK30550" s="94">
        <v>11665</v>
      </c>
      <c r="AL30550" s="94">
        <v>3914</v>
      </c>
      <c r="AN30550" s="94">
        <v>89</v>
      </c>
      <c r="AO30550" s="94">
        <v>0</v>
      </c>
      <c r="AP30550" s="94">
        <v>11987</v>
      </c>
      <c r="AQ30550" s="94">
        <v>21</v>
      </c>
      <c r="AS30550" s="94">
        <v>0</v>
      </c>
      <c r="AU30550" s="94">
        <v>-101</v>
      </c>
      <c r="AV30550" s="94">
        <v>9997</v>
      </c>
      <c r="AW30550" s="94">
        <v>1306</v>
      </c>
      <c r="AX30550" s="94">
        <v>3030</v>
      </c>
      <c r="AY30550" s="94">
        <v>852</v>
      </c>
      <c r="AZ30550" s="94">
        <v>11272</v>
      </c>
      <c r="BA30550" s="94">
        <v>3019</v>
      </c>
      <c r="BB30550" s="94">
        <v>5839</v>
      </c>
      <c r="BC30550" s="94">
        <v>1280</v>
      </c>
    </row>
    <row r="30551" spans="1:55">
      <c r="A30551" s="85" t="s">
        <v>156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418</v>
      </c>
      <c r="H30551" s="94">
        <v>36947</v>
      </c>
      <c r="I30551" s="94">
        <v>35872</v>
      </c>
      <c r="J30551" s="94">
        <v>35772</v>
      </c>
      <c r="K30551" s="94">
        <v>-100</v>
      </c>
      <c r="O30551" s="94">
        <v>35872</v>
      </c>
      <c r="P30551" s="94">
        <v>35772</v>
      </c>
      <c r="Q30551" s="94">
        <v>-100</v>
      </c>
      <c r="R30551" s="94">
        <v>7394</v>
      </c>
      <c r="S30551" s="94">
        <v>11151</v>
      </c>
      <c r="T30551" s="94">
        <v>3913</v>
      </c>
      <c r="V30551" s="94">
        <v>90</v>
      </c>
      <c r="W30551" s="94">
        <v>0</v>
      </c>
      <c r="X30551" s="94">
        <v>13204</v>
      </c>
      <c r="Y30551" s="94">
        <v>20</v>
      </c>
      <c r="AJ30551" s="94">
        <v>7394</v>
      </c>
      <c r="AK30551" s="94">
        <v>11151</v>
      </c>
      <c r="AL30551" s="94">
        <v>3913</v>
      </c>
      <c r="AN30551" s="94">
        <v>90</v>
      </c>
      <c r="AO30551" s="94">
        <v>0</v>
      </c>
      <c r="AP30551" s="94">
        <v>13204</v>
      </c>
      <c r="AQ30551" s="94">
        <v>20</v>
      </c>
      <c r="AS30551" s="94">
        <v>0</v>
      </c>
      <c r="AU30551" s="94">
        <v>-101</v>
      </c>
      <c r="AV30551" s="94">
        <v>9812</v>
      </c>
      <c r="AW30551" s="94">
        <v>1283</v>
      </c>
      <c r="AX30551" s="94">
        <v>3036</v>
      </c>
      <c r="AY30551" s="94">
        <v>841</v>
      </c>
      <c r="AZ30551" s="94">
        <v>11036</v>
      </c>
      <c r="BA30551" s="94">
        <v>2877</v>
      </c>
      <c r="BB30551" s="94">
        <v>5714</v>
      </c>
      <c r="BC30551" s="94">
        <v>1291</v>
      </c>
    </row>
    <row r="30552" spans="1:55">
      <c r="A30552" s="85" t="s">
        <v>156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418</v>
      </c>
      <c r="H30552" s="94">
        <v>36315</v>
      </c>
      <c r="I30552" s="94">
        <v>35195</v>
      </c>
      <c r="J30552" s="94">
        <v>35093</v>
      </c>
      <c r="K30552" s="94">
        <v>-102</v>
      </c>
      <c r="O30552" s="94">
        <v>35195</v>
      </c>
      <c r="P30552" s="94">
        <v>35093</v>
      </c>
      <c r="Q30552" s="94">
        <v>-102</v>
      </c>
      <c r="R30552" s="94">
        <v>6864</v>
      </c>
      <c r="S30552" s="94">
        <v>10465</v>
      </c>
      <c r="T30552" s="94">
        <v>3913</v>
      </c>
      <c r="V30552" s="94">
        <v>89</v>
      </c>
      <c r="W30552" s="94">
        <v>0</v>
      </c>
      <c r="X30552" s="94">
        <v>13740</v>
      </c>
      <c r="Y30552" s="94">
        <v>21</v>
      </c>
      <c r="AJ30552" s="94">
        <v>6864</v>
      </c>
      <c r="AK30552" s="94">
        <v>10465</v>
      </c>
      <c r="AL30552" s="94">
        <v>3913</v>
      </c>
      <c r="AN30552" s="94">
        <v>89</v>
      </c>
      <c r="AO30552" s="94">
        <v>0</v>
      </c>
      <c r="AP30552" s="94">
        <v>13740</v>
      </c>
      <c r="AQ30552" s="94">
        <v>21</v>
      </c>
      <c r="AS30552" s="94">
        <v>0</v>
      </c>
      <c r="AU30552" s="94">
        <v>-102</v>
      </c>
      <c r="AV30552" s="94">
        <v>9636</v>
      </c>
      <c r="AW30552" s="94">
        <v>1271</v>
      </c>
      <c r="AX30552" s="94">
        <v>3021</v>
      </c>
      <c r="AY30552" s="94">
        <v>822</v>
      </c>
      <c r="AZ30552" s="94">
        <v>10796</v>
      </c>
      <c r="BA30552" s="94">
        <v>2784</v>
      </c>
      <c r="BB30552" s="94">
        <v>5588</v>
      </c>
      <c r="BC30552" s="94">
        <v>1298</v>
      </c>
    </row>
    <row r="30553" spans="1:55">
      <c r="A30553" s="85" t="s">
        <v>156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418</v>
      </c>
      <c r="H30553" s="94">
        <v>35249</v>
      </c>
      <c r="I30553" s="94">
        <v>34189</v>
      </c>
      <c r="J30553" s="94">
        <v>33991</v>
      </c>
      <c r="K30553" s="94">
        <v>-199</v>
      </c>
      <c r="O30553" s="94">
        <v>34189</v>
      </c>
      <c r="P30553" s="94">
        <v>33991</v>
      </c>
      <c r="Q30553" s="94">
        <v>-199</v>
      </c>
      <c r="R30553" s="94">
        <v>6281</v>
      </c>
      <c r="S30553" s="94">
        <v>10198</v>
      </c>
      <c r="T30553" s="94">
        <v>3913</v>
      </c>
      <c r="V30553" s="94">
        <v>89</v>
      </c>
      <c r="W30553" s="94">
        <v>0</v>
      </c>
      <c r="X30553" s="94">
        <v>13488</v>
      </c>
      <c r="Y30553" s="94">
        <v>21</v>
      </c>
      <c r="AJ30553" s="94">
        <v>6281</v>
      </c>
      <c r="AK30553" s="94">
        <v>10198</v>
      </c>
      <c r="AL30553" s="94">
        <v>3913</v>
      </c>
      <c r="AN30553" s="94">
        <v>89</v>
      </c>
      <c r="AO30553" s="94">
        <v>0</v>
      </c>
      <c r="AP30553" s="94">
        <v>13488</v>
      </c>
      <c r="AQ30553" s="94">
        <v>21</v>
      </c>
      <c r="AS30553" s="94">
        <v>0</v>
      </c>
      <c r="AU30553" s="94">
        <v>-199</v>
      </c>
      <c r="AV30553" s="94">
        <v>9400</v>
      </c>
      <c r="AW30553" s="94">
        <v>1204</v>
      </c>
      <c r="AX30553" s="94">
        <v>3041</v>
      </c>
      <c r="AY30553" s="94">
        <v>815</v>
      </c>
      <c r="AZ30553" s="94">
        <v>10411</v>
      </c>
      <c r="BA30553" s="94">
        <v>2700</v>
      </c>
      <c r="BB30553" s="94">
        <v>5395</v>
      </c>
      <c r="BC30553" s="94">
        <v>1258</v>
      </c>
    </row>
    <row r="30554" spans="1:55">
      <c r="A30554" s="85" t="s">
        <v>156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418</v>
      </c>
      <c r="H30554" s="94">
        <v>33666</v>
      </c>
      <c r="I30554" s="94">
        <v>32790</v>
      </c>
      <c r="J30554" s="94">
        <v>32590</v>
      </c>
      <c r="K30554" s="94">
        <v>-200</v>
      </c>
      <c r="O30554" s="94">
        <v>32790</v>
      </c>
      <c r="P30554" s="94">
        <v>32590</v>
      </c>
      <c r="Q30554" s="94">
        <v>-200</v>
      </c>
      <c r="R30554" s="94">
        <v>6153</v>
      </c>
      <c r="S30554" s="94">
        <v>9243</v>
      </c>
      <c r="T30554" s="94">
        <v>3914</v>
      </c>
      <c r="V30554" s="94">
        <v>90</v>
      </c>
      <c r="W30554" s="94">
        <v>0</v>
      </c>
      <c r="X30554" s="94">
        <v>13168</v>
      </c>
      <c r="Y30554" s="94">
        <v>21</v>
      </c>
      <c r="AJ30554" s="94">
        <v>6153</v>
      </c>
      <c r="AK30554" s="94">
        <v>9243</v>
      </c>
      <c r="AL30554" s="94">
        <v>3914</v>
      </c>
      <c r="AN30554" s="94">
        <v>90</v>
      </c>
      <c r="AO30554" s="94">
        <v>0</v>
      </c>
      <c r="AP30554" s="94">
        <v>13168</v>
      </c>
      <c r="AQ30554" s="94">
        <v>21</v>
      </c>
      <c r="AS30554" s="94">
        <v>0</v>
      </c>
      <c r="AU30554" s="94">
        <v>-201</v>
      </c>
      <c r="AV30554" s="94">
        <v>9058</v>
      </c>
      <c r="AW30554" s="94">
        <v>1137</v>
      </c>
      <c r="AX30554" s="94">
        <v>3068</v>
      </c>
      <c r="AY30554" s="94">
        <v>747</v>
      </c>
      <c r="AZ30554" s="94">
        <v>9890</v>
      </c>
      <c r="BA30554" s="94">
        <v>2613</v>
      </c>
      <c r="BB30554" s="94">
        <v>5124</v>
      </c>
      <c r="BC30554" s="94">
        <v>1197</v>
      </c>
    </row>
    <row r="30555" spans="1:55">
      <c r="A30555" s="85" t="s">
        <v>156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418</v>
      </c>
      <c r="H30555" s="94">
        <v>32361</v>
      </c>
      <c r="I30555" s="94">
        <v>31382</v>
      </c>
      <c r="J30555" s="94">
        <v>31281</v>
      </c>
      <c r="K30555" s="94">
        <v>-101</v>
      </c>
      <c r="O30555" s="94">
        <v>31382</v>
      </c>
      <c r="P30555" s="94">
        <v>31281</v>
      </c>
      <c r="Q30555" s="94">
        <v>-101</v>
      </c>
      <c r="R30555" s="94">
        <v>5903</v>
      </c>
      <c r="S30555" s="94">
        <v>8754</v>
      </c>
      <c r="T30555" s="94">
        <v>3913</v>
      </c>
      <c r="V30555" s="94">
        <v>76</v>
      </c>
      <c r="W30555" s="94">
        <v>0</v>
      </c>
      <c r="X30555" s="94">
        <v>12614</v>
      </c>
      <c r="Y30555" s="94">
        <v>21</v>
      </c>
      <c r="AJ30555" s="94">
        <v>5903</v>
      </c>
      <c r="AK30555" s="94">
        <v>8754</v>
      </c>
      <c r="AL30555" s="94">
        <v>3913</v>
      </c>
      <c r="AN30555" s="94">
        <v>76</v>
      </c>
      <c r="AO30555" s="94">
        <v>0</v>
      </c>
      <c r="AP30555" s="94">
        <v>12614</v>
      </c>
      <c r="AQ30555" s="94">
        <v>21</v>
      </c>
      <c r="AS30555" s="94">
        <v>0</v>
      </c>
      <c r="AU30555" s="94">
        <v>-101</v>
      </c>
      <c r="AV30555" s="94">
        <v>8709</v>
      </c>
      <c r="AW30555" s="94">
        <v>1076</v>
      </c>
      <c r="AX30555" s="94">
        <v>3061</v>
      </c>
      <c r="AY30555" s="94">
        <v>739</v>
      </c>
      <c r="AZ30555" s="94">
        <v>9339</v>
      </c>
      <c r="BA30555" s="94">
        <v>2514</v>
      </c>
      <c r="BB30555" s="94">
        <v>4822</v>
      </c>
      <c r="BC30555" s="94">
        <v>1156</v>
      </c>
    </row>
    <row r="30556" spans="1:55">
      <c r="A30556" s="85" t="s">
        <v>156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418</v>
      </c>
      <c r="H30556" s="94">
        <v>31509</v>
      </c>
      <c r="I30556" s="94">
        <v>30414</v>
      </c>
      <c r="J30556" s="94">
        <v>30486</v>
      </c>
      <c r="K30556" s="94">
        <v>71</v>
      </c>
      <c r="O30556" s="94">
        <v>30414</v>
      </c>
      <c r="P30556" s="94">
        <v>30486</v>
      </c>
      <c r="Q30556" s="94">
        <v>71</v>
      </c>
      <c r="R30556" s="94">
        <v>6034</v>
      </c>
      <c r="S30556" s="94">
        <v>8841</v>
      </c>
      <c r="T30556" s="94">
        <v>3913</v>
      </c>
      <c r="V30556" s="94">
        <v>53</v>
      </c>
      <c r="W30556" s="94">
        <v>0</v>
      </c>
      <c r="X30556" s="94">
        <v>11619</v>
      </c>
      <c r="Y30556" s="94">
        <v>24</v>
      </c>
      <c r="AJ30556" s="94">
        <v>6034</v>
      </c>
      <c r="AK30556" s="94">
        <v>8841</v>
      </c>
      <c r="AL30556" s="94">
        <v>3913</v>
      </c>
      <c r="AN30556" s="94">
        <v>53</v>
      </c>
      <c r="AO30556" s="94">
        <v>0</v>
      </c>
      <c r="AP30556" s="94">
        <v>11619</v>
      </c>
      <c r="AQ30556" s="94">
        <v>24</v>
      </c>
      <c r="AS30556" s="94">
        <v>0</v>
      </c>
      <c r="AU30556" s="94">
        <v>71</v>
      </c>
      <c r="AV30556" s="94">
        <v>8470</v>
      </c>
      <c r="AW30556" s="94">
        <v>1033</v>
      </c>
      <c r="AX30556" s="94">
        <v>3117</v>
      </c>
      <c r="AY30556" s="94">
        <v>724</v>
      </c>
      <c r="AZ30556" s="94">
        <v>8957</v>
      </c>
      <c r="BA30556" s="94">
        <v>2434</v>
      </c>
      <c r="BB30556" s="94">
        <v>4619</v>
      </c>
      <c r="BC30556" s="94">
        <v>1084</v>
      </c>
    </row>
    <row r="30557" spans="1:55">
      <c r="A30557" s="85" t="s">
        <v>156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418</v>
      </c>
      <c r="H30557" s="94">
        <v>30770</v>
      </c>
      <c r="I30557" s="94">
        <v>29655</v>
      </c>
      <c r="J30557" s="94">
        <v>29633</v>
      </c>
      <c r="K30557" s="94">
        <v>-22</v>
      </c>
      <c r="O30557" s="94">
        <v>29655</v>
      </c>
      <c r="P30557" s="94">
        <v>29633</v>
      </c>
      <c r="Q30557" s="94">
        <v>-22</v>
      </c>
      <c r="R30557" s="94">
        <v>6503</v>
      </c>
      <c r="S30557" s="94">
        <v>9003</v>
      </c>
      <c r="T30557" s="94">
        <v>3914</v>
      </c>
      <c r="V30557" s="94">
        <v>50</v>
      </c>
      <c r="W30557" s="94">
        <v>0</v>
      </c>
      <c r="X30557" s="94">
        <v>10142</v>
      </c>
      <c r="Y30557" s="94">
        <v>21</v>
      </c>
      <c r="AJ30557" s="94">
        <v>6503</v>
      </c>
      <c r="AK30557" s="94">
        <v>9003</v>
      </c>
      <c r="AL30557" s="94">
        <v>3914</v>
      </c>
      <c r="AN30557" s="94">
        <v>50</v>
      </c>
      <c r="AO30557" s="94">
        <v>0</v>
      </c>
      <c r="AP30557" s="94">
        <v>10142</v>
      </c>
      <c r="AQ30557" s="94">
        <v>21</v>
      </c>
      <c r="AS30557" s="94">
        <v>0</v>
      </c>
      <c r="AU30557" s="94">
        <v>-23</v>
      </c>
      <c r="AV30557" s="94">
        <v>8294</v>
      </c>
      <c r="AW30557" s="94">
        <v>1008</v>
      </c>
      <c r="AX30557" s="94">
        <v>3140</v>
      </c>
      <c r="AY30557" s="94">
        <v>721</v>
      </c>
      <c r="AZ30557" s="94">
        <v>8688</v>
      </c>
      <c r="BA30557" s="94">
        <v>2332</v>
      </c>
      <c r="BB30557" s="94">
        <v>4457</v>
      </c>
      <c r="BC30557" s="94">
        <v>1033</v>
      </c>
    </row>
    <row r="30558" spans="1:55">
      <c r="A30558" s="85" t="s">
        <v>156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418</v>
      </c>
      <c r="H30558" s="94">
        <v>30520</v>
      </c>
      <c r="I30558" s="94">
        <v>29235</v>
      </c>
      <c r="J30558" s="94">
        <v>29138</v>
      </c>
      <c r="K30558" s="94">
        <v>-98</v>
      </c>
      <c r="O30558" s="94">
        <v>29235</v>
      </c>
      <c r="P30558" s="94">
        <v>29138</v>
      </c>
      <c r="Q30558" s="94">
        <v>-98</v>
      </c>
      <c r="R30558" s="94">
        <v>6774</v>
      </c>
      <c r="S30558" s="94">
        <v>9215</v>
      </c>
      <c r="T30558" s="94">
        <v>3914</v>
      </c>
      <c r="V30558" s="94">
        <v>50</v>
      </c>
      <c r="W30558" s="94">
        <v>0</v>
      </c>
      <c r="X30558" s="94">
        <v>9165</v>
      </c>
      <c r="Y30558" s="94">
        <v>21</v>
      </c>
      <c r="AJ30558" s="94">
        <v>6774</v>
      </c>
      <c r="AK30558" s="94">
        <v>9215</v>
      </c>
      <c r="AL30558" s="94">
        <v>3914</v>
      </c>
      <c r="AN30558" s="94">
        <v>50</v>
      </c>
      <c r="AO30558" s="94">
        <v>0</v>
      </c>
      <c r="AP30558" s="94">
        <v>9165</v>
      </c>
      <c r="AQ30558" s="94">
        <v>21</v>
      </c>
      <c r="AS30558" s="94">
        <v>0</v>
      </c>
      <c r="AU30558" s="94">
        <v>-98</v>
      </c>
      <c r="AV30558" s="94">
        <v>8187</v>
      </c>
      <c r="AW30558" s="94">
        <v>988</v>
      </c>
      <c r="AX30558" s="94">
        <v>3153</v>
      </c>
      <c r="AY30558" s="94">
        <v>733</v>
      </c>
      <c r="AZ30558" s="94">
        <v>8563</v>
      </c>
      <c r="BA30558" s="94">
        <v>2251</v>
      </c>
      <c r="BB30558" s="94">
        <v>4362</v>
      </c>
      <c r="BC30558" s="94">
        <v>1005</v>
      </c>
    </row>
    <row r="30559" spans="1:55">
      <c r="A30559" s="85" t="s">
        <v>156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418</v>
      </c>
      <c r="H30559" s="94">
        <v>30671</v>
      </c>
      <c r="I30559" s="94">
        <v>29234</v>
      </c>
      <c r="J30559" s="94">
        <v>29135</v>
      </c>
      <c r="K30559" s="94">
        <v>-99</v>
      </c>
      <c r="O30559" s="94">
        <v>29234</v>
      </c>
      <c r="P30559" s="94">
        <v>29135</v>
      </c>
      <c r="Q30559" s="94">
        <v>-99</v>
      </c>
      <c r="R30559" s="94">
        <v>7017</v>
      </c>
      <c r="S30559" s="94">
        <v>9585</v>
      </c>
      <c r="T30559" s="94">
        <v>3914</v>
      </c>
      <c r="V30559" s="94">
        <v>50</v>
      </c>
      <c r="W30559" s="94">
        <v>0</v>
      </c>
      <c r="X30559" s="94">
        <v>8548</v>
      </c>
      <c r="Y30559" s="94">
        <v>21</v>
      </c>
      <c r="AJ30559" s="94">
        <v>7017</v>
      </c>
      <c r="AK30559" s="94">
        <v>9585</v>
      </c>
      <c r="AL30559" s="94">
        <v>3914</v>
      </c>
      <c r="AN30559" s="94">
        <v>50</v>
      </c>
      <c r="AO30559" s="94">
        <v>0</v>
      </c>
      <c r="AP30559" s="94">
        <v>8548</v>
      </c>
      <c r="AQ30559" s="94">
        <v>21</v>
      </c>
      <c r="AS30559" s="94">
        <v>0</v>
      </c>
      <c r="AU30559" s="94">
        <v>-100</v>
      </c>
      <c r="AV30559" s="94">
        <v>8174</v>
      </c>
      <c r="AW30559" s="94">
        <v>990</v>
      </c>
      <c r="AX30559" s="94">
        <v>3154</v>
      </c>
      <c r="AY30559" s="94">
        <v>757</v>
      </c>
      <c r="AZ30559" s="94">
        <v>8577</v>
      </c>
      <c r="BA30559" s="94">
        <v>2218</v>
      </c>
      <c r="BB30559" s="94">
        <v>4344</v>
      </c>
      <c r="BC30559" s="94">
        <v>1014</v>
      </c>
    </row>
    <row r="30560" spans="1:55">
      <c r="A30560" s="85" t="s">
        <v>156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418</v>
      </c>
      <c r="H30560" s="94">
        <v>31112</v>
      </c>
      <c r="I30560" s="94">
        <v>29740</v>
      </c>
      <c r="J30560" s="94">
        <v>29641</v>
      </c>
      <c r="K30560" s="94">
        <v>-99</v>
      </c>
      <c r="O30560" s="94">
        <v>29740</v>
      </c>
      <c r="P30560" s="94">
        <v>29641</v>
      </c>
      <c r="Q30560" s="94">
        <v>-99</v>
      </c>
      <c r="R30560" s="94">
        <v>7456</v>
      </c>
      <c r="S30560" s="94">
        <v>11020</v>
      </c>
      <c r="T30560" s="94">
        <v>3914</v>
      </c>
      <c r="V30560" s="94">
        <v>50</v>
      </c>
      <c r="W30560" s="94">
        <v>0</v>
      </c>
      <c r="X30560" s="94">
        <v>7178</v>
      </c>
      <c r="Y30560" s="94">
        <v>24</v>
      </c>
      <c r="AJ30560" s="94">
        <v>7456</v>
      </c>
      <c r="AK30560" s="94">
        <v>11020</v>
      </c>
      <c r="AL30560" s="94">
        <v>3914</v>
      </c>
      <c r="AN30560" s="94">
        <v>50</v>
      </c>
      <c r="AO30560" s="94">
        <v>0</v>
      </c>
      <c r="AP30560" s="94">
        <v>7178</v>
      </c>
      <c r="AQ30560" s="94">
        <v>24</v>
      </c>
      <c r="AS30560" s="94">
        <v>0</v>
      </c>
      <c r="AU30560" s="94">
        <v>-100</v>
      </c>
      <c r="AV30560" s="94">
        <v>8297</v>
      </c>
      <c r="AW30560" s="94">
        <v>1010</v>
      </c>
      <c r="AX30560" s="94">
        <v>3157</v>
      </c>
      <c r="AY30560" s="94">
        <v>801</v>
      </c>
      <c r="AZ30560" s="94">
        <v>8746</v>
      </c>
      <c r="BA30560" s="94">
        <v>2241</v>
      </c>
      <c r="BB30560" s="94">
        <v>4434</v>
      </c>
      <c r="BC30560" s="94">
        <v>1035</v>
      </c>
    </row>
    <row r="30561" spans="1:55">
      <c r="A30561" s="85" t="s">
        <v>156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418</v>
      </c>
      <c r="H30561" s="94">
        <v>32208</v>
      </c>
      <c r="I30561" s="94">
        <v>30557</v>
      </c>
      <c r="J30561" s="94">
        <v>30458</v>
      </c>
      <c r="K30561" s="94">
        <v>-99</v>
      </c>
      <c r="O30561" s="94">
        <v>30557</v>
      </c>
      <c r="P30561" s="94">
        <v>30458</v>
      </c>
      <c r="Q30561" s="94">
        <v>-99</v>
      </c>
      <c r="R30561" s="94">
        <v>8211</v>
      </c>
      <c r="S30561" s="94">
        <v>11561</v>
      </c>
      <c r="T30561" s="94">
        <v>3914</v>
      </c>
      <c r="V30561" s="94">
        <v>109</v>
      </c>
      <c r="W30561" s="94">
        <v>0</v>
      </c>
      <c r="X30561" s="94">
        <v>6641</v>
      </c>
      <c r="Y30561" s="94">
        <v>21</v>
      </c>
      <c r="AJ30561" s="94">
        <v>8211</v>
      </c>
      <c r="AK30561" s="94">
        <v>11561</v>
      </c>
      <c r="AL30561" s="94">
        <v>3914</v>
      </c>
      <c r="AN30561" s="94">
        <v>109</v>
      </c>
      <c r="AO30561" s="94">
        <v>0</v>
      </c>
      <c r="AP30561" s="94">
        <v>6641</v>
      </c>
      <c r="AQ30561" s="94">
        <v>21</v>
      </c>
      <c r="AS30561" s="94">
        <v>0</v>
      </c>
      <c r="AU30561" s="94">
        <v>-100</v>
      </c>
      <c r="AV30561" s="94">
        <v>8475</v>
      </c>
      <c r="AW30561" s="94">
        <v>1070</v>
      </c>
      <c r="AX30561" s="94">
        <v>3212</v>
      </c>
      <c r="AY30561" s="94">
        <v>836</v>
      </c>
      <c r="AZ30561" s="94">
        <v>9018</v>
      </c>
      <c r="BA30561" s="94">
        <v>2294</v>
      </c>
      <c r="BB30561" s="94">
        <v>4590</v>
      </c>
      <c r="BC30561" s="94">
        <v>1036</v>
      </c>
    </row>
    <row r="30562" spans="1:55">
      <c r="A30562" s="85" t="s">
        <v>156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418</v>
      </c>
      <c r="H30562" s="94">
        <v>33097</v>
      </c>
      <c r="I30562" s="94">
        <v>31378</v>
      </c>
      <c r="J30562" s="94">
        <v>31427</v>
      </c>
      <c r="K30562" s="94">
        <v>49</v>
      </c>
      <c r="O30562" s="94">
        <v>31378</v>
      </c>
      <c r="P30562" s="94">
        <v>31427</v>
      </c>
      <c r="Q30562" s="94">
        <v>49</v>
      </c>
      <c r="R30562" s="94">
        <v>8969</v>
      </c>
      <c r="S30562" s="94">
        <v>12619</v>
      </c>
      <c r="T30562" s="94">
        <v>3913</v>
      </c>
      <c r="V30562" s="94">
        <v>126</v>
      </c>
      <c r="W30562" s="94">
        <v>1</v>
      </c>
      <c r="X30562" s="94">
        <v>5777</v>
      </c>
      <c r="Y30562" s="94">
        <v>22</v>
      </c>
      <c r="AJ30562" s="94">
        <v>8969</v>
      </c>
      <c r="AK30562" s="94">
        <v>12619</v>
      </c>
      <c r="AL30562" s="94">
        <v>3913</v>
      </c>
      <c r="AN30562" s="94">
        <v>126</v>
      </c>
      <c r="AO30562" s="94">
        <v>1</v>
      </c>
      <c r="AP30562" s="94">
        <v>5777</v>
      </c>
      <c r="AQ30562" s="94">
        <v>22</v>
      </c>
      <c r="AS30562" s="94">
        <v>0</v>
      </c>
      <c r="AU30562" s="94">
        <v>48</v>
      </c>
      <c r="AV30562" s="94">
        <v>8611</v>
      </c>
      <c r="AW30562" s="94">
        <v>1114</v>
      </c>
      <c r="AX30562" s="94">
        <v>3214</v>
      </c>
      <c r="AY30562" s="94">
        <v>854</v>
      </c>
      <c r="AZ30562" s="94">
        <v>9396</v>
      </c>
      <c r="BA30562" s="94">
        <v>2316</v>
      </c>
      <c r="BB30562" s="94">
        <v>4770</v>
      </c>
      <c r="BC30562" s="94">
        <v>1078</v>
      </c>
    </row>
    <row r="30563" spans="1:55">
      <c r="A30563" s="85" t="s">
        <v>156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418</v>
      </c>
      <c r="H30563" s="94">
        <v>33250</v>
      </c>
      <c r="I30563" s="94">
        <v>32408</v>
      </c>
      <c r="J30563" s="94">
        <v>32424</v>
      </c>
      <c r="K30563" s="94">
        <v>15</v>
      </c>
      <c r="O30563" s="94">
        <v>32408</v>
      </c>
      <c r="P30563" s="94">
        <v>32424</v>
      </c>
      <c r="Q30563" s="94">
        <v>15</v>
      </c>
      <c r="R30563" s="94">
        <v>9530</v>
      </c>
      <c r="S30563" s="94">
        <v>13466</v>
      </c>
      <c r="T30563" s="94">
        <v>3914</v>
      </c>
      <c r="V30563" s="94">
        <v>160</v>
      </c>
      <c r="W30563" s="94">
        <v>238</v>
      </c>
      <c r="X30563" s="94">
        <v>5095</v>
      </c>
      <c r="Y30563" s="94">
        <v>21</v>
      </c>
      <c r="AJ30563" s="94">
        <v>9530</v>
      </c>
      <c r="AK30563" s="94">
        <v>13466</v>
      </c>
      <c r="AL30563" s="94">
        <v>3914</v>
      </c>
      <c r="AN30563" s="94">
        <v>160</v>
      </c>
      <c r="AO30563" s="94">
        <v>238</v>
      </c>
      <c r="AP30563" s="94">
        <v>5095</v>
      </c>
      <c r="AQ30563" s="94">
        <v>21</v>
      </c>
      <c r="AS30563" s="94">
        <v>0</v>
      </c>
      <c r="AU30563" s="94">
        <v>15</v>
      </c>
      <c r="AV30563" s="94">
        <v>8824</v>
      </c>
      <c r="AW30563" s="94">
        <v>1158</v>
      </c>
      <c r="AX30563" s="94">
        <v>3196</v>
      </c>
      <c r="AY30563" s="94">
        <v>884</v>
      </c>
      <c r="AZ30563" s="94">
        <v>9801</v>
      </c>
      <c r="BA30563" s="94">
        <v>2424</v>
      </c>
      <c r="BB30563" s="94">
        <v>4979</v>
      </c>
      <c r="BC30563" s="94">
        <v>1108</v>
      </c>
    </row>
    <row r="30564" spans="1:55">
      <c r="A30564" s="85" t="s">
        <v>156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418</v>
      </c>
      <c r="H30564" s="94">
        <v>33937</v>
      </c>
      <c r="I30564" s="94">
        <v>33531</v>
      </c>
      <c r="J30564" s="94">
        <v>33433</v>
      </c>
      <c r="K30564" s="94">
        <v>-99</v>
      </c>
      <c r="O30564" s="94">
        <v>33531</v>
      </c>
      <c r="P30564" s="94">
        <v>33433</v>
      </c>
      <c r="Q30564" s="94">
        <v>-99</v>
      </c>
      <c r="R30564" s="94">
        <v>9984</v>
      </c>
      <c r="S30564" s="94">
        <v>13633</v>
      </c>
      <c r="T30564" s="94">
        <v>3914</v>
      </c>
      <c r="V30564" s="94">
        <v>161</v>
      </c>
      <c r="W30564" s="94">
        <v>638</v>
      </c>
      <c r="X30564" s="94">
        <v>5081</v>
      </c>
      <c r="Y30564" s="94">
        <v>22</v>
      </c>
      <c r="AJ30564" s="94">
        <v>9984</v>
      </c>
      <c r="AK30564" s="94">
        <v>13633</v>
      </c>
      <c r="AL30564" s="94">
        <v>3914</v>
      </c>
      <c r="AN30564" s="94">
        <v>161</v>
      </c>
      <c r="AO30564" s="94">
        <v>638</v>
      </c>
      <c r="AP30564" s="94">
        <v>5081</v>
      </c>
      <c r="AQ30564" s="94">
        <v>22</v>
      </c>
      <c r="AS30564" s="94">
        <v>0</v>
      </c>
      <c r="AU30564" s="94">
        <v>-100</v>
      </c>
      <c r="AV30564" s="94">
        <v>9139</v>
      </c>
      <c r="AW30564" s="94">
        <v>1207</v>
      </c>
      <c r="AX30564" s="94">
        <v>3160</v>
      </c>
      <c r="AY30564" s="94">
        <v>872</v>
      </c>
      <c r="AZ30564" s="94">
        <v>10195</v>
      </c>
      <c r="BA30564" s="94">
        <v>2603</v>
      </c>
      <c r="BB30564" s="94">
        <v>5192</v>
      </c>
      <c r="BC30564" s="94">
        <v>1137</v>
      </c>
    </row>
    <row r="30565" spans="1:55">
      <c r="A30565" s="85" t="s">
        <v>156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418</v>
      </c>
      <c r="H30565" s="94">
        <v>34166</v>
      </c>
      <c r="I30565" s="94">
        <v>34232</v>
      </c>
      <c r="J30565" s="94">
        <v>34133</v>
      </c>
      <c r="K30565" s="94">
        <v>-99</v>
      </c>
      <c r="O30565" s="94">
        <v>34232</v>
      </c>
      <c r="P30565" s="94">
        <v>34133</v>
      </c>
      <c r="Q30565" s="94">
        <v>-99</v>
      </c>
      <c r="R30565" s="94">
        <v>10034</v>
      </c>
      <c r="S30565" s="94">
        <v>13852</v>
      </c>
      <c r="T30565" s="94">
        <v>3913</v>
      </c>
      <c r="V30565" s="94">
        <v>140</v>
      </c>
      <c r="W30565" s="94">
        <v>609</v>
      </c>
      <c r="X30565" s="94">
        <v>5563</v>
      </c>
      <c r="Y30565" s="94">
        <v>22</v>
      </c>
      <c r="AJ30565" s="94">
        <v>10034</v>
      </c>
      <c r="AK30565" s="94">
        <v>13852</v>
      </c>
      <c r="AL30565" s="94">
        <v>3913</v>
      </c>
      <c r="AN30565" s="94">
        <v>140</v>
      </c>
      <c r="AO30565" s="94">
        <v>609</v>
      </c>
      <c r="AP30565" s="94">
        <v>5563</v>
      </c>
      <c r="AQ30565" s="94">
        <v>22</v>
      </c>
      <c r="AS30565" s="94">
        <v>0</v>
      </c>
      <c r="AU30565" s="94">
        <v>-100</v>
      </c>
      <c r="AV30565" s="94">
        <v>9389</v>
      </c>
      <c r="AW30565" s="94">
        <v>1216</v>
      </c>
      <c r="AX30565" s="94">
        <v>3155</v>
      </c>
      <c r="AY30565" s="94">
        <v>864</v>
      </c>
      <c r="AZ30565" s="94">
        <v>10378</v>
      </c>
      <c r="BA30565" s="94">
        <v>2787</v>
      </c>
      <c r="BB30565" s="94">
        <v>5306</v>
      </c>
      <c r="BC30565" s="94">
        <v>1123</v>
      </c>
    </row>
    <row r="30566" spans="1:55">
      <c r="A30566" s="85" t="s">
        <v>156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418</v>
      </c>
      <c r="H30566" s="94">
        <v>34116</v>
      </c>
      <c r="I30566" s="94">
        <v>34480</v>
      </c>
      <c r="J30566" s="94">
        <v>34443</v>
      </c>
      <c r="K30566" s="94">
        <v>-38</v>
      </c>
      <c r="O30566" s="94">
        <v>34480</v>
      </c>
      <c r="P30566" s="94">
        <v>34443</v>
      </c>
      <c r="Q30566" s="94">
        <v>-38</v>
      </c>
      <c r="R30566" s="94">
        <v>9955</v>
      </c>
      <c r="S30566" s="94">
        <v>13703</v>
      </c>
      <c r="T30566" s="94">
        <v>3913</v>
      </c>
      <c r="V30566" s="94">
        <v>135</v>
      </c>
      <c r="W30566" s="94">
        <v>698</v>
      </c>
      <c r="X30566" s="94">
        <v>6018</v>
      </c>
      <c r="Y30566" s="94">
        <v>21</v>
      </c>
      <c r="AJ30566" s="94">
        <v>9955</v>
      </c>
      <c r="AK30566" s="94">
        <v>13703</v>
      </c>
      <c r="AL30566" s="94">
        <v>3913</v>
      </c>
      <c r="AN30566" s="94">
        <v>135</v>
      </c>
      <c r="AO30566" s="94">
        <v>698</v>
      </c>
      <c r="AP30566" s="94">
        <v>6018</v>
      </c>
      <c r="AQ30566" s="94">
        <v>21</v>
      </c>
      <c r="AS30566" s="94">
        <v>0</v>
      </c>
      <c r="AU30566" s="94">
        <v>-38</v>
      </c>
      <c r="AV30566" s="94">
        <v>9554</v>
      </c>
      <c r="AW30566" s="94">
        <v>1196</v>
      </c>
      <c r="AX30566" s="94">
        <v>3147</v>
      </c>
      <c r="AY30566" s="94">
        <v>855</v>
      </c>
      <c r="AZ30566" s="94">
        <v>10372</v>
      </c>
      <c r="BA30566" s="94">
        <v>2927</v>
      </c>
      <c r="BB30566" s="94">
        <v>5343</v>
      </c>
      <c r="BC30566" s="94">
        <v>1086</v>
      </c>
    </row>
    <row r="30567" spans="1:55">
      <c r="A30567" s="85" t="s">
        <v>156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418</v>
      </c>
      <c r="H30567" s="94">
        <v>33862</v>
      </c>
      <c r="I30567" s="94">
        <v>34214</v>
      </c>
      <c r="J30567" s="94">
        <v>34217</v>
      </c>
      <c r="K30567" s="94">
        <v>3</v>
      </c>
      <c r="O30567" s="94">
        <v>34214</v>
      </c>
      <c r="P30567" s="94">
        <v>34217</v>
      </c>
      <c r="Q30567" s="94">
        <v>3</v>
      </c>
      <c r="R30567" s="94">
        <v>9520</v>
      </c>
      <c r="S30567" s="94">
        <v>13249</v>
      </c>
      <c r="T30567" s="94">
        <v>3913</v>
      </c>
      <c r="V30567" s="94">
        <v>100</v>
      </c>
      <c r="W30567" s="94">
        <v>838</v>
      </c>
      <c r="X30567" s="94">
        <v>6572</v>
      </c>
      <c r="Y30567" s="94">
        <v>24</v>
      </c>
      <c r="AJ30567" s="94">
        <v>9520</v>
      </c>
      <c r="AK30567" s="94">
        <v>13249</v>
      </c>
      <c r="AL30567" s="94">
        <v>3913</v>
      </c>
      <c r="AN30567" s="94">
        <v>100</v>
      </c>
      <c r="AO30567" s="94">
        <v>838</v>
      </c>
      <c r="AP30567" s="94">
        <v>6572</v>
      </c>
      <c r="AQ30567" s="94">
        <v>24</v>
      </c>
      <c r="AS30567" s="94">
        <v>0</v>
      </c>
      <c r="AU30567" s="94">
        <v>2</v>
      </c>
      <c r="AV30567" s="94">
        <v>9618</v>
      </c>
      <c r="AW30567" s="94">
        <v>1158</v>
      </c>
      <c r="AX30567" s="94">
        <v>3145</v>
      </c>
      <c r="AY30567" s="94">
        <v>832</v>
      </c>
      <c r="AZ30567" s="94">
        <v>10202</v>
      </c>
      <c r="BA30567" s="94">
        <v>2973</v>
      </c>
      <c r="BB30567" s="94">
        <v>5291</v>
      </c>
      <c r="BC30567" s="94">
        <v>1007</v>
      </c>
    </row>
    <row r="30568" spans="1:55">
      <c r="A30568" s="85" t="s">
        <v>156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418</v>
      </c>
      <c r="H30568" s="94">
        <v>33679</v>
      </c>
      <c r="I30568" s="94">
        <v>33732</v>
      </c>
      <c r="J30568" s="94">
        <v>33633</v>
      </c>
      <c r="K30568" s="94">
        <v>-99</v>
      </c>
      <c r="O30568" s="94">
        <v>33732</v>
      </c>
      <c r="P30568" s="94">
        <v>33633</v>
      </c>
      <c r="Q30568" s="94">
        <v>-99</v>
      </c>
      <c r="R30568" s="94">
        <v>9245</v>
      </c>
      <c r="S30568" s="94">
        <v>12122</v>
      </c>
      <c r="T30568" s="94">
        <v>3913</v>
      </c>
      <c r="V30568" s="94">
        <v>100</v>
      </c>
      <c r="W30568" s="94">
        <v>892</v>
      </c>
      <c r="X30568" s="94">
        <v>7341</v>
      </c>
      <c r="Y30568" s="94">
        <v>22</v>
      </c>
      <c r="AJ30568" s="94">
        <v>9245</v>
      </c>
      <c r="AK30568" s="94">
        <v>12122</v>
      </c>
      <c r="AL30568" s="94">
        <v>3913</v>
      </c>
      <c r="AN30568" s="94">
        <v>100</v>
      </c>
      <c r="AO30568" s="94">
        <v>892</v>
      </c>
      <c r="AP30568" s="94">
        <v>7341</v>
      </c>
      <c r="AQ30568" s="94">
        <v>22</v>
      </c>
      <c r="AS30568" s="94">
        <v>0</v>
      </c>
      <c r="AU30568" s="94">
        <v>-100</v>
      </c>
      <c r="AV30568" s="94">
        <v>9609</v>
      </c>
      <c r="AW30568" s="94">
        <v>1115</v>
      </c>
      <c r="AX30568" s="94">
        <v>3089</v>
      </c>
      <c r="AY30568" s="94">
        <v>804</v>
      </c>
      <c r="AZ30568" s="94">
        <v>9981</v>
      </c>
      <c r="BA30568" s="94">
        <v>2963</v>
      </c>
      <c r="BB30568" s="94">
        <v>5203</v>
      </c>
      <c r="BC30568" s="94">
        <v>981</v>
      </c>
    </row>
    <row r="30569" spans="1:55">
      <c r="A30569" s="85" t="s">
        <v>156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418</v>
      </c>
      <c r="H30569" s="94">
        <v>33492</v>
      </c>
      <c r="I30569" s="94">
        <v>33275</v>
      </c>
      <c r="J30569" s="94">
        <v>33176</v>
      </c>
      <c r="K30569" s="94">
        <v>-99</v>
      </c>
      <c r="O30569" s="94">
        <v>33275</v>
      </c>
      <c r="P30569" s="94">
        <v>33176</v>
      </c>
      <c r="Q30569" s="94">
        <v>-99</v>
      </c>
      <c r="R30569" s="94">
        <v>9129</v>
      </c>
      <c r="S30569" s="94">
        <v>11133</v>
      </c>
      <c r="T30569" s="94">
        <v>3913</v>
      </c>
      <c r="V30569" s="94">
        <v>101</v>
      </c>
      <c r="W30569" s="94">
        <v>889</v>
      </c>
      <c r="X30569" s="94">
        <v>7991</v>
      </c>
      <c r="Y30569" s="94">
        <v>21</v>
      </c>
      <c r="AJ30569" s="94">
        <v>9129</v>
      </c>
      <c r="AK30569" s="94">
        <v>11133</v>
      </c>
      <c r="AL30569" s="94">
        <v>3913</v>
      </c>
      <c r="AN30569" s="94">
        <v>101</v>
      </c>
      <c r="AO30569" s="94">
        <v>889</v>
      </c>
      <c r="AP30569" s="94">
        <v>7991</v>
      </c>
      <c r="AQ30569" s="94">
        <v>21</v>
      </c>
      <c r="AS30569" s="94">
        <v>0</v>
      </c>
      <c r="AU30569" s="94">
        <v>-100</v>
      </c>
      <c r="AV30569" s="94">
        <v>9548</v>
      </c>
      <c r="AW30569" s="94">
        <v>1090</v>
      </c>
      <c r="AX30569" s="94">
        <v>3058</v>
      </c>
      <c r="AY30569" s="94">
        <v>764</v>
      </c>
      <c r="AZ30569" s="94">
        <v>9776</v>
      </c>
      <c r="BA30569" s="94">
        <v>2946</v>
      </c>
      <c r="BB30569" s="94">
        <v>5141</v>
      </c>
      <c r="BC30569" s="94">
        <v>965</v>
      </c>
    </row>
    <row r="30570" spans="1:55">
      <c r="A30570" s="85" t="s">
        <v>156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418</v>
      </c>
      <c r="H30570" s="94">
        <v>33581</v>
      </c>
      <c r="I30570" s="94">
        <v>32900</v>
      </c>
      <c r="J30570" s="94">
        <v>32801</v>
      </c>
      <c r="K30570" s="94">
        <v>-99</v>
      </c>
      <c r="O30570" s="94">
        <v>32900</v>
      </c>
      <c r="P30570" s="94">
        <v>32801</v>
      </c>
      <c r="Q30570" s="94">
        <v>-99</v>
      </c>
      <c r="R30570" s="94">
        <v>8728</v>
      </c>
      <c r="S30570" s="94">
        <v>10041</v>
      </c>
      <c r="T30570" s="94">
        <v>3913</v>
      </c>
      <c r="V30570" s="94">
        <v>100</v>
      </c>
      <c r="W30570" s="94">
        <v>925</v>
      </c>
      <c r="X30570" s="94">
        <v>9074</v>
      </c>
      <c r="Y30570" s="94">
        <v>21</v>
      </c>
      <c r="AJ30570" s="94">
        <v>8728</v>
      </c>
      <c r="AK30570" s="94">
        <v>10041</v>
      </c>
      <c r="AL30570" s="94">
        <v>3913</v>
      </c>
      <c r="AN30570" s="94">
        <v>100</v>
      </c>
      <c r="AO30570" s="94">
        <v>925</v>
      </c>
      <c r="AP30570" s="94">
        <v>9074</v>
      </c>
      <c r="AQ30570" s="94">
        <v>21</v>
      </c>
      <c r="AS30570" s="94">
        <v>0</v>
      </c>
      <c r="AU30570" s="94">
        <v>-100</v>
      </c>
      <c r="AV30570" s="94">
        <v>9455</v>
      </c>
      <c r="AW30570" s="94">
        <v>1073</v>
      </c>
      <c r="AX30570" s="94">
        <v>3052</v>
      </c>
      <c r="AY30570" s="94">
        <v>738</v>
      </c>
      <c r="AZ30570" s="94">
        <v>9652</v>
      </c>
      <c r="BA30570" s="94">
        <v>2888</v>
      </c>
      <c r="BB30570" s="94">
        <v>5082</v>
      </c>
      <c r="BC30570" s="94">
        <v>969</v>
      </c>
    </row>
    <row r="30571" spans="1:55">
      <c r="A30571" s="85" t="s">
        <v>156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418</v>
      </c>
      <c r="H30571" s="94">
        <v>33920</v>
      </c>
      <c r="I30571" s="94">
        <v>32762</v>
      </c>
      <c r="J30571" s="94">
        <v>32663</v>
      </c>
      <c r="K30571" s="94">
        <v>-99</v>
      </c>
      <c r="O30571" s="94">
        <v>32762</v>
      </c>
      <c r="P30571" s="94">
        <v>32663</v>
      </c>
      <c r="Q30571" s="94">
        <v>-99</v>
      </c>
      <c r="R30571" s="94">
        <v>8468</v>
      </c>
      <c r="S30571" s="94">
        <v>9941</v>
      </c>
      <c r="T30571" s="94">
        <v>3913</v>
      </c>
      <c r="V30571" s="94">
        <v>49</v>
      </c>
      <c r="W30571" s="94">
        <v>664</v>
      </c>
      <c r="X30571" s="94">
        <v>9603</v>
      </c>
      <c r="Y30571" s="94">
        <v>24</v>
      </c>
      <c r="AJ30571" s="94">
        <v>8468</v>
      </c>
      <c r="AK30571" s="94">
        <v>9941</v>
      </c>
      <c r="AL30571" s="94">
        <v>3913</v>
      </c>
      <c r="AN30571" s="94">
        <v>49</v>
      </c>
      <c r="AO30571" s="94">
        <v>664</v>
      </c>
      <c r="AP30571" s="94">
        <v>9603</v>
      </c>
      <c r="AQ30571" s="94">
        <v>24</v>
      </c>
      <c r="AS30571" s="94">
        <v>0</v>
      </c>
      <c r="AU30571" s="94">
        <v>-100</v>
      </c>
      <c r="AV30571" s="94">
        <v>9372</v>
      </c>
      <c r="AW30571" s="94">
        <v>1081</v>
      </c>
      <c r="AX30571" s="94">
        <v>3035</v>
      </c>
      <c r="AY30571" s="94">
        <v>738</v>
      </c>
      <c r="AZ30571" s="94">
        <v>9664</v>
      </c>
      <c r="BA30571" s="94">
        <v>2815</v>
      </c>
      <c r="BB30571" s="94">
        <v>5090</v>
      </c>
      <c r="BC30571" s="94">
        <v>963</v>
      </c>
    </row>
    <row r="30572" spans="1:55">
      <c r="A30572" s="85" t="s">
        <v>156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418</v>
      </c>
      <c r="H30572" s="94">
        <v>35517</v>
      </c>
      <c r="I30572" s="94">
        <v>33796</v>
      </c>
      <c r="J30572" s="94">
        <v>33697</v>
      </c>
      <c r="K30572" s="94">
        <v>-99</v>
      </c>
      <c r="O30572" s="94">
        <v>33796</v>
      </c>
      <c r="P30572" s="94">
        <v>33697</v>
      </c>
      <c r="Q30572" s="94">
        <v>-99</v>
      </c>
      <c r="R30572" s="94">
        <v>9367</v>
      </c>
      <c r="S30572" s="94">
        <v>10441</v>
      </c>
      <c r="T30572" s="94">
        <v>3913</v>
      </c>
      <c r="V30572" s="94">
        <v>49</v>
      </c>
      <c r="W30572" s="94">
        <v>96</v>
      </c>
      <c r="X30572" s="94">
        <v>9812</v>
      </c>
      <c r="Y30572" s="94">
        <v>22</v>
      </c>
      <c r="AJ30572" s="94">
        <v>9367</v>
      </c>
      <c r="AK30572" s="94">
        <v>10441</v>
      </c>
      <c r="AL30572" s="94">
        <v>3913</v>
      </c>
      <c r="AN30572" s="94">
        <v>49</v>
      </c>
      <c r="AO30572" s="94">
        <v>96</v>
      </c>
      <c r="AP30572" s="94">
        <v>9812</v>
      </c>
      <c r="AQ30572" s="94">
        <v>22</v>
      </c>
      <c r="AS30572" s="94">
        <v>0</v>
      </c>
      <c r="AU30572" s="94">
        <v>-100</v>
      </c>
      <c r="AV30572" s="94">
        <v>9602</v>
      </c>
      <c r="AW30572" s="94">
        <v>1162</v>
      </c>
      <c r="AX30572" s="94">
        <v>3041</v>
      </c>
      <c r="AY30572" s="94">
        <v>797</v>
      </c>
      <c r="AZ30572" s="94">
        <v>10059</v>
      </c>
      <c r="BA30572" s="94">
        <v>2827</v>
      </c>
      <c r="BB30572" s="94">
        <v>5266</v>
      </c>
      <c r="BC30572" s="94">
        <v>983</v>
      </c>
    </row>
    <row r="30573" spans="1:55">
      <c r="A30573" s="85" t="s">
        <v>156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418</v>
      </c>
      <c r="H30573" s="94">
        <v>37027</v>
      </c>
      <c r="I30573" s="94">
        <v>34968</v>
      </c>
      <c r="J30573" s="94">
        <v>34869</v>
      </c>
      <c r="K30573" s="94">
        <v>-99</v>
      </c>
      <c r="O30573" s="94">
        <v>34968</v>
      </c>
      <c r="P30573" s="94">
        <v>34869</v>
      </c>
      <c r="Q30573" s="94">
        <v>-99</v>
      </c>
      <c r="R30573" s="94">
        <v>9875</v>
      </c>
      <c r="S30573" s="94">
        <v>10491</v>
      </c>
      <c r="T30573" s="94">
        <v>3913</v>
      </c>
      <c r="V30573" s="94">
        <v>48</v>
      </c>
      <c r="W30573" s="94">
        <v>0</v>
      </c>
      <c r="X30573" s="94">
        <v>10521</v>
      </c>
      <c r="Y30573" s="94">
        <v>21</v>
      </c>
      <c r="AJ30573" s="94">
        <v>9875</v>
      </c>
      <c r="AK30573" s="94">
        <v>10491</v>
      </c>
      <c r="AL30573" s="94">
        <v>3913</v>
      </c>
      <c r="AN30573" s="94">
        <v>48</v>
      </c>
      <c r="AO30573" s="94">
        <v>0</v>
      </c>
      <c r="AP30573" s="94">
        <v>10521</v>
      </c>
      <c r="AQ30573" s="94">
        <v>21</v>
      </c>
      <c r="AS30573" s="94">
        <v>0</v>
      </c>
      <c r="AU30573" s="94">
        <v>-100</v>
      </c>
      <c r="AV30573" s="94">
        <v>9892</v>
      </c>
      <c r="AW30573" s="94">
        <v>1206</v>
      </c>
      <c r="AX30573" s="94">
        <v>3075</v>
      </c>
      <c r="AY30573" s="94">
        <v>812</v>
      </c>
      <c r="AZ30573" s="94">
        <v>10433</v>
      </c>
      <c r="BA30573" s="94">
        <v>2934</v>
      </c>
      <c r="BB30573" s="94">
        <v>5533</v>
      </c>
      <c r="BC30573" s="94">
        <v>1081</v>
      </c>
    </row>
    <row r="30574" spans="1:55">
      <c r="A30574" s="85" t="s">
        <v>156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418</v>
      </c>
      <c r="H30574" s="94">
        <v>36749</v>
      </c>
      <c r="I30574" s="94">
        <v>34738</v>
      </c>
      <c r="J30574" s="94">
        <v>34639</v>
      </c>
      <c r="K30574" s="94">
        <v>-99</v>
      </c>
      <c r="O30574" s="94">
        <v>34738</v>
      </c>
      <c r="P30574" s="94">
        <v>34639</v>
      </c>
      <c r="Q30574" s="94">
        <v>-99</v>
      </c>
      <c r="R30574" s="94">
        <v>9473</v>
      </c>
      <c r="S30574" s="94">
        <v>9776</v>
      </c>
      <c r="T30574" s="94">
        <v>3913</v>
      </c>
      <c r="V30574" s="94">
        <v>48</v>
      </c>
      <c r="W30574" s="94">
        <v>0</v>
      </c>
      <c r="X30574" s="94">
        <v>11408</v>
      </c>
      <c r="Y30574" s="94">
        <v>21</v>
      </c>
      <c r="AJ30574" s="94">
        <v>9473</v>
      </c>
      <c r="AK30574" s="94">
        <v>9776</v>
      </c>
      <c r="AL30574" s="94">
        <v>3913</v>
      </c>
      <c r="AN30574" s="94">
        <v>48</v>
      </c>
      <c r="AO30574" s="94">
        <v>0</v>
      </c>
      <c r="AP30574" s="94">
        <v>11408</v>
      </c>
      <c r="AQ30574" s="94">
        <v>21</v>
      </c>
      <c r="AS30574" s="94">
        <v>0</v>
      </c>
      <c r="AU30574" s="94">
        <v>-100</v>
      </c>
      <c r="AV30574" s="94">
        <v>9815</v>
      </c>
      <c r="AW30574" s="94">
        <v>1197</v>
      </c>
      <c r="AX30574" s="94">
        <v>3107</v>
      </c>
      <c r="AY30574" s="94">
        <v>769</v>
      </c>
      <c r="AZ30574" s="94">
        <v>10353</v>
      </c>
      <c r="BA30574" s="94">
        <v>2923</v>
      </c>
      <c r="BB30574" s="94">
        <v>5493</v>
      </c>
      <c r="BC30574" s="94">
        <v>1090</v>
      </c>
    </row>
    <row r="30575" spans="1:55">
      <c r="A30575" s="85" t="s">
        <v>156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418</v>
      </c>
      <c r="H30575" s="94">
        <v>36154</v>
      </c>
      <c r="I30575" s="94">
        <v>34377</v>
      </c>
      <c r="J30575" s="94">
        <v>34278</v>
      </c>
      <c r="K30575" s="94">
        <v>-99</v>
      </c>
      <c r="O30575" s="94">
        <v>34377</v>
      </c>
      <c r="P30575" s="94">
        <v>34278</v>
      </c>
      <c r="Q30575" s="94">
        <v>-99</v>
      </c>
      <c r="R30575" s="94">
        <v>9133</v>
      </c>
      <c r="S30575" s="94">
        <v>8931</v>
      </c>
      <c r="T30575" s="94">
        <v>3913</v>
      </c>
      <c r="V30575" s="94">
        <v>48</v>
      </c>
      <c r="W30575" s="94">
        <v>0</v>
      </c>
      <c r="X30575" s="94">
        <v>12231</v>
      </c>
      <c r="Y30575" s="94">
        <v>22</v>
      </c>
      <c r="AJ30575" s="94">
        <v>9133</v>
      </c>
      <c r="AK30575" s="94">
        <v>8931</v>
      </c>
      <c r="AL30575" s="94">
        <v>3913</v>
      </c>
      <c r="AN30575" s="94">
        <v>48</v>
      </c>
      <c r="AO30575" s="94">
        <v>0</v>
      </c>
      <c r="AP30575" s="94">
        <v>12231</v>
      </c>
      <c r="AQ30575" s="94">
        <v>22</v>
      </c>
      <c r="AS30575" s="94">
        <v>0</v>
      </c>
      <c r="AU30575" s="94">
        <v>-100</v>
      </c>
      <c r="AV30575" s="94">
        <v>9683</v>
      </c>
      <c r="AW30575" s="94">
        <v>1179</v>
      </c>
      <c r="AX30575" s="94">
        <v>3095</v>
      </c>
      <c r="AY30575" s="94">
        <v>776</v>
      </c>
      <c r="AZ30575" s="94">
        <v>10236</v>
      </c>
      <c r="BA30575" s="94">
        <v>2898</v>
      </c>
      <c r="BB30575" s="94">
        <v>5416</v>
      </c>
      <c r="BC30575" s="94">
        <v>1107</v>
      </c>
    </row>
    <row r="30576" spans="1:55">
      <c r="A30576" s="85" t="s">
        <v>156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418</v>
      </c>
      <c r="H30576" s="94">
        <v>35234</v>
      </c>
      <c r="I30576" s="94">
        <v>33718</v>
      </c>
      <c r="J30576" s="94">
        <v>33619</v>
      </c>
      <c r="K30576" s="94">
        <v>-99</v>
      </c>
      <c r="O30576" s="94">
        <v>33718</v>
      </c>
      <c r="P30576" s="94">
        <v>33619</v>
      </c>
      <c r="Q30576" s="94">
        <v>-99</v>
      </c>
      <c r="R30576" s="94">
        <v>8796</v>
      </c>
      <c r="S30576" s="94">
        <v>7874</v>
      </c>
      <c r="T30576" s="94">
        <v>3913</v>
      </c>
      <c r="V30576" s="94">
        <v>49</v>
      </c>
      <c r="W30576" s="94">
        <v>0</v>
      </c>
      <c r="X30576" s="94">
        <v>12965</v>
      </c>
      <c r="Y30576" s="94">
        <v>23</v>
      </c>
      <c r="AJ30576" s="94">
        <v>8796</v>
      </c>
      <c r="AK30576" s="94">
        <v>7874</v>
      </c>
      <c r="AL30576" s="94">
        <v>3913</v>
      </c>
      <c r="AN30576" s="94">
        <v>49</v>
      </c>
      <c r="AO30576" s="94">
        <v>0</v>
      </c>
      <c r="AP30576" s="94">
        <v>12965</v>
      </c>
      <c r="AQ30576" s="94">
        <v>23</v>
      </c>
      <c r="AS30576" s="94">
        <v>0</v>
      </c>
      <c r="AU30576" s="94">
        <v>-100</v>
      </c>
      <c r="AV30576" s="94">
        <v>9506</v>
      </c>
      <c r="AW30576" s="94">
        <v>1152</v>
      </c>
      <c r="AX30576" s="94">
        <v>3091</v>
      </c>
      <c r="AY30576" s="94">
        <v>751</v>
      </c>
      <c r="AZ30576" s="94">
        <v>10012</v>
      </c>
      <c r="BA30576" s="94">
        <v>2848</v>
      </c>
      <c r="BB30576" s="94">
        <v>5293</v>
      </c>
      <c r="BC30576" s="94">
        <v>1091</v>
      </c>
    </row>
    <row r="30577" spans="1:55">
      <c r="A30577" s="85" t="s">
        <v>156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418</v>
      </c>
      <c r="H30577" s="94">
        <v>33893</v>
      </c>
      <c r="I30577" s="94">
        <v>32481</v>
      </c>
      <c r="J30577" s="94">
        <v>32382</v>
      </c>
      <c r="K30577" s="94">
        <v>-99</v>
      </c>
      <c r="O30577" s="94">
        <v>32481</v>
      </c>
      <c r="P30577" s="94">
        <v>32382</v>
      </c>
      <c r="Q30577" s="94">
        <v>-99</v>
      </c>
      <c r="R30577" s="94">
        <v>8025</v>
      </c>
      <c r="S30577" s="94">
        <v>6857</v>
      </c>
      <c r="T30577" s="94">
        <v>3913</v>
      </c>
      <c r="V30577" s="94">
        <v>48</v>
      </c>
      <c r="W30577" s="94">
        <v>0</v>
      </c>
      <c r="X30577" s="94">
        <v>13514</v>
      </c>
      <c r="Y30577" s="94">
        <v>23</v>
      </c>
      <c r="AJ30577" s="94">
        <v>8025</v>
      </c>
      <c r="AK30577" s="94">
        <v>6857</v>
      </c>
      <c r="AL30577" s="94">
        <v>3913</v>
      </c>
      <c r="AN30577" s="94">
        <v>48</v>
      </c>
      <c r="AO30577" s="94">
        <v>0</v>
      </c>
      <c r="AP30577" s="94">
        <v>13514</v>
      </c>
      <c r="AQ30577" s="94">
        <v>23</v>
      </c>
      <c r="AS30577" s="94">
        <v>0</v>
      </c>
      <c r="AU30577" s="94">
        <v>-100</v>
      </c>
      <c r="AV30577" s="94">
        <v>9194</v>
      </c>
      <c r="AW30577" s="94">
        <v>1073</v>
      </c>
      <c r="AX30577" s="94">
        <v>3077</v>
      </c>
      <c r="AY30577" s="94">
        <v>719</v>
      </c>
      <c r="AZ30577" s="94">
        <v>9590</v>
      </c>
      <c r="BA30577" s="94">
        <v>2755</v>
      </c>
      <c r="BB30577" s="94">
        <v>5049</v>
      </c>
      <c r="BC30577" s="94">
        <v>1065</v>
      </c>
    </row>
    <row r="30578" spans="1:55">
      <c r="A30578" s="85" t="s">
        <v>156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418</v>
      </c>
      <c r="H30578" s="94">
        <v>32124</v>
      </c>
      <c r="I30578" s="94">
        <v>30870</v>
      </c>
      <c r="J30578" s="94">
        <v>30773</v>
      </c>
      <c r="K30578" s="94">
        <v>-97</v>
      </c>
      <c r="O30578" s="94">
        <v>30870</v>
      </c>
      <c r="P30578" s="94">
        <v>30773</v>
      </c>
      <c r="Q30578" s="94">
        <v>-97</v>
      </c>
      <c r="R30578" s="94">
        <v>6515</v>
      </c>
      <c r="S30578" s="94">
        <v>6247</v>
      </c>
      <c r="T30578" s="94">
        <v>3913</v>
      </c>
      <c r="V30578" s="94">
        <v>48</v>
      </c>
      <c r="W30578" s="94">
        <v>0</v>
      </c>
      <c r="X30578" s="94">
        <v>14027</v>
      </c>
      <c r="Y30578" s="94">
        <v>21</v>
      </c>
      <c r="AJ30578" s="94">
        <v>6515</v>
      </c>
      <c r="AK30578" s="94">
        <v>6247</v>
      </c>
      <c r="AL30578" s="94">
        <v>3913</v>
      </c>
      <c r="AN30578" s="94">
        <v>48</v>
      </c>
      <c r="AO30578" s="94">
        <v>0</v>
      </c>
      <c r="AP30578" s="94">
        <v>14027</v>
      </c>
      <c r="AQ30578" s="94">
        <v>21</v>
      </c>
      <c r="AS30578" s="94">
        <v>0</v>
      </c>
      <c r="AU30578" s="94">
        <v>-98</v>
      </c>
      <c r="AV30578" s="94">
        <v>8812</v>
      </c>
      <c r="AW30578" s="94">
        <v>1011</v>
      </c>
      <c r="AX30578" s="94">
        <v>3048</v>
      </c>
      <c r="AY30578" s="94">
        <v>692</v>
      </c>
      <c r="AZ30578" s="94">
        <v>8969</v>
      </c>
      <c r="BA30578" s="94">
        <v>2632</v>
      </c>
      <c r="BB30578" s="94">
        <v>4726</v>
      </c>
      <c r="BC30578" s="94">
        <v>1024</v>
      </c>
    </row>
    <row r="30579" spans="1:55">
      <c r="A30579" s="85" t="s">
        <v>156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418</v>
      </c>
      <c r="H30579" s="94">
        <v>31607</v>
      </c>
      <c r="I30579" s="94">
        <v>29423</v>
      </c>
      <c r="J30579" s="94">
        <v>29541</v>
      </c>
      <c r="K30579" s="94">
        <v>117</v>
      </c>
      <c r="O30579" s="94">
        <v>29423</v>
      </c>
      <c r="P30579" s="94">
        <v>29541</v>
      </c>
      <c r="Q30579" s="94">
        <v>117</v>
      </c>
      <c r="R30579" s="94">
        <v>5333</v>
      </c>
      <c r="S30579" s="94">
        <v>6009</v>
      </c>
      <c r="T30579" s="94">
        <v>3913</v>
      </c>
      <c r="V30579" s="94">
        <v>48</v>
      </c>
      <c r="W30579" s="94">
        <v>0</v>
      </c>
      <c r="X30579" s="94">
        <v>14217</v>
      </c>
      <c r="Y30579" s="94">
        <v>21</v>
      </c>
      <c r="AJ30579" s="94">
        <v>5333</v>
      </c>
      <c r="AK30579" s="94">
        <v>6009</v>
      </c>
      <c r="AL30579" s="94">
        <v>3913</v>
      </c>
      <c r="AN30579" s="94">
        <v>48</v>
      </c>
      <c r="AO30579" s="94">
        <v>0</v>
      </c>
      <c r="AP30579" s="94">
        <v>14217</v>
      </c>
      <c r="AQ30579" s="94">
        <v>21</v>
      </c>
      <c r="AS30579" s="94">
        <v>0</v>
      </c>
      <c r="AU30579" s="94">
        <v>117</v>
      </c>
      <c r="AV30579" s="94">
        <v>8457</v>
      </c>
      <c r="AW30579" s="94">
        <v>947</v>
      </c>
      <c r="AX30579" s="94">
        <v>3032</v>
      </c>
      <c r="AY30579" s="94">
        <v>672</v>
      </c>
      <c r="AZ30579" s="94">
        <v>8420</v>
      </c>
      <c r="BA30579" s="94">
        <v>2521</v>
      </c>
      <c r="BB30579" s="94">
        <v>4426</v>
      </c>
      <c r="BC30579" s="94">
        <v>982</v>
      </c>
    </row>
    <row r="30580" spans="1:55">
      <c r="A30580" s="85" t="s">
        <v>156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418</v>
      </c>
      <c r="H30580" s="94">
        <v>30327</v>
      </c>
      <c r="I30580" s="94">
        <v>28456</v>
      </c>
      <c r="J30580" s="94">
        <v>28925</v>
      </c>
      <c r="K30580" s="94">
        <v>469</v>
      </c>
      <c r="O30580" s="94">
        <v>28456</v>
      </c>
      <c r="P30580" s="94">
        <v>28925</v>
      </c>
      <c r="Q30580" s="94">
        <v>469</v>
      </c>
      <c r="R30580" s="94">
        <v>4746</v>
      </c>
      <c r="S30580" s="94">
        <v>6004</v>
      </c>
      <c r="T30580" s="94">
        <v>3912</v>
      </c>
      <c r="V30580" s="94">
        <v>48</v>
      </c>
      <c r="W30580" s="94">
        <v>0</v>
      </c>
      <c r="X30580" s="94">
        <v>14193</v>
      </c>
      <c r="Y30580" s="94">
        <v>23</v>
      </c>
      <c r="AJ30580" s="94">
        <v>4746</v>
      </c>
      <c r="AK30580" s="94">
        <v>6004</v>
      </c>
      <c r="AL30580" s="94">
        <v>3912</v>
      </c>
      <c r="AN30580" s="94">
        <v>48</v>
      </c>
      <c r="AO30580" s="94">
        <v>0</v>
      </c>
      <c r="AP30580" s="94">
        <v>14193</v>
      </c>
      <c r="AQ30580" s="94">
        <v>23</v>
      </c>
      <c r="AS30580" s="94">
        <v>0</v>
      </c>
      <c r="AU30580" s="94">
        <v>468</v>
      </c>
      <c r="AV30580" s="94">
        <v>8214</v>
      </c>
      <c r="AW30580" s="94">
        <v>907</v>
      </c>
      <c r="AX30580" s="94">
        <v>3017</v>
      </c>
      <c r="AY30580" s="94">
        <v>637</v>
      </c>
      <c r="AZ30580" s="94">
        <v>8093</v>
      </c>
      <c r="BA30580" s="94">
        <v>2423</v>
      </c>
      <c r="BB30580" s="94">
        <v>4223</v>
      </c>
      <c r="BC30580" s="94">
        <v>963</v>
      </c>
    </row>
    <row r="30581" spans="1:55">
      <c r="A30581" s="85" t="s">
        <v>156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418</v>
      </c>
      <c r="H30581" s="94">
        <v>29591</v>
      </c>
      <c r="I30581" s="94">
        <v>27951</v>
      </c>
      <c r="J30581" s="94">
        <v>28784</v>
      </c>
      <c r="K30581" s="94">
        <v>833</v>
      </c>
      <c r="O30581" s="94">
        <v>27951</v>
      </c>
      <c r="P30581" s="94">
        <v>28784</v>
      </c>
      <c r="Q30581" s="94">
        <v>833</v>
      </c>
      <c r="R30581" s="94">
        <v>4643</v>
      </c>
      <c r="S30581" s="94">
        <v>5950</v>
      </c>
      <c r="T30581" s="94">
        <v>3912</v>
      </c>
      <c r="V30581" s="94">
        <v>48</v>
      </c>
      <c r="W30581" s="94">
        <v>0</v>
      </c>
      <c r="X30581" s="94">
        <v>14210</v>
      </c>
      <c r="Y30581" s="94">
        <v>22</v>
      </c>
      <c r="AJ30581" s="94">
        <v>4643</v>
      </c>
      <c r="AK30581" s="94">
        <v>5950</v>
      </c>
      <c r="AL30581" s="94">
        <v>3912</v>
      </c>
      <c r="AN30581" s="94">
        <v>48</v>
      </c>
      <c r="AO30581" s="94">
        <v>0</v>
      </c>
      <c r="AP30581" s="94">
        <v>14210</v>
      </c>
      <c r="AQ30581" s="94">
        <v>22</v>
      </c>
      <c r="AS30581" s="94">
        <v>0</v>
      </c>
      <c r="AU30581" s="94">
        <v>833</v>
      </c>
      <c r="AV30581" s="94">
        <v>8093</v>
      </c>
      <c r="AW30581" s="94">
        <v>895</v>
      </c>
      <c r="AX30581" s="94">
        <v>3018</v>
      </c>
      <c r="AY30581" s="94">
        <v>623</v>
      </c>
      <c r="AZ30581" s="94">
        <v>7924</v>
      </c>
      <c r="BA30581" s="94">
        <v>2358</v>
      </c>
      <c r="BB30581" s="94">
        <v>4109</v>
      </c>
      <c r="BC30581" s="94">
        <v>938</v>
      </c>
    </row>
    <row r="30582" spans="1:55">
      <c r="A30582" s="85" t="s">
        <v>156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418</v>
      </c>
      <c r="H30582" s="94">
        <v>29218</v>
      </c>
      <c r="I30582" s="94">
        <v>27886</v>
      </c>
      <c r="J30582" s="94">
        <v>28720</v>
      </c>
      <c r="K30582" s="94">
        <v>833</v>
      </c>
      <c r="O30582" s="94">
        <v>27886</v>
      </c>
      <c r="P30582" s="94">
        <v>28720</v>
      </c>
      <c r="Q30582" s="94">
        <v>833</v>
      </c>
      <c r="R30582" s="94">
        <v>4664</v>
      </c>
      <c r="S30582" s="94">
        <v>5892</v>
      </c>
      <c r="T30582" s="94">
        <v>3912</v>
      </c>
      <c r="V30582" s="94">
        <v>48</v>
      </c>
      <c r="W30582" s="94">
        <v>0</v>
      </c>
      <c r="X30582" s="94">
        <v>14182</v>
      </c>
      <c r="Y30582" s="94">
        <v>22</v>
      </c>
      <c r="AJ30582" s="94">
        <v>4664</v>
      </c>
      <c r="AK30582" s="94">
        <v>5892</v>
      </c>
      <c r="AL30582" s="94">
        <v>3912</v>
      </c>
      <c r="AN30582" s="94">
        <v>48</v>
      </c>
      <c r="AO30582" s="94">
        <v>0</v>
      </c>
      <c r="AP30582" s="94">
        <v>14182</v>
      </c>
      <c r="AQ30582" s="94">
        <v>22</v>
      </c>
      <c r="AS30582" s="94">
        <v>0</v>
      </c>
      <c r="AU30582" s="94">
        <v>833</v>
      </c>
      <c r="AV30582" s="94">
        <v>8094</v>
      </c>
      <c r="AW30582" s="94">
        <v>895</v>
      </c>
      <c r="AX30582" s="94">
        <v>3016</v>
      </c>
      <c r="AY30582" s="94">
        <v>628</v>
      </c>
      <c r="AZ30582" s="94">
        <v>7942</v>
      </c>
      <c r="BA30582" s="94">
        <v>2304</v>
      </c>
      <c r="BB30582" s="94">
        <v>4072</v>
      </c>
      <c r="BC30582" s="94">
        <v>933</v>
      </c>
    </row>
    <row r="30583" spans="1:55">
      <c r="A30583" s="85" t="s">
        <v>156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418</v>
      </c>
      <c r="H30583" s="94">
        <v>29608</v>
      </c>
      <c r="I30583" s="94">
        <v>28432</v>
      </c>
      <c r="J30583" s="94">
        <v>29265</v>
      </c>
      <c r="K30583" s="94">
        <v>833</v>
      </c>
      <c r="O30583" s="94">
        <v>28432</v>
      </c>
      <c r="P30583" s="94">
        <v>29265</v>
      </c>
      <c r="Q30583" s="94">
        <v>833</v>
      </c>
      <c r="R30583" s="94">
        <v>4669</v>
      </c>
      <c r="S30583" s="94">
        <v>5996</v>
      </c>
      <c r="T30583" s="94">
        <v>3913</v>
      </c>
      <c r="V30583" s="94">
        <v>48</v>
      </c>
      <c r="W30583" s="94">
        <v>0</v>
      </c>
      <c r="X30583" s="94">
        <v>14620</v>
      </c>
      <c r="Y30583" s="94">
        <v>21</v>
      </c>
      <c r="AJ30583" s="94">
        <v>4669</v>
      </c>
      <c r="AK30583" s="94">
        <v>5996</v>
      </c>
      <c r="AL30583" s="94">
        <v>3913</v>
      </c>
      <c r="AN30583" s="94">
        <v>48</v>
      </c>
      <c r="AO30583" s="94">
        <v>0</v>
      </c>
      <c r="AP30583" s="94">
        <v>14620</v>
      </c>
      <c r="AQ30583" s="94">
        <v>21</v>
      </c>
      <c r="AS30583" s="94">
        <v>0</v>
      </c>
      <c r="AU30583" s="94">
        <v>833</v>
      </c>
      <c r="AV30583" s="94">
        <v>8251</v>
      </c>
      <c r="AW30583" s="94">
        <v>921</v>
      </c>
      <c r="AX30583" s="94">
        <v>3019</v>
      </c>
      <c r="AY30583" s="94">
        <v>646</v>
      </c>
      <c r="AZ30583" s="94">
        <v>8170</v>
      </c>
      <c r="BA30583" s="94">
        <v>2331</v>
      </c>
      <c r="BB30583" s="94">
        <v>4126</v>
      </c>
      <c r="BC30583" s="94">
        <v>944</v>
      </c>
    </row>
    <row r="30584" spans="1:55">
      <c r="A30584" s="85" t="s">
        <v>156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418</v>
      </c>
      <c r="H30584" s="94">
        <v>31023</v>
      </c>
      <c r="I30584" s="94">
        <v>29771</v>
      </c>
      <c r="J30584" s="94">
        <v>30304</v>
      </c>
      <c r="K30584" s="94">
        <v>532</v>
      </c>
      <c r="O30584" s="94">
        <v>29771</v>
      </c>
      <c r="P30584" s="94">
        <v>30304</v>
      </c>
      <c r="Q30584" s="94">
        <v>532</v>
      </c>
      <c r="R30584" s="94">
        <v>4731</v>
      </c>
      <c r="S30584" s="94">
        <v>6384</v>
      </c>
      <c r="T30584" s="94">
        <v>3913</v>
      </c>
      <c r="V30584" s="94">
        <v>48</v>
      </c>
      <c r="W30584" s="94">
        <v>0</v>
      </c>
      <c r="X30584" s="94">
        <v>15206</v>
      </c>
      <c r="Y30584" s="94">
        <v>23</v>
      </c>
      <c r="AJ30584" s="94">
        <v>4731</v>
      </c>
      <c r="AK30584" s="94">
        <v>6384</v>
      </c>
      <c r="AL30584" s="94">
        <v>3913</v>
      </c>
      <c r="AN30584" s="94">
        <v>48</v>
      </c>
      <c r="AO30584" s="94">
        <v>0</v>
      </c>
      <c r="AP30584" s="94">
        <v>15206</v>
      </c>
      <c r="AQ30584" s="94">
        <v>23</v>
      </c>
      <c r="AS30584" s="94">
        <v>0</v>
      </c>
      <c r="AU30584" s="94">
        <v>532</v>
      </c>
      <c r="AV30584" s="94">
        <v>8605</v>
      </c>
      <c r="AW30584" s="94">
        <v>984</v>
      </c>
      <c r="AX30584" s="94">
        <v>3004</v>
      </c>
      <c r="AY30584" s="94">
        <v>689</v>
      </c>
      <c r="AZ30584" s="94">
        <v>8677</v>
      </c>
      <c r="BA30584" s="94">
        <v>2422</v>
      </c>
      <c r="BB30584" s="94">
        <v>4346</v>
      </c>
      <c r="BC30584" s="94">
        <v>998</v>
      </c>
    </row>
    <row r="30585" spans="1:55">
      <c r="A30585" s="85" t="s">
        <v>156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418</v>
      </c>
      <c r="H30585" s="94">
        <v>33151</v>
      </c>
      <c r="I30585" s="94">
        <v>31730</v>
      </c>
      <c r="J30585" s="94">
        <v>32231</v>
      </c>
      <c r="K30585" s="94">
        <v>500</v>
      </c>
      <c r="O30585" s="94">
        <v>31730</v>
      </c>
      <c r="P30585" s="94">
        <v>32231</v>
      </c>
      <c r="Q30585" s="94">
        <v>500</v>
      </c>
      <c r="R30585" s="94">
        <v>5042</v>
      </c>
      <c r="S30585" s="94">
        <v>6915</v>
      </c>
      <c r="T30585" s="94">
        <v>3913</v>
      </c>
      <c r="V30585" s="94">
        <v>83</v>
      </c>
      <c r="W30585" s="94">
        <v>0</v>
      </c>
      <c r="X30585" s="94">
        <v>16256</v>
      </c>
      <c r="Y30585" s="94">
        <v>22</v>
      </c>
      <c r="AJ30585" s="94">
        <v>5042</v>
      </c>
      <c r="AK30585" s="94">
        <v>6915</v>
      </c>
      <c r="AL30585" s="94">
        <v>3913</v>
      </c>
      <c r="AN30585" s="94">
        <v>83</v>
      </c>
      <c r="AO30585" s="94">
        <v>0</v>
      </c>
      <c r="AP30585" s="94">
        <v>16256</v>
      </c>
      <c r="AQ30585" s="94">
        <v>22</v>
      </c>
      <c r="AS30585" s="94">
        <v>0</v>
      </c>
      <c r="AU30585" s="94">
        <v>500</v>
      </c>
      <c r="AV30585" s="94">
        <v>9083</v>
      </c>
      <c r="AW30585" s="94">
        <v>1053</v>
      </c>
      <c r="AX30585" s="94">
        <v>3015</v>
      </c>
      <c r="AY30585" s="94">
        <v>753</v>
      </c>
      <c r="AZ30585" s="94">
        <v>9435</v>
      </c>
      <c r="BA30585" s="94">
        <v>2563</v>
      </c>
      <c r="BB30585" s="94">
        <v>4675</v>
      </c>
      <c r="BC30585" s="94">
        <v>1095</v>
      </c>
    </row>
    <row r="30586" spans="1:55">
      <c r="A30586" s="85" t="s">
        <v>156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418</v>
      </c>
      <c r="H30586" s="94">
        <v>34628</v>
      </c>
      <c r="I30586" s="94">
        <v>33378</v>
      </c>
      <c r="J30586" s="94">
        <v>34041</v>
      </c>
      <c r="K30586" s="94">
        <v>662</v>
      </c>
      <c r="O30586" s="94">
        <v>33378</v>
      </c>
      <c r="P30586" s="94">
        <v>34041</v>
      </c>
      <c r="Q30586" s="94">
        <v>662</v>
      </c>
      <c r="R30586" s="94">
        <v>5501</v>
      </c>
      <c r="S30586" s="94">
        <v>7223</v>
      </c>
      <c r="T30586" s="94">
        <v>3913</v>
      </c>
      <c r="V30586" s="94">
        <v>171</v>
      </c>
      <c r="W30586" s="94">
        <v>0</v>
      </c>
      <c r="X30586" s="94">
        <v>17210</v>
      </c>
      <c r="Y30586" s="94">
        <v>23</v>
      </c>
      <c r="AJ30586" s="94">
        <v>5501</v>
      </c>
      <c r="AK30586" s="94">
        <v>7223</v>
      </c>
      <c r="AL30586" s="94">
        <v>3913</v>
      </c>
      <c r="AN30586" s="94">
        <v>171</v>
      </c>
      <c r="AO30586" s="94">
        <v>0</v>
      </c>
      <c r="AP30586" s="94">
        <v>17210</v>
      </c>
      <c r="AQ30586" s="94">
        <v>23</v>
      </c>
      <c r="AS30586" s="94">
        <v>0</v>
      </c>
      <c r="AU30586" s="94">
        <v>662</v>
      </c>
      <c r="AV30586" s="94">
        <v>9448</v>
      </c>
      <c r="AW30586" s="94">
        <v>1136</v>
      </c>
      <c r="AX30586" s="94">
        <v>3009</v>
      </c>
      <c r="AY30586" s="94">
        <v>811</v>
      </c>
      <c r="AZ30586" s="94">
        <v>10103</v>
      </c>
      <c r="BA30586" s="94">
        <v>2667</v>
      </c>
      <c r="BB30586" s="94">
        <v>4965</v>
      </c>
      <c r="BC30586" s="94">
        <v>1206</v>
      </c>
    </row>
    <row r="30587" spans="1:55">
      <c r="A30587" s="85" t="s">
        <v>156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418</v>
      </c>
      <c r="H30587" s="94">
        <v>35538</v>
      </c>
      <c r="I30587" s="94">
        <v>34509</v>
      </c>
      <c r="J30587" s="94">
        <v>35113</v>
      </c>
      <c r="K30587" s="94">
        <v>603</v>
      </c>
      <c r="O30587" s="94">
        <v>34509</v>
      </c>
      <c r="P30587" s="94">
        <v>35113</v>
      </c>
      <c r="Q30587" s="94">
        <v>603</v>
      </c>
      <c r="R30587" s="94">
        <v>5673</v>
      </c>
      <c r="S30587" s="94">
        <v>7332</v>
      </c>
      <c r="T30587" s="94">
        <v>3913</v>
      </c>
      <c r="V30587" s="94">
        <v>200</v>
      </c>
      <c r="W30587" s="94">
        <v>173</v>
      </c>
      <c r="X30587" s="94">
        <v>17800</v>
      </c>
      <c r="Y30587" s="94">
        <v>22</v>
      </c>
      <c r="AJ30587" s="94">
        <v>5673</v>
      </c>
      <c r="AK30587" s="94">
        <v>7332</v>
      </c>
      <c r="AL30587" s="94">
        <v>3913</v>
      </c>
      <c r="AN30587" s="94">
        <v>200</v>
      </c>
      <c r="AO30587" s="94">
        <v>173</v>
      </c>
      <c r="AP30587" s="94">
        <v>17800</v>
      </c>
      <c r="AQ30587" s="94">
        <v>22</v>
      </c>
      <c r="AS30587" s="94">
        <v>0</v>
      </c>
      <c r="AU30587" s="94">
        <v>603</v>
      </c>
      <c r="AV30587" s="94">
        <v>9700</v>
      </c>
      <c r="AW30587" s="94">
        <v>1200</v>
      </c>
      <c r="AX30587" s="94">
        <v>3008</v>
      </c>
      <c r="AY30587" s="94">
        <v>846</v>
      </c>
      <c r="AZ30587" s="94">
        <v>10516</v>
      </c>
      <c r="BA30587" s="94">
        <v>2752</v>
      </c>
      <c r="BB30587" s="94">
        <v>5183</v>
      </c>
      <c r="BC30587" s="94">
        <v>1267</v>
      </c>
    </row>
    <row r="30588" spans="1:55">
      <c r="A30588" s="85" t="s">
        <v>156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418</v>
      </c>
      <c r="H30588" s="94">
        <v>36740</v>
      </c>
      <c r="I30588" s="94">
        <v>35786</v>
      </c>
      <c r="J30588" s="94">
        <v>36396</v>
      </c>
      <c r="K30588" s="94">
        <v>610</v>
      </c>
      <c r="O30588" s="94">
        <v>35786</v>
      </c>
      <c r="P30588" s="94">
        <v>36396</v>
      </c>
      <c r="Q30588" s="94">
        <v>610</v>
      </c>
      <c r="R30588" s="94">
        <v>6249</v>
      </c>
      <c r="S30588" s="94">
        <v>8076</v>
      </c>
      <c r="T30588" s="94">
        <v>3912</v>
      </c>
      <c r="V30588" s="94">
        <v>200</v>
      </c>
      <c r="W30588" s="94">
        <v>628</v>
      </c>
      <c r="X30588" s="94">
        <v>17307</v>
      </c>
      <c r="Y30588" s="94">
        <v>24</v>
      </c>
      <c r="AJ30588" s="94">
        <v>6249</v>
      </c>
      <c r="AK30588" s="94">
        <v>8076</v>
      </c>
      <c r="AL30588" s="94">
        <v>3912</v>
      </c>
      <c r="AN30588" s="94">
        <v>200</v>
      </c>
      <c r="AO30588" s="94">
        <v>628</v>
      </c>
      <c r="AP30588" s="94">
        <v>17307</v>
      </c>
      <c r="AQ30588" s="94">
        <v>24</v>
      </c>
      <c r="AS30588" s="94">
        <v>0</v>
      </c>
      <c r="AU30588" s="94">
        <v>609</v>
      </c>
      <c r="AV30588" s="94">
        <v>10066</v>
      </c>
      <c r="AW30588" s="94">
        <v>1257</v>
      </c>
      <c r="AX30588" s="94">
        <v>2981</v>
      </c>
      <c r="AY30588" s="94">
        <v>858</v>
      </c>
      <c r="AZ30588" s="94">
        <v>10916</v>
      </c>
      <c r="BA30588" s="94">
        <v>2894</v>
      </c>
      <c r="BB30588" s="94">
        <v>5462</v>
      </c>
      <c r="BC30588" s="94">
        <v>1318</v>
      </c>
    </row>
    <row r="30589" spans="1:55">
      <c r="A30589" s="85" t="s">
        <v>156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418</v>
      </c>
      <c r="H30589" s="94">
        <v>37168</v>
      </c>
      <c r="I30589" s="94">
        <v>36836</v>
      </c>
      <c r="J30589" s="94">
        <v>37343</v>
      </c>
      <c r="K30589" s="94">
        <v>506</v>
      </c>
      <c r="O30589" s="94">
        <v>36836</v>
      </c>
      <c r="P30589" s="94">
        <v>37343</v>
      </c>
      <c r="Q30589" s="94">
        <v>506</v>
      </c>
      <c r="R30589" s="94">
        <v>6568</v>
      </c>
      <c r="S30589" s="94">
        <v>7926</v>
      </c>
      <c r="T30589" s="94">
        <v>3913</v>
      </c>
      <c r="V30589" s="94">
        <v>235</v>
      </c>
      <c r="W30589" s="94">
        <v>739</v>
      </c>
      <c r="X30589" s="94">
        <v>17938</v>
      </c>
      <c r="Y30589" s="94">
        <v>24</v>
      </c>
      <c r="AJ30589" s="94">
        <v>6568</v>
      </c>
      <c r="AK30589" s="94">
        <v>7926</v>
      </c>
      <c r="AL30589" s="94">
        <v>3913</v>
      </c>
      <c r="AN30589" s="94">
        <v>235</v>
      </c>
      <c r="AO30589" s="94">
        <v>739</v>
      </c>
      <c r="AP30589" s="94">
        <v>17938</v>
      </c>
      <c r="AQ30589" s="94">
        <v>24</v>
      </c>
      <c r="AS30589" s="94">
        <v>0</v>
      </c>
      <c r="AU30589" s="94">
        <v>506</v>
      </c>
      <c r="AV30589" s="94">
        <v>10349</v>
      </c>
      <c r="AW30589" s="94">
        <v>1278</v>
      </c>
      <c r="AX30589" s="94">
        <v>2957</v>
      </c>
      <c r="AY30589" s="94">
        <v>885</v>
      </c>
      <c r="AZ30589" s="94">
        <v>11311</v>
      </c>
      <c r="BA30589" s="94">
        <v>3020</v>
      </c>
      <c r="BB30589" s="94">
        <v>5646</v>
      </c>
      <c r="BC30589" s="94">
        <v>1365</v>
      </c>
    </row>
    <row r="30590" spans="1:55">
      <c r="A30590" s="85" t="s">
        <v>156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418</v>
      </c>
      <c r="H30590" s="94">
        <v>37388</v>
      </c>
      <c r="I30590" s="94">
        <v>37397</v>
      </c>
      <c r="J30590" s="94">
        <v>38147</v>
      </c>
      <c r="K30590" s="94">
        <v>750</v>
      </c>
      <c r="O30590" s="94">
        <v>37397</v>
      </c>
      <c r="P30590" s="94">
        <v>38147</v>
      </c>
      <c r="Q30590" s="94">
        <v>750</v>
      </c>
      <c r="R30590" s="94">
        <v>6832</v>
      </c>
      <c r="S30590" s="94">
        <v>8380</v>
      </c>
      <c r="T30590" s="94">
        <v>3913</v>
      </c>
      <c r="V30590" s="94">
        <v>234</v>
      </c>
      <c r="W30590" s="94">
        <v>756</v>
      </c>
      <c r="X30590" s="94">
        <v>18006</v>
      </c>
      <c r="Y30590" s="94">
        <v>26</v>
      </c>
      <c r="AJ30590" s="94">
        <v>6832</v>
      </c>
      <c r="AK30590" s="94">
        <v>8380</v>
      </c>
      <c r="AL30590" s="94">
        <v>3913</v>
      </c>
      <c r="AN30590" s="94">
        <v>234</v>
      </c>
      <c r="AO30590" s="94">
        <v>756</v>
      </c>
      <c r="AP30590" s="94">
        <v>18006</v>
      </c>
      <c r="AQ30590" s="94">
        <v>26</v>
      </c>
      <c r="AS30590" s="94">
        <v>0</v>
      </c>
      <c r="AU30590" s="94">
        <v>749</v>
      </c>
      <c r="AV30590" s="94">
        <v>10492</v>
      </c>
      <c r="AW30590" s="94">
        <v>1312</v>
      </c>
      <c r="AX30590" s="94">
        <v>2985</v>
      </c>
      <c r="AY30590" s="94">
        <v>895</v>
      </c>
      <c r="AZ30590" s="94">
        <v>11474</v>
      </c>
      <c r="BA30590" s="94">
        <v>3109</v>
      </c>
      <c r="BB30590" s="94">
        <v>5763</v>
      </c>
      <c r="BC30590" s="94">
        <v>1358</v>
      </c>
    </row>
    <row r="30591" spans="1:55">
      <c r="A30591" s="85" t="s">
        <v>156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418</v>
      </c>
      <c r="H30591" s="94">
        <v>37210</v>
      </c>
      <c r="I30591" s="94">
        <v>37549</v>
      </c>
      <c r="J30591" s="94">
        <v>37766</v>
      </c>
      <c r="K30591" s="94">
        <v>217</v>
      </c>
      <c r="O30591" s="94">
        <v>37549</v>
      </c>
      <c r="P30591" s="94">
        <v>37766</v>
      </c>
      <c r="Q30591" s="94">
        <v>217</v>
      </c>
      <c r="R30591" s="94">
        <v>6954</v>
      </c>
      <c r="S30591" s="94">
        <v>8506</v>
      </c>
      <c r="T30591" s="94">
        <v>3912</v>
      </c>
      <c r="V30591" s="94">
        <v>100</v>
      </c>
      <c r="W30591" s="94">
        <v>665</v>
      </c>
      <c r="X30591" s="94">
        <v>17603</v>
      </c>
      <c r="Y30591" s="94">
        <v>25</v>
      </c>
      <c r="AJ30591" s="94">
        <v>6954</v>
      </c>
      <c r="AK30591" s="94">
        <v>8506</v>
      </c>
      <c r="AL30591" s="94">
        <v>3912</v>
      </c>
      <c r="AN30591" s="94">
        <v>100</v>
      </c>
      <c r="AO30591" s="94">
        <v>665</v>
      </c>
      <c r="AP30591" s="94">
        <v>17603</v>
      </c>
      <c r="AQ30591" s="94">
        <v>25</v>
      </c>
      <c r="AS30591" s="94">
        <v>0</v>
      </c>
      <c r="AU30591" s="94">
        <v>216</v>
      </c>
      <c r="AV30591" s="94">
        <v>10540</v>
      </c>
      <c r="AW30591" s="94">
        <v>1303</v>
      </c>
      <c r="AX30591" s="94">
        <v>2965</v>
      </c>
      <c r="AY30591" s="94">
        <v>896</v>
      </c>
      <c r="AZ30591" s="94">
        <v>11571</v>
      </c>
      <c r="BA30591" s="94">
        <v>3150</v>
      </c>
      <c r="BB30591" s="94">
        <v>5789</v>
      </c>
      <c r="BC30591" s="94">
        <v>1335</v>
      </c>
    </row>
    <row r="30592" spans="1:55">
      <c r="A30592" s="85" t="s">
        <v>156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418</v>
      </c>
      <c r="H30592" s="94">
        <v>37062</v>
      </c>
      <c r="I30592" s="94">
        <v>37519</v>
      </c>
      <c r="J30592" s="94">
        <v>37604</v>
      </c>
      <c r="K30592" s="94">
        <v>84</v>
      </c>
      <c r="O30592" s="94">
        <v>37519</v>
      </c>
      <c r="P30592" s="94">
        <v>37604</v>
      </c>
      <c r="Q30592" s="94">
        <v>84</v>
      </c>
      <c r="R30592" s="94">
        <v>7185</v>
      </c>
      <c r="S30592" s="94">
        <v>9117</v>
      </c>
      <c r="T30592" s="94">
        <v>3912</v>
      </c>
      <c r="V30592" s="94">
        <v>100</v>
      </c>
      <c r="W30592" s="94">
        <v>314</v>
      </c>
      <c r="X30592" s="94">
        <v>16957</v>
      </c>
      <c r="Y30592" s="94">
        <v>18</v>
      </c>
      <c r="AJ30592" s="94">
        <v>7185</v>
      </c>
      <c r="AK30592" s="94">
        <v>9117</v>
      </c>
      <c r="AL30592" s="94">
        <v>3912</v>
      </c>
      <c r="AN30592" s="94">
        <v>100</v>
      </c>
      <c r="AO30592" s="94">
        <v>314</v>
      </c>
      <c r="AP30592" s="94">
        <v>16957</v>
      </c>
      <c r="AQ30592" s="94">
        <v>18</v>
      </c>
      <c r="AS30592" s="94">
        <v>0</v>
      </c>
      <c r="AU30592" s="94">
        <v>84</v>
      </c>
      <c r="AV30592" s="94">
        <v>10597</v>
      </c>
      <c r="AW30592" s="94">
        <v>1281</v>
      </c>
      <c r="AX30592" s="94">
        <v>2962</v>
      </c>
      <c r="AY30592" s="94">
        <v>882</v>
      </c>
      <c r="AZ30592" s="94">
        <v>11530</v>
      </c>
      <c r="BA30592" s="94">
        <v>3181</v>
      </c>
      <c r="BB30592" s="94">
        <v>5805</v>
      </c>
      <c r="BC30592" s="94">
        <v>1286</v>
      </c>
    </row>
    <row r="30593" spans="1:55">
      <c r="A30593" s="85" t="s">
        <v>156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418</v>
      </c>
      <c r="H30593" s="94">
        <v>36875</v>
      </c>
      <c r="I30593" s="94">
        <v>37404</v>
      </c>
      <c r="J30593" s="94">
        <v>37629</v>
      </c>
      <c r="K30593" s="94">
        <v>224</v>
      </c>
      <c r="O30593" s="94">
        <v>37404</v>
      </c>
      <c r="P30593" s="94">
        <v>37629</v>
      </c>
      <c r="Q30593" s="94">
        <v>224</v>
      </c>
      <c r="R30593" s="94">
        <v>7696</v>
      </c>
      <c r="S30593" s="94">
        <v>9379</v>
      </c>
      <c r="T30593" s="94">
        <v>3912</v>
      </c>
      <c r="V30593" s="94">
        <v>100</v>
      </c>
      <c r="W30593" s="94">
        <v>311</v>
      </c>
      <c r="X30593" s="94">
        <v>16217</v>
      </c>
      <c r="Y30593" s="94">
        <v>14</v>
      </c>
      <c r="AJ30593" s="94">
        <v>7696</v>
      </c>
      <c r="AK30593" s="94">
        <v>9379</v>
      </c>
      <c r="AL30593" s="94">
        <v>3912</v>
      </c>
      <c r="AN30593" s="94">
        <v>100</v>
      </c>
      <c r="AO30593" s="94">
        <v>311</v>
      </c>
      <c r="AP30593" s="94">
        <v>16217</v>
      </c>
      <c r="AQ30593" s="94">
        <v>14</v>
      </c>
      <c r="AS30593" s="94">
        <v>0</v>
      </c>
      <c r="AU30593" s="94">
        <v>224</v>
      </c>
      <c r="AV30593" s="94">
        <v>10557</v>
      </c>
      <c r="AW30593" s="94">
        <v>1327</v>
      </c>
      <c r="AX30593" s="94">
        <v>2959</v>
      </c>
      <c r="AY30593" s="94">
        <v>885</v>
      </c>
      <c r="AZ30593" s="94">
        <v>11478</v>
      </c>
      <c r="BA30593" s="94">
        <v>3201</v>
      </c>
      <c r="BB30593" s="94">
        <v>5783</v>
      </c>
      <c r="BC30593" s="94">
        <v>1214</v>
      </c>
    </row>
    <row r="30594" spans="1:55">
      <c r="A30594" s="85" t="s">
        <v>156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418</v>
      </c>
      <c r="H30594" s="94">
        <v>36897</v>
      </c>
      <c r="I30594" s="94">
        <v>37490</v>
      </c>
      <c r="J30594" s="94">
        <v>37718</v>
      </c>
      <c r="K30594" s="94">
        <v>228</v>
      </c>
      <c r="O30594" s="94">
        <v>37490</v>
      </c>
      <c r="P30594" s="94">
        <v>37718</v>
      </c>
      <c r="Q30594" s="94">
        <v>228</v>
      </c>
      <c r="R30594" s="94">
        <v>7547</v>
      </c>
      <c r="S30594" s="94">
        <v>9617</v>
      </c>
      <c r="T30594" s="94">
        <v>3911</v>
      </c>
      <c r="V30594" s="94">
        <v>122</v>
      </c>
      <c r="W30594" s="94">
        <v>660</v>
      </c>
      <c r="X30594" s="94">
        <v>15843</v>
      </c>
      <c r="Y30594" s="94">
        <v>18</v>
      </c>
      <c r="AJ30594" s="94">
        <v>7547</v>
      </c>
      <c r="AK30594" s="94">
        <v>9617</v>
      </c>
      <c r="AL30594" s="94">
        <v>3911</v>
      </c>
      <c r="AN30594" s="94">
        <v>122</v>
      </c>
      <c r="AO30594" s="94">
        <v>660</v>
      </c>
      <c r="AP30594" s="94">
        <v>15843</v>
      </c>
      <c r="AQ30594" s="94">
        <v>18</v>
      </c>
      <c r="AS30594" s="94">
        <v>0</v>
      </c>
      <c r="AU30594" s="94">
        <v>228</v>
      </c>
      <c r="AV30594" s="94">
        <v>10545</v>
      </c>
      <c r="AW30594" s="94">
        <v>1366</v>
      </c>
      <c r="AX30594" s="94">
        <v>2964</v>
      </c>
      <c r="AY30594" s="94">
        <v>845</v>
      </c>
      <c r="AZ30594" s="94">
        <v>11618</v>
      </c>
      <c r="BA30594" s="94">
        <v>3209</v>
      </c>
      <c r="BB30594" s="94">
        <v>5758</v>
      </c>
      <c r="BC30594" s="94">
        <v>1177</v>
      </c>
    </row>
    <row r="30595" spans="1:55">
      <c r="A30595" s="85" t="s">
        <v>156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418</v>
      </c>
      <c r="H30595" s="94">
        <v>36900</v>
      </c>
      <c r="I30595" s="94">
        <v>37861</v>
      </c>
      <c r="J30595" s="94">
        <v>38089</v>
      </c>
      <c r="K30595" s="94">
        <v>228</v>
      </c>
      <c r="O30595" s="94">
        <v>37861</v>
      </c>
      <c r="P30595" s="94">
        <v>38089</v>
      </c>
      <c r="Q30595" s="94">
        <v>228</v>
      </c>
      <c r="R30595" s="94">
        <v>8230</v>
      </c>
      <c r="S30595" s="94">
        <v>10795</v>
      </c>
      <c r="T30595" s="94">
        <v>3912</v>
      </c>
      <c r="V30595" s="94">
        <v>115</v>
      </c>
      <c r="W30595" s="94">
        <v>658</v>
      </c>
      <c r="X30595" s="94">
        <v>14361</v>
      </c>
      <c r="Y30595" s="94">
        <v>18</v>
      </c>
      <c r="AJ30595" s="94">
        <v>8230</v>
      </c>
      <c r="AK30595" s="94">
        <v>10795</v>
      </c>
      <c r="AL30595" s="94">
        <v>3912</v>
      </c>
      <c r="AN30595" s="94">
        <v>115</v>
      </c>
      <c r="AO30595" s="94">
        <v>658</v>
      </c>
      <c r="AP30595" s="94">
        <v>14361</v>
      </c>
      <c r="AQ30595" s="94">
        <v>18</v>
      </c>
      <c r="AS30595" s="94">
        <v>0</v>
      </c>
      <c r="AU30595" s="94">
        <v>228</v>
      </c>
      <c r="AV30595" s="94">
        <v>10665</v>
      </c>
      <c r="AW30595" s="94">
        <v>1395</v>
      </c>
      <c r="AX30595" s="94">
        <v>2962</v>
      </c>
      <c r="AY30595" s="94">
        <v>882</v>
      </c>
      <c r="AZ30595" s="94">
        <v>11745</v>
      </c>
      <c r="BA30595" s="94">
        <v>3212</v>
      </c>
      <c r="BB30595" s="94">
        <v>5811</v>
      </c>
      <c r="BC30595" s="94">
        <v>1172</v>
      </c>
    </row>
    <row r="30596" spans="1:55">
      <c r="A30596" s="85" t="s">
        <v>156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418</v>
      </c>
      <c r="H30596" s="94">
        <v>38172</v>
      </c>
      <c r="I30596" s="94">
        <v>38923</v>
      </c>
      <c r="J30596" s="94">
        <v>39041</v>
      </c>
      <c r="K30596" s="94">
        <v>117</v>
      </c>
      <c r="O30596" s="94">
        <v>38923</v>
      </c>
      <c r="P30596" s="94">
        <v>39041</v>
      </c>
      <c r="Q30596" s="94">
        <v>117</v>
      </c>
      <c r="R30596" s="94">
        <v>9406</v>
      </c>
      <c r="S30596" s="94">
        <v>12209</v>
      </c>
      <c r="T30596" s="94">
        <v>3912</v>
      </c>
      <c r="V30596" s="94">
        <v>73</v>
      </c>
      <c r="W30596" s="94">
        <v>86</v>
      </c>
      <c r="X30596" s="94">
        <v>13339</v>
      </c>
      <c r="Y30596" s="94">
        <v>17</v>
      </c>
      <c r="AJ30596" s="94">
        <v>9406</v>
      </c>
      <c r="AK30596" s="94">
        <v>12209</v>
      </c>
      <c r="AL30596" s="94">
        <v>3912</v>
      </c>
      <c r="AN30596" s="94">
        <v>73</v>
      </c>
      <c r="AO30596" s="94">
        <v>86</v>
      </c>
      <c r="AP30596" s="94">
        <v>13339</v>
      </c>
      <c r="AQ30596" s="94">
        <v>17</v>
      </c>
      <c r="AS30596" s="94">
        <v>0</v>
      </c>
      <c r="AU30596" s="94">
        <v>117</v>
      </c>
      <c r="AV30596" s="94">
        <v>11084</v>
      </c>
      <c r="AW30596" s="94">
        <v>1433</v>
      </c>
      <c r="AX30596" s="94">
        <v>2940</v>
      </c>
      <c r="AY30596" s="94">
        <v>960</v>
      </c>
      <c r="AZ30596" s="94">
        <v>11974</v>
      </c>
      <c r="BA30596" s="94">
        <v>3239</v>
      </c>
      <c r="BB30596" s="94">
        <v>6049</v>
      </c>
      <c r="BC30596" s="94">
        <v>1209</v>
      </c>
    </row>
    <row r="30597" spans="1:55">
      <c r="A30597" s="85" t="s">
        <v>156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418</v>
      </c>
      <c r="H30597" s="94">
        <v>39563</v>
      </c>
      <c r="I30597" s="94">
        <v>39435</v>
      </c>
      <c r="J30597" s="94">
        <v>39520</v>
      </c>
      <c r="K30597" s="94">
        <v>84</v>
      </c>
      <c r="O30597" s="94">
        <v>39435</v>
      </c>
      <c r="P30597" s="94">
        <v>39520</v>
      </c>
      <c r="Q30597" s="94">
        <v>84</v>
      </c>
      <c r="R30597" s="94">
        <v>9926</v>
      </c>
      <c r="S30597" s="94">
        <v>12212</v>
      </c>
      <c r="T30597" s="94">
        <v>3912</v>
      </c>
      <c r="V30597" s="94">
        <v>73</v>
      </c>
      <c r="W30597" s="94">
        <v>0</v>
      </c>
      <c r="X30597" s="94">
        <v>13379</v>
      </c>
      <c r="Y30597" s="94">
        <v>18</v>
      </c>
      <c r="AJ30597" s="94">
        <v>9926</v>
      </c>
      <c r="AK30597" s="94">
        <v>12212</v>
      </c>
      <c r="AL30597" s="94">
        <v>3912</v>
      </c>
      <c r="AN30597" s="94">
        <v>73</v>
      </c>
      <c r="AO30597" s="94">
        <v>0</v>
      </c>
      <c r="AP30597" s="94">
        <v>13379</v>
      </c>
      <c r="AQ30597" s="94">
        <v>18</v>
      </c>
      <c r="AS30597" s="94">
        <v>0</v>
      </c>
      <c r="AU30597" s="94">
        <v>84</v>
      </c>
      <c r="AV30597" s="94">
        <v>11088</v>
      </c>
      <c r="AW30597" s="94">
        <v>1464</v>
      </c>
      <c r="AX30597" s="94">
        <v>2995</v>
      </c>
      <c r="AY30597" s="94">
        <v>882</v>
      </c>
      <c r="AZ30597" s="94">
        <v>12067</v>
      </c>
      <c r="BA30597" s="94">
        <v>3380</v>
      </c>
      <c r="BB30597" s="94">
        <v>6242</v>
      </c>
      <c r="BC30597" s="94">
        <v>1325</v>
      </c>
    </row>
    <row r="30598" spans="1:55">
      <c r="A30598" s="85" t="s">
        <v>156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418</v>
      </c>
      <c r="H30598" s="94">
        <v>38880</v>
      </c>
      <c r="I30598" s="94">
        <v>38861</v>
      </c>
      <c r="J30598" s="94">
        <v>38867</v>
      </c>
      <c r="K30598" s="94">
        <v>6</v>
      </c>
      <c r="O30598" s="94">
        <v>38861</v>
      </c>
      <c r="P30598" s="94">
        <v>38867</v>
      </c>
      <c r="Q30598" s="94">
        <v>6</v>
      </c>
      <c r="R30598" s="94">
        <v>9528</v>
      </c>
      <c r="S30598" s="94">
        <v>11680</v>
      </c>
      <c r="T30598" s="94">
        <v>3912</v>
      </c>
      <c r="V30598" s="94">
        <v>74</v>
      </c>
      <c r="W30598" s="94">
        <v>0</v>
      </c>
      <c r="X30598" s="94">
        <v>13652</v>
      </c>
      <c r="Y30598" s="94">
        <v>21</v>
      </c>
      <c r="AJ30598" s="94">
        <v>9528</v>
      </c>
      <c r="AK30598" s="94">
        <v>11680</v>
      </c>
      <c r="AL30598" s="94">
        <v>3912</v>
      </c>
      <c r="AN30598" s="94">
        <v>74</v>
      </c>
      <c r="AO30598" s="94">
        <v>0</v>
      </c>
      <c r="AP30598" s="94">
        <v>13652</v>
      </c>
      <c r="AQ30598" s="94">
        <v>21</v>
      </c>
      <c r="AS30598" s="94">
        <v>0</v>
      </c>
      <c r="AU30598" s="94">
        <v>6</v>
      </c>
      <c r="AV30598" s="94">
        <v>10940</v>
      </c>
      <c r="AW30598" s="94">
        <v>1419</v>
      </c>
      <c r="AX30598" s="94">
        <v>3043</v>
      </c>
      <c r="AY30598" s="94">
        <v>813</v>
      </c>
      <c r="AZ30598" s="94">
        <v>11782</v>
      </c>
      <c r="BA30598" s="94">
        <v>3374</v>
      </c>
      <c r="BB30598" s="94">
        <v>6161</v>
      </c>
      <c r="BC30598" s="94">
        <v>1345</v>
      </c>
    </row>
    <row r="30599" spans="1:55">
      <c r="A30599" s="85" t="s">
        <v>156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418</v>
      </c>
      <c r="H30599" s="94">
        <v>37948</v>
      </c>
      <c r="I30599" s="94">
        <v>38188</v>
      </c>
      <c r="J30599" s="94">
        <v>38264</v>
      </c>
      <c r="K30599" s="94">
        <v>76</v>
      </c>
      <c r="O30599" s="94">
        <v>38188</v>
      </c>
      <c r="P30599" s="94">
        <v>38264</v>
      </c>
      <c r="Q30599" s="94">
        <v>76</v>
      </c>
      <c r="R30599" s="94">
        <v>8946</v>
      </c>
      <c r="S30599" s="94">
        <v>10352</v>
      </c>
      <c r="T30599" s="94">
        <v>3912</v>
      </c>
      <c r="V30599" s="94">
        <v>51</v>
      </c>
      <c r="W30599" s="94">
        <v>0</v>
      </c>
      <c r="X30599" s="94">
        <v>14980</v>
      </c>
      <c r="Y30599" s="94">
        <v>22</v>
      </c>
      <c r="AJ30599" s="94">
        <v>8946</v>
      </c>
      <c r="AK30599" s="94">
        <v>10352</v>
      </c>
      <c r="AL30599" s="94">
        <v>3912</v>
      </c>
      <c r="AN30599" s="94">
        <v>51</v>
      </c>
      <c r="AO30599" s="94">
        <v>0</v>
      </c>
      <c r="AP30599" s="94">
        <v>14980</v>
      </c>
      <c r="AQ30599" s="94">
        <v>22</v>
      </c>
      <c r="AS30599" s="94">
        <v>0</v>
      </c>
      <c r="AU30599" s="94">
        <v>76</v>
      </c>
      <c r="AV30599" s="94">
        <v>10792</v>
      </c>
      <c r="AW30599" s="94">
        <v>1344</v>
      </c>
      <c r="AX30599" s="94">
        <v>3032</v>
      </c>
      <c r="AY30599" s="94">
        <v>853</v>
      </c>
      <c r="AZ30599" s="94">
        <v>11466</v>
      </c>
      <c r="BA30599" s="94">
        <v>3315</v>
      </c>
      <c r="BB30599" s="94">
        <v>6040</v>
      </c>
      <c r="BC30599" s="94">
        <v>1367</v>
      </c>
    </row>
    <row r="30600" spans="1:55">
      <c r="A30600" s="85" t="s">
        <v>156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418</v>
      </c>
      <c r="H30600" s="94">
        <v>36400</v>
      </c>
      <c r="I30600" s="94">
        <v>37193</v>
      </c>
      <c r="J30600" s="94">
        <v>37393</v>
      </c>
      <c r="K30600" s="94">
        <v>200</v>
      </c>
      <c r="O30600" s="94">
        <v>37193</v>
      </c>
      <c r="P30600" s="94">
        <v>37393</v>
      </c>
      <c r="Q30600" s="94">
        <v>200</v>
      </c>
      <c r="R30600" s="94">
        <v>8300</v>
      </c>
      <c r="S30600" s="94">
        <v>9729</v>
      </c>
      <c r="T30600" s="94">
        <v>3911</v>
      </c>
      <c r="V30600" s="94">
        <v>89</v>
      </c>
      <c r="W30600" s="94">
        <v>0</v>
      </c>
      <c r="X30600" s="94">
        <v>15336</v>
      </c>
      <c r="Y30600" s="94">
        <v>27</v>
      </c>
      <c r="AJ30600" s="94">
        <v>8300</v>
      </c>
      <c r="AK30600" s="94">
        <v>9729</v>
      </c>
      <c r="AL30600" s="94">
        <v>3911</v>
      </c>
      <c r="AN30600" s="94">
        <v>89</v>
      </c>
      <c r="AO30600" s="94">
        <v>0</v>
      </c>
      <c r="AP30600" s="94">
        <v>15336</v>
      </c>
      <c r="AQ30600" s="94">
        <v>27</v>
      </c>
      <c r="AS30600" s="94">
        <v>0</v>
      </c>
      <c r="AU30600" s="94">
        <v>200</v>
      </c>
      <c r="AV30600" s="94">
        <v>10525</v>
      </c>
      <c r="AW30600" s="94">
        <v>1347</v>
      </c>
      <c r="AX30600" s="94">
        <v>3022</v>
      </c>
      <c r="AY30600" s="94">
        <v>837</v>
      </c>
      <c r="AZ30600" s="94">
        <v>11107</v>
      </c>
      <c r="BA30600" s="94">
        <v>3235</v>
      </c>
      <c r="BB30600" s="94">
        <v>5801</v>
      </c>
      <c r="BC30600" s="94">
        <v>1356</v>
      </c>
    </row>
    <row r="30601" spans="1:55">
      <c r="A30601" s="85" t="s">
        <v>156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418</v>
      </c>
      <c r="H30601" s="94">
        <v>34379</v>
      </c>
      <c r="I30601" s="94">
        <v>35381</v>
      </c>
      <c r="J30601" s="94">
        <v>35355</v>
      </c>
      <c r="K30601" s="94">
        <v>-26</v>
      </c>
      <c r="O30601" s="94">
        <v>35381</v>
      </c>
      <c r="P30601" s="94">
        <v>35355</v>
      </c>
      <c r="Q30601" s="94">
        <v>-26</v>
      </c>
      <c r="R30601" s="94">
        <v>8257</v>
      </c>
      <c r="S30601" s="94">
        <v>7934</v>
      </c>
      <c r="T30601" s="94">
        <v>3911</v>
      </c>
      <c r="V30601" s="94">
        <v>105</v>
      </c>
      <c r="W30601" s="94">
        <v>0</v>
      </c>
      <c r="X30601" s="94">
        <v>15123</v>
      </c>
      <c r="Y30601" s="94">
        <v>25</v>
      </c>
      <c r="AJ30601" s="94">
        <v>8257</v>
      </c>
      <c r="AK30601" s="94">
        <v>7934</v>
      </c>
      <c r="AL30601" s="94">
        <v>3911</v>
      </c>
      <c r="AN30601" s="94">
        <v>105</v>
      </c>
      <c r="AO30601" s="94">
        <v>0</v>
      </c>
      <c r="AP30601" s="94">
        <v>15123</v>
      </c>
      <c r="AQ30601" s="94">
        <v>25</v>
      </c>
      <c r="AS30601" s="94">
        <v>0</v>
      </c>
      <c r="AU30601" s="94">
        <v>-26</v>
      </c>
      <c r="AV30601" s="94">
        <v>10120</v>
      </c>
      <c r="AW30601" s="94">
        <v>1254</v>
      </c>
      <c r="AX30601" s="94">
        <v>3032</v>
      </c>
      <c r="AY30601" s="94">
        <v>783</v>
      </c>
      <c r="AZ30601" s="94">
        <v>10413</v>
      </c>
      <c r="BA30601" s="94">
        <v>3085</v>
      </c>
      <c r="BB30601" s="94">
        <v>5494</v>
      </c>
      <c r="BC30601" s="94">
        <v>1258</v>
      </c>
    </row>
    <row r="30602" spans="1:55">
      <c r="A30602" s="85" t="s">
        <v>156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418</v>
      </c>
      <c r="H30602" s="94">
        <v>31899</v>
      </c>
      <c r="I30602" s="94">
        <v>33429</v>
      </c>
      <c r="J30602" s="94">
        <v>33261</v>
      </c>
      <c r="K30602" s="94">
        <v>-168</v>
      </c>
      <c r="O30602" s="94">
        <v>33429</v>
      </c>
      <c r="P30602" s="94">
        <v>33261</v>
      </c>
      <c r="Q30602" s="94">
        <v>-168</v>
      </c>
      <c r="R30602" s="94">
        <v>7863</v>
      </c>
      <c r="S30602" s="94">
        <v>6398</v>
      </c>
      <c r="T30602" s="94">
        <v>3911</v>
      </c>
      <c r="V30602" s="94">
        <v>104</v>
      </c>
      <c r="W30602" s="94">
        <v>0</v>
      </c>
      <c r="X30602" s="94">
        <v>14958</v>
      </c>
      <c r="Y30602" s="94">
        <v>27</v>
      </c>
      <c r="AJ30602" s="94">
        <v>7863</v>
      </c>
      <c r="AK30602" s="94">
        <v>6398</v>
      </c>
      <c r="AL30602" s="94">
        <v>3911</v>
      </c>
      <c r="AN30602" s="94">
        <v>104</v>
      </c>
      <c r="AO30602" s="94">
        <v>0</v>
      </c>
      <c r="AP30602" s="94">
        <v>14958</v>
      </c>
      <c r="AQ30602" s="94">
        <v>27</v>
      </c>
      <c r="AS30602" s="94">
        <v>0</v>
      </c>
      <c r="AU30602" s="94">
        <v>-169</v>
      </c>
      <c r="AV30602" s="94">
        <v>9633</v>
      </c>
      <c r="AW30602" s="94">
        <v>1170</v>
      </c>
      <c r="AX30602" s="94">
        <v>3023</v>
      </c>
      <c r="AY30602" s="94">
        <v>751</v>
      </c>
      <c r="AZ30602" s="94">
        <v>9774</v>
      </c>
      <c r="BA30602" s="94">
        <v>2877</v>
      </c>
      <c r="BB30602" s="94">
        <v>5039</v>
      </c>
      <c r="BC30602" s="94">
        <v>1213</v>
      </c>
    </row>
    <row r="30603" spans="1:55">
      <c r="A30603" s="85" t="s">
        <v>156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418</v>
      </c>
      <c r="H30603" s="94">
        <v>32092</v>
      </c>
      <c r="I30603" s="94">
        <v>31791</v>
      </c>
      <c r="J30603" s="94">
        <v>31816</v>
      </c>
      <c r="K30603" s="94">
        <v>24</v>
      </c>
      <c r="O30603" s="94">
        <v>31791</v>
      </c>
      <c r="P30603" s="94">
        <v>31816</v>
      </c>
      <c r="Q30603" s="94">
        <v>24</v>
      </c>
      <c r="R30603" s="94">
        <v>6788</v>
      </c>
      <c r="S30603" s="94">
        <v>5417</v>
      </c>
      <c r="T30603" s="94">
        <v>3911</v>
      </c>
      <c r="V30603" s="94">
        <v>115</v>
      </c>
      <c r="W30603" s="94">
        <v>0</v>
      </c>
      <c r="X30603" s="94">
        <v>15563</v>
      </c>
      <c r="Y30603" s="94">
        <v>22</v>
      </c>
      <c r="AJ30603" s="94">
        <v>6788</v>
      </c>
      <c r="AK30603" s="94">
        <v>5417</v>
      </c>
      <c r="AL30603" s="94">
        <v>3911</v>
      </c>
      <c r="AN30603" s="94">
        <v>115</v>
      </c>
      <c r="AO30603" s="94">
        <v>0</v>
      </c>
      <c r="AP30603" s="94">
        <v>15563</v>
      </c>
      <c r="AQ30603" s="94">
        <v>22</v>
      </c>
      <c r="AS30603" s="94">
        <v>0</v>
      </c>
      <c r="AU30603" s="94">
        <v>23</v>
      </c>
      <c r="AV30603" s="94">
        <v>9250</v>
      </c>
      <c r="AW30603" s="94">
        <v>1107</v>
      </c>
      <c r="AX30603" s="94">
        <v>3023</v>
      </c>
      <c r="AY30603" s="94">
        <v>731</v>
      </c>
      <c r="AZ30603" s="94">
        <v>9254</v>
      </c>
      <c r="BA30603" s="94">
        <v>2676</v>
      </c>
      <c r="BB30603" s="94">
        <v>4610</v>
      </c>
      <c r="BC30603" s="94">
        <v>1175</v>
      </c>
    </row>
    <row r="30604" spans="1:55">
      <c r="A30604" s="85" t="s">
        <v>156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418</v>
      </c>
      <c r="H30604" s="94">
        <v>31190</v>
      </c>
      <c r="I30604" s="94">
        <v>30791</v>
      </c>
      <c r="J30604" s="94">
        <v>30881</v>
      </c>
      <c r="K30604" s="94">
        <v>89</v>
      </c>
      <c r="O30604" s="94">
        <v>30791</v>
      </c>
      <c r="P30604" s="94">
        <v>30881</v>
      </c>
      <c r="Q30604" s="94">
        <v>89</v>
      </c>
      <c r="R30604" s="94">
        <v>5568</v>
      </c>
      <c r="S30604" s="94">
        <v>4885</v>
      </c>
      <c r="T30604" s="94">
        <v>3912</v>
      </c>
      <c r="V30604" s="94">
        <v>118</v>
      </c>
      <c r="W30604" s="94">
        <v>0</v>
      </c>
      <c r="X30604" s="94">
        <v>16373</v>
      </c>
      <c r="Y30604" s="94">
        <v>25</v>
      </c>
      <c r="AJ30604" s="94">
        <v>5568</v>
      </c>
      <c r="AK30604" s="94">
        <v>4885</v>
      </c>
      <c r="AL30604" s="94">
        <v>3912</v>
      </c>
      <c r="AN30604" s="94">
        <v>118</v>
      </c>
      <c r="AO30604" s="94">
        <v>0</v>
      </c>
      <c r="AP30604" s="94">
        <v>16373</v>
      </c>
      <c r="AQ30604" s="94">
        <v>25</v>
      </c>
      <c r="AS30604" s="94">
        <v>0</v>
      </c>
      <c r="AU30604" s="94">
        <v>89</v>
      </c>
      <c r="AV30604" s="94">
        <v>9003</v>
      </c>
      <c r="AW30604" s="94">
        <v>1025</v>
      </c>
      <c r="AX30604" s="94">
        <v>3053</v>
      </c>
      <c r="AY30604" s="94">
        <v>724</v>
      </c>
      <c r="AZ30604" s="94">
        <v>8951</v>
      </c>
      <c r="BA30604" s="94">
        <v>2535</v>
      </c>
      <c r="BB30604" s="94">
        <v>4380</v>
      </c>
      <c r="BC30604" s="94">
        <v>1143</v>
      </c>
    </row>
    <row r="30605" spans="1:55">
      <c r="A30605" s="85" t="s">
        <v>156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418</v>
      </c>
      <c r="H30605" s="94">
        <v>30221</v>
      </c>
      <c r="I30605" s="94">
        <v>30362</v>
      </c>
      <c r="J30605" s="94">
        <v>30426</v>
      </c>
      <c r="K30605" s="94">
        <v>64</v>
      </c>
      <c r="O30605" s="94">
        <v>30362</v>
      </c>
      <c r="P30605" s="94">
        <v>30426</v>
      </c>
      <c r="Q30605" s="94">
        <v>64</v>
      </c>
      <c r="R30605" s="94">
        <v>5357</v>
      </c>
      <c r="S30605" s="94">
        <v>4788</v>
      </c>
      <c r="T30605" s="94">
        <v>3912</v>
      </c>
      <c r="V30605" s="94">
        <v>63</v>
      </c>
      <c r="W30605" s="94">
        <v>0</v>
      </c>
      <c r="X30605" s="94">
        <v>16283</v>
      </c>
      <c r="Y30605" s="94">
        <v>24</v>
      </c>
      <c r="AJ30605" s="94">
        <v>5357</v>
      </c>
      <c r="AK30605" s="94">
        <v>4788</v>
      </c>
      <c r="AL30605" s="94">
        <v>3912</v>
      </c>
      <c r="AN30605" s="94">
        <v>63</v>
      </c>
      <c r="AO30605" s="94">
        <v>0</v>
      </c>
      <c r="AP30605" s="94">
        <v>16283</v>
      </c>
      <c r="AQ30605" s="94">
        <v>24</v>
      </c>
      <c r="AS30605" s="94">
        <v>0</v>
      </c>
      <c r="AU30605" s="94">
        <v>64</v>
      </c>
      <c r="AV30605" s="94">
        <v>8867</v>
      </c>
      <c r="AW30605" s="94">
        <v>1045</v>
      </c>
      <c r="AX30605" s="94">
        <v>3043</v>
      </c>
      <c r="AY30605" s="94">
        <v>704</v>
      </c>
      <c r="AZ30605" s="94">
        <v>8871</v>
      </c>
      <c r="BA30605" s="94">
        <v>2418</v>
      </c>
      <c r="BB30605" s="94">
        <v>4261</v>
      </c>
      <c r="BC30605" s="94">
        <v>1163</v>
      </c>
    </row>
    <row r="30606" spans="1:55">
      <c r="A30606" s="85" t="s">
        <v>156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418</v>
      </c>
      <c r="H30606" s="94">
        <v>29757</v>
      </c>
      <c r="I30606" s="94">
        <v>30119</v>
      </c>
      <c r="J30606" s="94">
        <v>30103</v>
      </c>
      <c r="K30606" s="94">
        <v>-16</v>
      </c>
      <c r="O30606" s="94">
        <v>30119</v>
      </c>
      <c r="P30606" s="94">
        <v>30103</v>
      </c>
      <c r="Q30606" s="94">
        <v>-16</v>
      </c>
      <c r="R30606" s="94">
        <v>5123</v>
      </c>
      <c r="S30606" s="94">
        <v>4707</v>
      </c>
      <c r="T30606" s="94">
        <v>3912</v>
      </c>
      <c r="V30606" s="94">
        <v>76</v>
      </c>
      <c r="W30606" s="94">
        <v>0</v>
      </c>
      <c r="X30606" s="94">
        <v>16260</v>
      </c>
      <c r="Y30606" s="94">
        <v>25</v>
      </c>
      <c r="AJ30606" s="94">
        <v>5123</v>
      </c>
      <c r="AK30606" s="94">
        <v>4707</v>
      </c>
      <c r="AL30606" s="94">
        <v>3912</v>
      </c>
      <c r="AN30606" s="94">
        <v>76</v>
      </c>
      <c r="AO30606" s="94">
        <v>0</v>
      </c>
      <c r="AP30606" s="94">
        <v>16260</v>
      </c>
      <c r="AQ30606" s="94">
        <v>25</v>
      </c>
      <c r="AS30606" s="94">
        <v>0</v>
      </c>
      <c r="AU30606" s="94">
        <v>-16</v>
      </c>
      <c r="AV30606" s="94">
        <v>8823</v>
      </c>
      <c r="AW30606" s="94">
        <v>1035</v>
      </c>
      <c r="AX30606" s="94">
        <v>3051</v>
      </c>
      <c r="AY30606" s="94">
        <v>573</v>
      </c>
      <c r="AZ30606" s="94">
        <v>8882</v>
      </c>
      <c r="BA30606" s="94">
        <v>2350</v>
      </c>
      <c r="BB30606" s="94">
        <v>4194</v>
      </c>
      <c r="BC30606" s="94">
        <v>1210</v>
      </c>
    </row>
    <row r="30607" spans="1:55">
      <c r="A30607" s="85" t="s">
        <v>156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418</v>
      </c>
      <c r="H30607" s="94">
        <v>30189</v>
      </c>
      <c r="I30607" s="94">
        <v>30535</v>
      </c>
      <c r="J30607" s="94">
        <v>30574</v>
      </c>
      <c r="K30607" s="94">
        <v>38</v>
      </c>
      <c r="O30607" s="94">
        <v>30535</v>
      </c>
      <c r="P30607" s="94">
        <v>30574</v>
      </c>
      <c r="Q30607" s="94">
        <v>38</v>
      </c>
      <c r="R30607" s="94">
        <v>5342</v>
      </c>
      <c r="S30607" s="94">
        <v>4735</v>
      </c>
      <c r="T30607" s="94">
        <v>3912</v>
      </c>
      <c r="V30607" s="94">
        <v>63</v>
      </c>
      <c r="W30607" s="94">
        <v>0</v>
      </c>
      <c r="X30607" s="94">
        <v>16500</v>
      </c>
      <c r="Y30607" s="94">
        <v>23</v>
      </c>
      <c r="AJ30607" s="94">
        <v>5342</v>
      </c>
      <c r="AK30607" s="94">
        <v>4735</v>
      </c>
      <c r="AL30607" s="94">
        <v>3912</v>
      </c>
      <c r="AN30607" s="94">
        <v>63</v>
      </c>
      <c r="AO30607" s="94">
        <v>0</v>
      </c>
      <c r="AP30607" s="94">
        <v>16500</v>
      </c>
      <c r="AQ30607" s="94">
        <v>23</v>
      </c>
      <c r="AS30607" s="94">
        <v>0</v>
      </c>
      <c r="AU30607" s="94">
        <v>38</v>
      </c>
      <c r="AV30607" s="94">
        <v>8864</v>
      </c>
      <c r="AW30607" s="94">
        <v>1072</v>
      </c>
      <c r="AX30607" s="94">
        <v>3070</v>
      </c>
      <c r="AY30607" s="94">
        <v>580</v>
      </c>
      <c r="AZ30607" s="94">
        <v>9085</v>
      </c>
      <c r="BA30607" s="94">
        <v>2332</v>
      </c>
      <c r="BB30607" s="94">
        <v>4280</v>
      </c>
      <c r="BC30607" s="94">
        <v>1232</v>
      </c>
    </row>
    <row r="30608" spans="1:55">
      <c r="A30608" s="85" t="s">
        <v>156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418</v>
      </c>
      <c r="H30608" s="94">
        <v>32160</v>
      </c>
      <c r="I30608" s="94">
        <v>31744</v>
      </c>
      <c r="J30608" s="94">
        <v>31890</v>
      </c>
      <c r="K30608" s="94">
        <v>145</v>
      </c>
      <c r="O30608" s="94">
        <v>31744</v>
      </c>
      <c r="P30608" s="94">
        <v>31890</v>
      </c>
      <c r="Q30608" s="94">
        <v>145</v>
      </c>
      <c r="R30608" s="94">
        <v>5904</v>
      </c>
      <c r="S30608" s="94">
        <v>5394</v>
      </c>
      <c r="T30608" s="94">
        <v>3911</v>
      </c>
      <c r="V30608" s="94">
        <v>63</v>
      </c>
      <c r="W30608" s="94">
        <v>0</v>
      </c>
      <c r="X30608" s="94">
        <v>16587</v>
      </c>
      <c r="Y30608" s="94">
        <v>32</v>
      </c>
      <c r="AJ30608" s="94">
        <v>5904</v>
      </c>
      <c r="AK30608" s="94">
        <v>5394</v>
      </c>
      <c r="AL30608" s="94">
        <v>3911</v>
      </c>
      <c r="AN30608" s="94">
        <v>63</v>
      </c>
      <c r="AO30608" s="94">
        <v>0</v>
      </c>
      <c r="AP30608" s="94">
        <v>16587</v>
      </c>
      <c r="AQ30608" s="94">
        <v>32</v>
      </c>
      <c r="AS30608" s="94">
        <v>0</v>
      </c>
      <c r="AU30608" s="94">
        <v>145</v>
      </c>
      <c r="AV30608" s="94">
        <v>8962</v>
      </c>
      <c r="AW30608" s="94">
        <v>1105</v>
      </c>
      <c r="AX30608" s="94">
        <v>3134</v>
      </c>
      <c r="AY30608" s="94">
        <v>589</v>
      </c>
      <c r="AZ30608" s="94">
        <v>9748</v>
      </c>
      <c r="BA30608" s="94">
        <v>2383</v>
      </c>
      <c r="BB30608" s="94">
        <v>4548</v>
      </c>
      <c r="BC30608" s="94">
        <v>1232</v>
      </c>
    </row>
    <row r="30609" spans="1:55">
      <c r="A30609" s="85" t="s">
        <v>156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418</v>
      </c>
      <c r="H30609" s="94">
        <v>34543</v>
      </c>
      <c r="I30609" s="94">
        <v>33834</v>
      </c>
      <c r="J30609" s="94">
        <v>33978</v>
      </c>
      <c r="K30609" s="94">
        <v>144</v>
      </c>
      <c r="O30609" s="94">
        <v>33834</v>
      </c>
      <c r="P30609" s="94">
        <v>33978</v>
      </c>
      <c r="Q30609" s="94">
        <v>144</v>
      </c>
      <c r="R30609" s="94">
        <v>7039</v>
      </c>
      <c r="S30609" s="94">
        <v>6727</v>
      </c>
      <c r="T30609" s="94">
        <v>3912</v>
      </c>
      <c r="V30609" s="94">
        <v>63</v>
      </c>
      <c r="W30609" s="94">
        <v>0</v>
      </c>
      <c r="X30609" s="94">
        <v>16209</v>
      </c>
      <c r="Y30609" s="94">
        <v>29</v>
      </c>
      <c r="AJ30609" s="94">
        <v>7039</v>
      </c>
      <c r="AK30609" s="94">
        <v>6727</v>
      </c>
      <c r="AL30609" s="94">
        <v>3912</v>
      </c>
      <c r="AN30609" s="94">
        <v>63</v>
      </c>
      <c r="AO30609" s="94">
        <v>0</v>
      </c>
      <c r="AP30609" s="94">
        <v>16209</v>
      </c>
      <c r="AQ30609" s="94">
        <v>29</v>
      </c>
      <c r="AS30609" s="94">
        <v>0</v>
      </c>
      <c r="AU30609" s="94">
        <v>143</v>
      </c>
      <c r="AV30609" s="94">
        <v>9272</v>
      </c>
      <c r="AW30609" s="94">
        <v>1210</v>
      </c>
      <c r="AX30609" s="94">
        <v>3147</v>
      </c>
      <c r="AY30609" s="94">
        <v>648</v>
      </c>
      <c r="AZ30609" s="94">
        <v>10669</v>
      </c>
      <c r="BA30609" s="94">
        <v>2479</v>
      </c>
      <c r="BB30609" s="94">
        <v>4979</v>
      </c>
      <c r="BC30609" s="94">
        <v>1364</v>
      </c>
    </row>
    <row r="30610" spans="1:55">
      <c r="A30610" s="85" t="s">
        <v>156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418</v>
      </c>
      <c r="H30610" s="94">
        <v>35755</v>
      </c>
      <c r="I30610" s="94">
        <v>35441</v>
      </c>
      <c r="J30610" s="94">
        <v>35619</v>
      </c>
      <c r="K30610" s="94">
        <v>178</v>
      </c>
      <c r="O30610" s="94">
        <v>35441</v>
      </c>
      <c r="P30610" s="94">
        <v>35619</v>
      </c>
      <c r="Q30610" s="94">
        <v>178</v>
      </c>
      <c r="R30610" s="94">
        <v>8528</v>
      </c>
      <c r="S30610" s="94">
        <v>7320</v>
      </c>
      <c r="T30610" s="94">
        <v>3912</v>
      </c>
      <c r="V30610" s="94">
        <v>136</v>
      </c>
      <c r="W30610" s="94">
        <v>2</v>
      </c>
      <c r="X30610" s="94">
        <v>15695</v>
      </c>
      <c r="Y30610" s="94">
        <v>27</v>
      </c>
      <c r="AJ30610" s="94">
        <v>8528</v>
      </c>
      <c r="AK30610" s="94">
        <v>7320</v>
      </c>
      <c r="AL30610" s="94">
        <v>3912</v>
      </c>
      <c r="AN30610" s="94">
        <v>136</v>
      </c>
      <c r="AO30610" s="94">
        <v>2</v>
      </c>
      <c r="AP30610" s="94">
        <v>15695</v>
      </c>
      <c r="AQ30610" s="94">
        <v>27</v>
      </c>
      <c r="AS30610" s="94">
        <v>0</v>
      </c>
      <c r="AU30610" s="94">
        <v>177</v>
      </c>
      <c r="AV30610" s="94">
        <v>9564</v>
      </c>
      <c r="AW30610" s="94">
        <v>1295</v>
      </c>
      <c r="AX30610" s="94">
        <v>3153</v>
      </c>
      <c r="AY30610" s="94">
        <v>685</v>
      </c>
      <c r="AZ30610" s="94">
        <v>11376</v>
      </c>
      <c r="BA30610" s="94">
        <v>2554</v>
      </c>
      <c r="BB30610" s="94">
        <v>5303</v>
      </c>
      <c r="BC30610" s="94">
        <v>1481</v>
      </c>
    </row>
    <row r="30611" spans="1:55">
      <c r="A30611" s="85" t="s">
        <v>156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418</v>
      </c>
      <c r="H30611" s="94">
        <v>36056</v>
      </c>
      <c r="I30611" s="94">
        <v>35936</v>
      </c>
      <c r="J30611" s="94">
        <v>35996</v>
      </c>
      <c r="K30611" s="94">
        <v>60</v>
      </c>
      <c r="O30611" s="94">
        <v>35936</v>
      </c>
      <c r="P30611" s="94">
        <v>35996</v>
      </c>
      <c r="Q30611" s="94">
        <v>60</v>
      </c>
      <c r="R30611" s="94">
        <v>8274</v>
      </c>
      <c r="S30611" s="94">
        <v>7724</v>
      </c>
      <c r="T30611" s="94">
        <v>3912</v>
      </c>
      <c r="V30611" s="94">
        <v>170</v>
      </c>
      <c r="W30611" s="94">
        <v>280</v>
      </c>
      <c r="X30611" s="94">
        <v>15611</v>
      </c>
      <c r="Y30611" s="94">
        <v>23</v>
      </c>
      <c r="AJ30611" s="94">
        <v>8274</v>
      </c>
      <c r="AK30611" s="94">
        <v>7724</v>
      </c>
      <c r="AL30611" s="94">
        <v>3912</v>
      </c>
      <c r="AN30611" s="94">
        <v>170</v>
      </c>
      <c r="AO30611" s="94">
        <v>280</v>
      </c>
      <c r="AP30611" s="94">
        <v>15611</v>
      </c>
      <c r="AQ30611" s="94">
        <v>23</v>
      </c>
      <c r="AS30611" s="94">
        <v>2</v>
      </c>
      <c r="AU30611" s="94">
        <v>58</v>
      </c>
      <c r="AV30611" s="94">
        <v>9675</v>
      </c>
      <c r="AW30611" s="94">
        <v>1326</v>
      </c>
      <c r="AX30611" s="94">
        <v>3111</v>
      </c>
      <c r="AY30611" s="94">
        <v>721</v>
      </c>
      <c r="AZ30611" s="94">
        <v>11499</v>
      </c>
      <c r="BA30611" s="94">
        <v>2635</v>
      </c>
      <c r="BB30611" s="94">
        <v>5456</v>
      </c>
      <c r="BC30611" s="94">
        <v>1502</v>
      </c>
    </row>
    <row r="30612" spans="1:55">
      <c r="A30612" s="85" t="s">
        <v>156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418</v>
      </c>
      <c r="H30612" s="94">
        <v>35907</v>
      </c>
      <c r="I30612" s="94">
        <v>36561</v>
      </c>
      <c r="J30612" s="94">
        <v>36594</v>
      </c>
      <c r="K30612" s="94">
        <v>32</v>
      </c>
      <c r="O30612" s="94">
        <v>36561</v>
      </c>
      <c r="P30612" s="94">
        <v>36594</v>
      </c>
      <c r="Q30612" s="94">
        <v>32</v>
      </c>
      <c r="R30612" s="94">
        <v>6903</v>
      </c>
      <c r="S30612" s="94">
        <v>8898</v>
      </c>
      <c r="T30612" s="94">
        <v>3912</v>
      </c>
      <c r="V30612" s="94">
        <v>163</v>
      </c>
      <c r="W30612" s="94">
        <v>866</v>
      </c>
      <c r="X30612" s="94">
        <v>15829</v>
      </c>
      <c r="Y30612" s="94">
        <v>23</v>
      </c>
      <c r="AJ30612" s="94">
        <v>6903</v>
      </c>
      <c r="AK30612" s="94">
        <v>8898</v>
      </c>
      <c r="AL30612" s="94">
        <v>3912</v>
      </c>
      <c r="AN30612" s="94">
        <v>163</v>
      </c>
      <c r="AO30612" s="94">
        <v>866</v>
      </c>
      <c r="AP30612" s="94">
        <v>15829</v>
      </c>
      <c r="AQ30612" s="94">
        <v>23</v>
      </c>
      <c r="AS30612" s="94">
        <v>2</v>
      </c>
      <c r="AU30612" s="94">
        <v>30</v>
      </c>
      <c r="AV30612" s="94">
        <v>9819</v>
      </c>
      <c r="AW30612" s="94">
        <v>1365</v>
      </c>
      <c r="AX30612" s="94">
        <v>3106</v>
      </c>
      <c r="AY30612" s="94">
        <v>975</v>
      </c>
      <c r="AZ30612" s="94">
        <v>11521</v>
      </c>
      <c r="BA30612" s="94">
        <v>2767</v>
      </c>
      <c r="BB30612" s="94">
        <v>5475</v>
      </c>
      <c r="BC30612" s="94">
        <v>1517</v>
      </c>
    </row>
    <row r="30613" spans="1:55">
      <c r="A30613" s="85" t="s">
        <v>156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418</v>
      </c>
      <c r="H30613" s="94">
        <v>36489</v>
      </c>
      <c r="I30613" s="94">
        <v>36959</v>
      </c>
      <c r="J30613" s="94">
        <v>37063</v>
      </c>
      <c r="K30613" s="94">
        <v>104</v>
      </c>
      <c r="O30613" s="94">
        <v>36959</v>
      </c>
      <c r="P30613" s="94">
        <v>37063</v>
      </c>
      <c r="Q30613" s="94">
        <v>104</v>
      </c>
      <c r="R30613" s="94">
        <v>6135</v>
      </c>
      <c r="S30613" s="94">
        <v>9609</v>
      </c>
      <c r="T30613" s="94">
        <v>3912</v>
      </c>
      <c r="V30613" s="94">
        <v>162</v>
      </c>
      <c r="W30613" s="94">
        <v>1064</v>
      </c>
      <c r="X30613" s="94">
        <v>16148</v>
      </c>
      <c r="Y30613" s="94">
        <v>32</v>
      </c>
      <c r="AJ30613" s="94">
        <v>6135</v>
      </c>
      <c r="AK30613" s="94">
        <v>9609</v>
      </c>
      <c r="AL30613" s="94">
        <v>3912</v>
      </c>
      <c r="AN30613" s="94">
        <v>162</v>
      </c>
      <c r="AO30613" s="94">
        <v>1064</v>
      </c>
      <c r="AP30613" s="94">
        <v>16148</v>
      </c>
      <c r="AQ30613" s="94">
        <v>32</v>
      </c>
      <c r="AS30613" s="94">
        <v>2</v>
      </c>
      <c r="AU30613" s="94">
        <v>102</v>
      </c>
      <c r="AV30613" s="94">
        <v>10052</v>
      </c>
      <c r="AW30613" s="94">
        <v>1372</v>
      </c>
      <c r="AX30613" s="94">
        <v>3072</v>
      </c>
      <c r="AY30613" s="94">
        <v>974</v>
      </c>
      <c r="AZ30613" s="94">
        <v>11636</v>
      </c>
      <c r="BA30613" s="94">
        <v>2891</v>
      </c>
      <c r="BB30613" s="94">
        <v>5491</v>
      </c>
      <c r="BC30613" s="94">
        <v>1465</v>
      </c>
    </row>
    <row r="30614" spans="1:55">
      <c r="A30614" s="85" t="s">
        <v>156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418</v>
      </c>
      <c r="H30614" s="94">
        <v>36862</v>
      </c>
      <c r="I30614" s="94">
        <v>37011</v>
      </c>
      <c r="J30614" s="94">
        <v>37113</v>
      </c>
      <c r="K30614" s="94">
        <v>102</v>
      </c>
      <c r="O30614" s="94">
        <v>37011</v>
      </c>
      <c r="P30614" s="94">
        <v>37113</v>
      </c>
      <c r="Q30614" s="94">
        <v>102</v>
      </c>
      <c r="R30614" s="94">
        <v>6495</v>
      </c>
      <c r="S30614" s="94">
        <v>11314</v>
      </c>
      <c r="T30614" s="94">
        <v>3911</v>
      </c>
      <c r="V30614" s="94">
        <v>183</v>
      </c>
      <c r="W30614" s="94">
        <v>1089</v>
      </c>
      <c r="X30614" s="94">
        <v>14086</v>
      </c>
      <c r="Y30614" s="94">
        <v>34</v>
      </c>
      <c r="AJ30614" s="94">
        <v>6495</v>
      </c>
      <c r="AK30614" s="94">
        <v>11314</v>
      </c>
      <c r="AL30614" s="94">
        <v>3911</v>
      </c>
      <c r="AN30614" s="94">
        <v>183</v>
      </c>
      <c r="AO30614" s="94">
        <v>1089</v>
      </c>
      <c r="AP30614" s="94">
        <v>14086</v>
      </c>
      <c r="AQ30614" s="94">
        <v>34</v>
      </c>
      <c r="AS30614" s="94">
        <v>2</v>
      </c>
      <c r="AU30614" s="94">
        <v>100</v>
      </c>
      <c r="AV30614" s="94">
        <v>10186</v>
      </c>
      <c r="AW30614" s="94">
        <v>1376</v>
      </c>
      <c r="AX30614" s="94">
        <v>2989</v>
      </c>
      <c r="AY30614" s="94">
        <v>1022</v>
      </c>
      <c r="AZ30614" s="94">
        <v>11545</v>
      </c>
      <c r="BA30614" s="94">
        <v>2989</v>
      </c>
      <c r="BB30614" s="94">
        <v>5486</v>
      </c>
      <c r="BC30614" s="94">
        <v>1420</v>
      </c>
    </row>
    <row r="30615" spans="1:55">
      <c r="A30615" s="85" t="s">
        <v>156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418</v>
      </c>
      <c r="H30615" s="94">
        <v>36431</v>
      </c>
      <c r="I30615" s="94">
        <v>36756</v>
      </c>
      <c r="J30615" s="94">
        <v>36732</v>
      </c>
      <c r="K30615" s="94">
        <v>-25</v>
      </c>
      <c r="O30615" s="94">
        <v>36756</v>
      </c>
      <c r="P30615" s="94">
        <v>36732</v>
      </c>
      <c r="Q30615" s="94">
        <v>-25</v>
      </c>
      <c r="R30615" s="94">
        <v>7260</v>
      </c>
      <c r="S30615" s="94">
        <v>12389</v>
      </c>
      <c r="T30615" s="94">
        <v>3911</v>
      </c>
      <c r="V30615" s="94">
        <v>152</v>
      </c>
      <c r="W30615" s="94">
        <v>1094</v>
      </c>
      <c r="X30615" s="94">
        <v>11896</v>
      </c>
      <c r="Y30615" s="94">
        <v>30</v>
      </c>
      <c r="AJ30615" s="94">
        <v>7260</v>
      </c>
      <c r="AK30615" s="94">
        <v>12389</v>
      </c>
      <c r="AL30615" s="94">
        <v>3911</v>
      </c>
      <c r="AN30615" s="94">
        <v>152</v>
      </c>
      <c r="AO30615" s="94">
        <v>1094</v>
      </c>
      <c r="AP30615" s="94">
        <v>11896</v>
      </c>
      <c r="AQ30615" s="94">
        <v>30</v>
      </c>
      <c r="AS30615" s="94">
        <v>2</v>
      </c>
      <c r="AU30615" s="94">
        <v>-27</v>
      </c>
      <c r="AV30615" s="94">
        <v>10305</v>
      </c>
      <c r="AW30615" s="94">
        <v>1369</v>
      </c>
      <c r="AX30615" s="94">
        <v>2904</v>
      </c>
      <c r="AY30615" s="94">
        <v>978</v>
      </c>
      <c r="AZ30615" s="94">
        <v>11347</v>
      </c>
      <c r="BA30615" s="94">
        <v>3038</v>
      </c>
      <c r="BB30615" s="94">
        <v>5420</v>
      </c>
      <c r="BC30615" s="94">
        <v>1402</v>
      </c>
    </row>
    <row r="30616" spans="1:55">
      <c r="A30616" s="85" t="s">
        <v>156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418</v>
      </c>
      <c r="H30616" s="94">
        <v>36576</v>
      </c>
      <c r="I30616" s="94">
        <v>36626</v>
      </c>
      <c r="J30616" s="94">
        <v>36418</v>
      </c>
      <c r="K30616" s="94">
        <v>-208</v>
      </c>
      <c r="O30616" s="94">
        <v>36626</v>
      </c>
      <c r="P30616" s="94">
        <v>36418</v>
      </c>
      <c r="Q30616" s="94">
        <v>-208</v>
      </c>
      <c r="R30616" s="94">
        <v>7793</v>
      </c>
      <c r="S30616" s="94">
        <v>13709</v>
      </c>
      <c r="T30616" s="94">
        <v>3912</v>
      </c>
      <c r="V30616" s="94">
        <v>187</v>
      </c>
      <c r="W30616" s="94">
        <v>1136</v>
      </c>
      <c r="X30616" s="94">
        <v>9653</v>
      </c>
      <c r="Y30616" s="94">
        <v>29</v>
      </c>
      <c r="AJ30616" s="94">
        <v>7793</v>
      </c>
      <c r="AK30616" s="94">
        <v>13709</v>
      </c>
      <c r="AL30616" s="94">
        <v>3912</v>
      </c>
      <c r="AN30616" s="94">
        <v>187</v>
      </c>
      <c r="AO30616" s="94">
        <v>1136</v>
      </c>
      <c r="AP30616" s="94">
        <v>9653</v>
      </c>
      <c r="AQ30616" s="94">
        <v>29</v>
      </c>
      <c r="AS30616" s="94">
        <v>2</v>
      </c>
      <c r="AU30616" s="94">
        <v>-210</v>
      </c>
      <c r="AV30616" s="94">
        <v>10424</v>
      </c>
      <c r="AW30616" s="94">
        <v>1368</v>
      </c>
      <c r="AX30616" s="94">
        <v>2938</v>
      </c>
      <c r="AY30616" s="94">
        <v>988</v>
      </c>
      <c r="AZ30616" s="94">
        <v>11128</v>
      </c>
      <c r="BA30616" s="94">
        <v>3085</v>
      </c>
      <c r="BB30616" s="94">
        <v>5390</v>
      </c>
      <c r="BC30616" s="94">
        <v>1306</v>
      </c>
    </row>
    <row r="30617" spans="1:55">
      <c r="A30617" s="85" t="s">
        <v>156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418</v>
      </c>
      <c r="H30617" s="94">
        <v>36577</v>
      </c>
      <c r="I30617" s="94">
        <v>36455</v>
      </c>
      <c r="J30617" s="94">
        <v>36309</v>
      </c>
      <c r="K30617" s="94">
        <v>-147</v>
      </c>
      <c r="O30617" s="94">
        <v>36455</v>
      </c>
      <c r="P30617" s="94">
        <v>36309</v>
      </c>
      <c r="Q30617" s="94">
        <v>-147</v>
      </c>
      <c r="R30617" s="94">
        <v>8297</v>
      </c>
      <c r="S30617" s="94">
        <v>14926</v>
      </c>
      <c r="T30617" s="94">
        <v>3911</v>
      </c>
      <c r="V30617" s="94">
        <v>217</v>
      </c>
      <c r="W30617" s="94">
        <v>1144</v>
      </c>
      <c r="X30617" s="94">
        <v>7786</v>
      </c>
      <c r="Y30617" s="94">
        <v>27</v>
      </c>
      <c r="AJ30617" s="94">
        <v>8297</v>
      </c>
      <c r="AK30617" s="94">
        <v>14926</v>
      </c>
      <c r="AL30617" s="94">
        <v>3911</v>
      </c>
      <c r="AN30617" s="94">
        <v>217</v>
      </c>
      <c r="AO30617" s="94">
        <v>1144</v>
      </c>
      <c r="AP30617" s="94">
        <v>7786</v>
      </c>
      <c r="AQ30617" s="94">
        <v>27</v>
      </c>
      <c r="AS30617" s="94">
        <v>2</v>
      </c>
      <c r="AU30617" s="94">
        <v>-149</v>
      </c>
      <c r="AV30617" s="94">
        <v>10463</v>
      </c>
      <c r="AW30617" s="94">
        <v>1343</v>
      </c>
      <c r="AX30617" s="94">
        <v>2961</v>
      </c>
      <c r="AY30617" s="94">
        <v>931</v>
      </c>
      <c r="AZ30617" s="94">
        <v>10987</v>
      </c>
      <c r="BA30617" s="94">
        <v>3120</v>
      </c>
      <c r="BB30617" s="94">
        <v>5403</v>
      </c>
      <c r="BC30617" s="94">
        <v>1254</v>
      </c>
    </row>
    <row r="30618" spans="1:55">
      <c r="A30618" s="85" t="s">
        <v>156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418</v>
      </c>
      <c r="H30618" s="94">
        <v>36319</v>
      </c>
      <c r="I30618" s="94">
        <v>36200</v>
      </c>
      <c r="J30618" s="94">
        <v>36055</v>
      </c>
      <c r="K30618" s="94">
        <v>-146</v>
      </c>
      <c r="O30618" s="94">
        <v>36200</v>
      </c>
      <c r="P30618" s="94">
        <v>36055</v>
      </c>
      <c r="Q30618" s="94">
        <v>-146</v>
      </c>
      <c r="R30618" s="94">
        <v>8639</v>
      </c>
      <c r="S30618" s="94">
        <v>16198</v>
      </c>
      <c r="T30618" s="94">
        <v>3911</v>
      </c>
      <c r="V30618" s="94">
        <v>242</v>
      </c>
      <c r="W30618" s="94">
        <v>1093</v>
      </c>
      <c r="X30618" s="94">
        <v>5944</v>
      </c>
      <c r="Y30618" s="94">
        <v>27</v>
      </c>
      <c r="AJ30618" s="94">
        <v>8639</v>
      </c>
      <c r="AK30618" s="94">
        <v>16198</v>
      </c>
      <c r="AL30618" s="94">
        <v>3911</v>
      </c>
      <c r="AN30618" s="94">
        <v>242</v>
      </c>
      <c r="AO30618" s="94">
        <v>1093</v>
      </c>
      <c r="AP30618" s="94">
        <v>5944</v>
      </c>
      <c r="AQ30618" s="94">
        <v>27</v>
      </c>
      <c r="AS30618" s="94">
        <v>2</v>
      </c>
      <c r="AU30618" s="94">
        <v>-148</v>
      </c>
      <c r="AV30618" s="94">
        <v>10421</v>
      </c>
      <c r="AW30618" s="94">
        <v>1267</v>
      </c>
      <c r="AX30618" s="94">
        <v>2955</v>
      </c>
      <c r="AY30618" s="94">
        <v>898</v>
      </c>
      <c r="AZ30618" s="94">
        <v>10843</v>
      </c>
      <c r="BA30618" s="94">
        <v>3148</v>
      </c>
      <c r="BB30618" s="94">
        <v>5417</v>
      </c>
      <c r="BC30618" s="94">
        <v>1257</v>
      </c>
    </row>
    <row r="30619" spans="1:55">
      <c r="A30619" s="85" t="s">
        <v>156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418</v>
      </c>
      <c r="H30619" s="94">
        <v>36472</v>
      </c>
      <c r="I30619" s="94">
        <v>36220</v>
      </c>
      <c r="J30619" s="94">
        <v>36060</v>
      </c>
      <c r="K30619" s="94">
        <v>-160</v>
      </c>
      <c r="O30619" s="94">
        <v>36220</v>
      </c>
      <c r="P30619" s="94">
        <v>36060</v>
      </c>
      <c r="Q30619" s="94">
        <v>-160</v>
      </c>
      <c r="R30619" s="94">
        <v>9277</v>
      </c>
      <c r="S30619" s="94">
        <v>17037</v>
      </c>
      <c r="T30619" s="94">
        <v>3912</v>
      </c>
      <c r="V30619" s="94">
        <v>243</v>
      </c>
      <c r="W30619" s="94">
        <v>820</v>
      </c>
      <c r="X30619" s="94">
        <v>4746</v>
      </c>
      <c r="Y30619" s="94">
        <v>25</v>
      </c>
      <c r="AJ30619" s="94">
        <v>9277</v>
      </c>
      <c r="AK30619" s="94">
        <v>17037</v>
      </c>
      <c r="AL30619" s="94">
        <v>3912</v>
      </c>
      <c r="AN30619" s="94">
        <v>243</v>
      </c>
      <c r="AO30619" s="94">
        <v>820</v>
      </c>
      <c r="AP30619" s="94">
        <v>4746</v>
      </c>
      <c r="AQ30619" s="94">
        <v>25</v>
      </c>
      <c r="AS30619" s="94">
        <v>2</v>
      </c>
      <c r="AU30619" s="94">
        <v>-162</v>
      </c>
      <c r="AV30619" s="94">
        <v>10290</v>
      </c>
      <c r="AW30619" s="94">
        <v>1328</v>
      </c>
      <c r="AX30619" s="94">
        <v>2961</v>
      </c>
      <c r="AY30619" s="94">
        <v>931</v>
      </c>
      <c r="AZ30619" s="94">
        <v>10908</v>
      </c>
      <c r="BA30619" s="94">
        <v>3116</v>
      </c>
      <c r="BB30619" s="94">
        <v>5446</v>
      </c>
      <c r="BC30619" s="94">
        <v>1232</v>
      </c>
    </row>
    <row r="30620" spans="1:55">
      <c r="A30620" s="85" t="s">
        <v>156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418</v>
      </c>
      <c r="H30620" s="94">
        <v>37667</v>
      </c>
      <c r="I30620" s="94">
        <v>37487</v>
      </c>
      <c r="J30620" s="94">
        <v>37367</v>
      </c>
      <c r="K30620" s="94">
        <v>-121</v>
      </c>
      <c r="O30620" s="94">
        <v>37487</v>
      </c>
      <c r="P30620" s="94">
        <v>37367</v>
      </c>
      <c r="Q30620" s="94">
        <v>-121</v>
      </c>
      <c r="R30620" s="94">
        <v>10425</v>
      </c>
      <c r="S30620" s="94">
        <v>18741</v>
      </c>
      <c r="T30620" s="94">
        <v>3911</v>
      </c>
      <c r="V30620" s="94">
        <v>243</v>
      </c>
      <c r="W30620" s="94">
        <v>130</v>
      </c>
      <c r="X30620" s="94">
        <v>3890</v>
      </c>
      <c r="Y30620" s="94">
        <v>27</v>
      </c>
      <c r="AJ30620" s="94">
        <v>10425</v>
      </c>
      <c r="AK30620" s="94">
        <v>18741</v>
      </c>
      <c r="AL30620" s="94">
        <v>3911</v>
      </c>
      <c r="AN30620" s="94">
        <v>243</v>
      </c>
      <c r="AO30620" s="94">
        <v>130</v>
      </c>
      <c r="AP30620" s="94">
        <v>3890</v>
      </c>
      <c r="AQ30620" s="94">
        <v>27</v>
      </c>
      <c r="AS30620" s="94">
        <v>2</v>
      </c>
      <c r="AU30620" s="94">
        <v>-123</v>
      </c>
      <c r="AV30620" s="94">
        <v>10379</v>
      </c>
      <c r="AW30620" s="94">
        <v>1381</v>
      </c>
      <c r="AX30620" s="94">
        <v>2996</v>
      </c>
      <c r="AY30620" s="94">
        <v>989</v>
      </c>
      <c r="AZ30620" s="94">
        <v>11680</v>
      </c>
      <c r="BA30620" s="94">
        <v>3047</v>
      </c>
      <c r="BB30620" s="94">
        <v>5644</v>
      </c>
      <c r="BC30620" s="94">
        <v>1301</v>
      </c>
    </row>
    <row r="30621" spans="1:55">
      <c r="A30621" s="85" t="s">
        <v>156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418</v>
      </c>
      <c r="H30621" s="94">
        <v>39109</v>
      </c>
      <c r="I30621" s="94">
        <v>39332</v>
      </c>
      <c r="J30621" s="94">
        <v>39227</v>
      </c>
      <c r="K30621" s="94">
        <v>-105</v>
      </c>
      <c r="O30621" s="94">
        <v>39332</v>
      </c>
      <c r="P30621" s="94">
        <v>39227</v>
      </c>
      <c r="Q30621" s="94">
        <v>-105</v>
      </c>
      <c r="R30621" s="94">
        <v>11153</v>
      </c>
      <c r="S30621" s="94">
        <v>20266</v>
      </c>
      <c r="T30621" s="94">
        <v>3911</v>
      </c>
      <c r="V30621" s="94">
        <v>208</v>
      </c>
      <c r="W30621" s="94">
        <v>0</v>
      </c>
      <c r="X30621" s="94">
        <v>3664</v>
      </c>
      <c r="Y30621" s="94">
        <v>25</v>
      </c>
      <c r="AJ30621" s="94">
        <v>11153</v>
      </c>
      <c r="AK30621" s="94">
        <v>20266</v>
      </c>
      <c r="AL30621" s="94">
        <v>3911</v>
      </c>
      <c r="AN30621" s="94">
        <v>208</v>
      </c>
      <c r="AO30621" s="94">
        <v>0</v>
      </c>
      <c r="AP30621" s="94">
        <v>3664</v>
      </c>
      <c r="AQ30621" s="94">
        <v>25</v>
      </c>
      <c r="AS30621" s="94">
        <v>2</v>
      </c>
      <c r="AU30621" s="94">
        <v>-107</v>
      </c>
      <c r="AV30621" s="94">
        <v>10572</v>
      </c>
      <c r="AW30621" s="94">
        <v>1463</v>
      </c>
      <c r="AX30621" s="94">
        <v>3082</v>
      </c>
      <c r="AY30621" s="94">
        <v>1036</v>
      </c>
      <c r="AZ30621" s="94">
        <v>12547</v>
      </c>
      <c r="BA30621" s="94">
        <v>3142</v>
      </c>
      <c r="BB30621" s="94">
        <v>6066</v>
      </c>
      <c r="BC30621" s="94">
        <v>1413</v>
      </c>
    </row>
    <row r="30622" spans="1:55">
      <c r="A30622" s="85" t="s">
        <v>156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418</v>
      </c>
      <c r="H30622" s="94">
        <v>39859</v>
      </c>
      <c r="I30622" s="94">
        <v>39283</v>
      </c>
      <c r="J30622" s="94">
        <v>39187</v>
      </c>
      <c r="K30622" s="94">
        <v>-97</v>
      </c>
      <c r="O30622" s="94">
        <v>39283</v>
      </c>
      <c r="P30622" s="94">
        <v>39187</v>
      </c>
      <c r="Q30622" s="94">
        <v>-97</v>
      </c>
      <c r="R30622" s="94">
        <v>11338</v>
      </c>
      <c r="S30622" s="94">
        <v>19672</v>
      </c>
      <c r="T30622" s="94">
        <v>3911</v>
      </c>
      <c r="V30622" s="94">
        <v>208</v>
      </c>
      <c r="W30622" s="94">
        <v>0</v>
      </c>
      <c r="X30622" s="94">
        <v>4032</v>
      </c>
      <c r="Y30622" s="94">
        <v>26</v>
      </c>
      <c r="AJ30622" s="94">
        <v>11338</v>
      </c>
      <c r="AK30622" s="94">
        <v>19672</v>
      </c>
      <c r="AL30622" s="94">
        <v>3911</v>
      </c>
      <c r="AN30622" s="94">
        <v>208</v>
      </c>
      <c r="AO30622" s="94">
        <v>0</v>
      </c>
      <c r="AP30622" s="94">
        <v>4032</v>
      </c>
      <c r="AQ30622" s="94">
        <v>26</v>
      </c>
      <c r="AS30622" s="94">
        <v>2</v>
      </c>
      <c r="AU30622" s="94">
        <v>-99</v>
      </c>
      <c r="AV30622" s="94">
        <v>10398</v>
      </c>
      <c r="AW30622" s="94">
        <v>1463</v>
      </c>
      <c r="AX30622" s="94">
        <v>3086</v>
      </c>
      <c r="AY30622" s="94">
        <v>1035</v>
      </c>
      <c r="AZ30622" s="94">
        <v>12722</v>
      </c>
      <c r="BA30622" s="94">
        <v>3073</v>
      </c>
      <c r="BB30622" s="94">
        <v>6076</v>
      </c>
      <c r="BC30622" s="94">
        <v>1435</v>
      </c>
    </row>
    <row r="30623" spans="1:55">
      <c r="A30623" s="85" t="s">
        <v>156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418</v>
      </c>
      <c r="H30623" s="94">
        <v>39120</v>
      </c>
      <c r="I30623" s="94">
        <v>38935</v>
      </c>
      <c r="J30623" s="94">
        <v>38842</v>
      </c>
      <c r="K30623" s="94">
        <v>-94</v>
      </c>
      <c r="O30623" s="94">
        <v>38935</v>
      </c>
      <c r="P30623" s="94">
        <v>38842</v>
      </c>
      <c r="Q30623" s="94">
        <v>-94</v>
      </c>
      <c r="R30623" s="94">
        <v>10710</v>
      </c>
      <c r="S30623" s="94">
        <v>18416</v>
      </c>
      <c r="T30623" s="94">
        <v>3911</v>
      </c>
      <c r="V30623" s="94">
        <v>190</v>
      </c>
      <c r="W30623" s="94">
        <v>0</v>
      </c>
      <c r="X30623" s="94">
        <v>5590</v>
      </c>
      <c r="Y30623" s="94">
        <v>25</v>
      </c>
      <c r="AJ30623" s="94">
        <v>10710</v>
      </c>
      <c r="AK30623" s="94">
        <v>18416</v>
      </c>
      <c r="AL30623" s="94">
        <v>3911</v>
      </c>
      <c r="AN30623" s="94">
        <v>190</v>
      </c>
      <c r="AO30623" s="94">
        <v>0</v>
      </c>
      <c r="AP30623" s="94">
        <v>5590</v>
      </c>
      <c r="AQ30623" s="94">
        <v>25</v>
      </c>
      <c r="AS30623" s="94">
        <v>2</v>
      </c>
      <c r="AU30623" s="94">
        <v>-96</v>
      </c>
      <c r="AV30623" s="94">
        <v>10273</v>
      </c>
      <c r="AW30623" s="94">
        <v>1460</v>
      </c>
      <c r="AX30623" s="94">
        <v>3082</v>
      </c>
      <c r="AY30623" s="94">
        <v>1023</v>
      </c>
      <c r="AZ30623" s="94">
        <v>12698</v>
      </c>
      <c r="BA30623" s="94">
        <v>2982</v>
      </c>
      <c r="BB30623" s="94">
        <v>5971</v>
      </c>
      <c r="BC30623" s="94">
        <v>1455</v>
      </c>
    </row>
    <row r="30624" spans="1:55">
      <c r="A30624" s="85" t="s">
        <v>156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418</v>
      </c>
      <c r="H30624" s="94">
        <v>37837</v>
      </c>
      <c r="I30624" s="94">
        <v>38187</v>
      </c>
      <c r="J30624" s="94">
        <v>38277</v>
      </c>
      <c r="K30624" s="94">
        <v>89</v>
      </c>
      <c r="O30624" s="94">
        <v>38187</v>
      </c>
      <c r="P30624" s="94">
        <v>38277</v>
      </c>
      <c r="Q30624" s="94">
        <v>89</v>
      </c>
      <c r="R30624" s="94">
        <v>9598</v>
      </c>
      <c r="S30624" s="94">
        <v>17310</v>
      </c>
      <c r="T30624" s="94">
        <v>3911</v>
      </c>
      <c r="V30624" s="94">
        <v>182</v>
      </c>
      <c r="W30624" s="94">
        <v>0</v>
      </c>
      <c r="X30624" s="94">
        <v>7252</v>
      </c>
      <c r="Y30624" s="94">
        <v>24</v>
      </c>
      <c r="AJ30624" s="94">
        <v>9598</v>
      </c>
      <c r="AK30624" s="94">
        <v>17310</v>
      </c>
      <c r="AL30624" s="94">
        <v>3911</v>
      </c>
      <c r="AN30624" s="94">
        <v>182</v>
      </c>
      <c r="AO30624" s="94">
        <v>0</v>
      </c>
      <c r="AP30624" s="94">
        <v>7252</v>
      </c>
      <c r="AQ30624" s="94">
        <v>24</v>
      </c>
      <c r="AS30624" s="94">
        <v>2</v>
      </c>
      <c r="AU30624" s="94">
        <v>87</v>
      </c>
      <c r="AV30624" s="94">
        <v>10016</v>
      </c>
      <c r="AW30624" s="94">
        <v>1434</v>
      </c>
      <c r="AX30624" s="94">
        <v>3015</v>
      </c>
      <c r="AY30624" s="94">
        <v>995</v>
      </c>
      <c r="AZ30624" s="94">
        <v>12592</v>
      </c>
      <c r="BA30624" s="94">
        <v>2879</v>
      </c>
      <c r="BB30624" s="94">
        <v>5810</v>
      </c>
      <c r="BC30624" s="94">
        <v>1477</v>
      </c>
    </row>
    <row r="30625" spans="1:55">
      <c r="A30625" s="85" t="s">
        <v>156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418</v>
      </c>
      <c r="H30625" s="94">
        <v>36406</v>
      </c>
      <c r="I30625" s="94">
        <v>36832</v>
      </c>
      <c r="J30625" s="94">
        <v>36740</v>
      </c>
      <c r="K30625" s="94">
        <v>-93</v>
      </c>
      <c r="O30625" s="94">
        <v>36832</v>
      </c>
      <c r="P30625" s="94">
        <v>36740</v>
      </c>
      <c r="Q30625" s="94">
        <v>-93</v>
      </c>
      <c r="R30625" s="94">
        <v>8449</v>
      </c>
      <c r="S30625" s="94">
        <v>15988</v>
      </c>
      <c r="T30625" s="94">
        <v>3911</v>
      </c>
      <c r="V30625" s="94">
        <v>181</v>
      </c>
      <c r="W30625" s="94">
        <v>0</v>
      </c>
      <c r="X30625" s="94">
        <v>8186</v>
      </c>
      <c r="Y30625" s="94">
        <v>23</v>
      </c>
      <c r="AJ30625" s="94">
        <v>8449</v>
      </c>
      <c r="AK30625" s="94">
        <v>15988</v>
      </c>
      <c r="AL30625" s="94">
        <v>3911</v>
      </c>
      <c r="AN30625" s="94">
        <v>181</v>
      </c>
      <c r="AO30625" s="94">
        <v>0</v>
      </c>
      <c r="AP30625" s="94">
        <v>8186</v>
      </c>
      <c r="AQ30625" s="94">
        <v>23</v>
      </c>
      <c r="AS30625" s="94">
        <v>2</v>
      </c>
      <c r="AU30625" s="94">
        <v>-95</v>
      </c>
      <c r="AV30625" s="94">
        <v>9632</v>
      </c>
      <c r="AW30625" s="94">
        <v>1376</v>
      </c>
      <c r="AX30625" s="94">
        <v>3008</v>
      </c>
      <c r="AY30625" s="94">
        <v>947</v>
      </c>
      <c r="AZ30625" s="94">
        <v>12232</v>
      </c>
      <c r="BA30625" s="94">
        <v>2736</v>
      </c>
      <c r="BB30625" s="94">
        <v>5538</v>
      </c>
      <c r="BC30625" s="94">
        <v>1406</v>
      </c>
    </row>
    <row r="30626" spans="1:55">
      <c r="A30626" s="85" t="s">
        <v>156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418</v>
      </c>
      <c r="H30626" s="94">
        <v>34647</v>
      </c>
      <c r="I30626" s="94">
        <v>35268</v>
      </c>
      <c r="J30626" s="94">
        <v>35108</v>
      </c>
      <c r="K30626" s="94">
        <v>-151</v>
      </c>
      <c r="O30626" s="94">
        <v>35268</v>
      </c>
      <c r="P30626" s="94">
        <v>35108</v>
      </c>
      <c r="Q30626" s="94">
        <v>-151</v>
      </c>
      <c r="R30626" s="94">
        <v>7822</v>
      </c>
      <c r="S30626" s="94">
        <v>13362</v>
      </c>
      <c r="T30626" s="94">
        <v>3911</v>
      </c>
      <c r="V30626" s="94">
        <v>182</v>
      </c>
      <c r="W30626" s="94">
        <v>0</v>
      </c>
      <c r="X30626" s="94">
        <v>9804</v>
      </c>
      <c r="Y30626" s="94">
        <v>23</v>
      </c>
      <c r="AJ30626" s="94">
        <v>7822</v>
      </c>
      <c r="AK30626" s="94">
        <v>13362</v>
      </c>
      <c r="AL30626" s="94">
        <v>3911</v>
      </c>
      <c r="AN30626" s="94">
        <v>182</v>
      </c>
      <c r="AO30626" s="94">
        <v>0</v>
      </c>
      <c r="AP30626" s="94">
        <v>9804</v>
      </c>
      <c r="AQ30626" s="94">
        <v>23</v>
      </c>
      <c r="AS30626" s="94">
        <v>2</v>
      </c>
      <c r="AU30626" s="94">
        <v>-153</v>
      </c>
      <c r="AV30626" s="94">
        <v>9218</v>
      </c>
      <c r="AW30626" s="94">
        <v>1334</v>
      </c>
      <c r="AX30626" s="94">
        <v>3010</v>
      </c>
      <c r="AY30626" s="94">
        <v>898</v>
      </c>
      <c r="AZ30626" s="94">
        <v>11782</v>
      </c>
      <c r="BA30626" s="94">
        <v>2574</v>
      </c>
      <c r="BB30626" s="94">
        <v>5250</v>
      </c>
      <c r="BC30626" s="94">
        <v>1334</v>
      </c>
    </row>
    <row r="30627" spans="1:55">
      <c r="A30627" s="85" t="s">
        <v>156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418</v>
      </c>
      <c r="H30627" s="94">
        <v>34769</v>
      </c>
      <c r="I30627" s="94">
        <v>34138</v>
      </c>
      <c r="J30627" s="94">
        <v>34085</v>
      </c>
      <c r="K30627" s="94">
        <v>-53</v>
      </c>
      <c r="O30627" s="94">
        <v>34138</v>
      </c>
      <c r="P30627" s="94">
        <v>34085</v>
      </c>
      <c r="Q30627" s="94">
        <v>-53</v>
      </c>
      <c r="R30627" s="94">
        <v>6938</v>
      </c>
      <c r="S30627" s="94">
        <v>12258</v>
      </c>
      <c r="T30627" s="94">
        <v>3911</v>
      </c>
      <c r="V30627" s="94">
        <v>205</v>
      </c>
      <c r="W30627" s="94">
        <v>0</v>
      </c>
      <c r="X30627" s="94">
        <v>10751</v>
      </c>
      <c r="Y30627" s="94">
        <v>23</v>
      </c>
      <c r="AJ30627" s="94">
        <v>6938</v>
      </c>
      <c r="AK30627" s="94">
        <v>12258</v>
      </c>
      <c r="AL30627" s="94">
        <v>3911</v>
      </c>
      <c r="AN30627" s="94">
        <v>205</v>
      </c>
      <c r="AO30627" s="94">
        <v>0</v>
      </c>
      <c r="AP30627" s="94">
        <v>10751</v>
      </c>
      <c r="AQ30627" s="94">
        <v>23</v>
      </c>
      <c r="AS30627" s="94">
        <v>50</v>
      </c>
      <c r="AU30627" s="94">
        <v>-103</v>
      </c>
      <c r="AV30627" s="94">
        <v>8827</v>
      </c>
      <c r="AW30627" s="94">
        <v>1304</v>
      </c>
      <c r="AX30627" s="94">
        <v>2992</v>
      </c>
      <c r="AY30627" s="94">
        <v>878</v>
      </c>
      <c r="AZ30627" s="94">
        <v>11440</v>
      </c>
      <c r="BA30627" s="94">
        <v>2406</v>
      </c>
      <c r="BB30627" s="94">
        <v>4982</v>
      </c>
      <c r="BC30627" s="94">
        <v>1331</v>
      </c>
    </row>
    <row r="30628" spans="1:55">
      <c r="A30628" s="85" t="s">
        <v>156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418</v>
      </c>
      <c r="H30628" s="94">
        <v>34402</v>
      </c>
      <c r="I30628" s="94">
        <v>33734</v>
      </c>
      <c r="J30628" s="94">
        <v>33634</v>
      </c>
      <c r="K30628" s="94">
        <v>-100</v>
      </c>
      <c r="O30628" s="94">
        <v>33734</v>
      </c>
      <c r="P30628" s="94">
        <v>33634</v>
      </c>
      <c r="Q30628" s="94">
        <v>-100</v>
      </c>
      <c r="R30628" s="94">
        <v>6129</v>
      </c>
      <c r="S30628" s="94">
        <v>12191</v>
      </c>
      <c r="T30628" s="94">
        <v>3912</v>
      </c>
      <c r="V30628" s="94">
        <v>206</v>
      </c>
      <c r="W30628" s="94">
        <v>0</v>
      </c>
      <c r="X30628" s="94">
        <v>11174</v>
      </c>
      <c r="Y30628" s="94">
        <v>22</v>
      </c>
      <c r="AJ30628" s="94">
        <v>6129</v>
      </c>
      <c r="AK30628" s="94">
        <v>12191</v>
      </c>
      <c r="AL30628" s="94">
        <v>3912</v>
      </c>
      <c r="AN30628" s="94">
        <v>206</v>
      </c>
      <c r="AO30628" s="94">
        <v>0</v>
      </c>
      <c r="AP30628" s="94">
        <v>11174</v>
      </c>
      <c r="AQ30628" s="94">
        <v>22</v>
      </c>
      <c r="AS30628" s="94">
        <v>0</v>
      </c>
      <c r="AU30628" s="94">
        <v>-100</v>
      </c>
      <c r="AV30628" s="94">
        <v>8602</v>
      </c>
      <c r="AW30628" s="94">
        <v>1295</v>
      </c>
      <c r="AX30628" s="94">
        <v>2998</v>
      </c>
      <c r="AY30628" s="94">
        <v>911</v>
      </c>
      <c r="AZ30628" s="94">
        <v>11384</v>
      </c>
      <c r="BA30628" s="94">
        <v>2308</v>
      </c>
      <c r="BB30628" s="94">
        <v>4873</v>
      </c>
      <c r="BC30628" s="94">
        <v>1367</v>
      </c>
    </row>
    <row r="30629" spans="1:55">
      <c r="A30629" s="85" t="s">
        <v>156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418</v>
      </c>
      <c r="H30629" s="94">
        <v>33939</v>
      </c>
      <c r="I30629" s="94">
        <v>33654</v>
      </c>
      <c r="J30629" s="94">
        <v>33553</v>
      </c>
      <c r="K30629" s="94">
        <v>-101</v>
      </c>
      <c r="O30629" s="94">
        <v>33654</v>
      </c>
      <c r="P30629" s="94">
        <v>33553</v>
      </c>
      <c r="Q30629" s="94">
        <v>-101</v>
      </c>
      <c r="R30629" s="94">
        <v>6089</v>
      </c>
      <c r="S30629" s="94">
        <v>12293</v>
      </c>
      <c r="T30629" s="94">
        <v>3912</v>
      </c>
      <c r="V30629" s="94">
        <v>207</v>
      </c>
      <c r="W30629" s="94">
        <v>0</v>
      </c>
      <c r="X30629" s="94">
        <v>11028</v>
      </c>
      <c r="Y30629" s="94">
        <v>25</v>
      </c>
      <c r="AJ30629" s="94">
        <v>6089</v>
      </c>
      <c r="AK30629" s="94">
        <v>12293</v>
      </c>
      <c r="AL30629" s="94">
        <v>3912</v>
      </c>
      <c r="AN30629" s="94">
        <v>207</v>
      </c>
      <c r="AO30629" s="94">
        <v>0</v>
      </c>
      <c r="AP30629" s="94">
        <v>11028</v>
      </c>
      <c r="AQ30629" s="94">
        <v>25</v>
      </c>
      <c r="AS30629" s="94">
        <v>0</v>
      </c>
      <c r="AU30629" s="94">
        <v>-101</v>
      </c>
      <c r="AV30629" s="94">
        <v>8497</v>
      </c>
      <c r="AW30629" s="94">
        <v>1308</v>
      </c>
      <c r="AX30629" s="94">
        <v>2991</v>
      </c>
      <c r="AY30629" s="94">
        <v>923</v>
      </c>
      <c r="AZ30629" s="94">
        <v>11460</v>
      </c>
      <c r="BA30629" s="94">
        <v>2252</v>
      </c>
      <c r="BB30629" s="94">
        <v>4869</v>
      </c>
      <c r="BC30629" s="94">
        <v>1355</v>
      </c>
    </row>
    <row r="30630" spans="1:55">
      <c r="A30630" s="85" t="s">
        <v>156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418</v>
      </c>
      <c r="H30630" s="94">
        <v>34247</v>
      </c>
      <c r="I30630" s="94">
        <v>34196</v>
      </c>
      <c r="J30630" s="94">
        <v>33938</v>
      </c>
      <c r="K30630" s="94">
        <v>-258</v>
      </c>
      <c r="O30630" s="94">
        <v>34196</v>
      </c>
      <c r="P30630" s="94">
        <v>33938</v>
      </c>
      <c r="Q30630" s="94">
        <v>-258</v>
      </c>
      <c r="R30630" s="94">
        <v>5985</v>
      </c>
      <c r="S30630" s="94">
        <v>12543</v>
      </c>
      <c r="T30630" s="94">
        <v>3912</v>
      </c>
      <c r="V30630" s="94">
        <v>209</v>
      </c>
      <c r="W30630" s="94">
        <v>0</v>
      </c>
      <c r="X30630" s="94">
        <v>11264</v>
      </c>
      <c r="Y30630" s="94">
        <v>25</v>
      </c>
      <c r="AJ30630" s="94">
        <v>5985</v>
      </c>
      <c r="AK30630" s="94">
        <v>12543</v>
      </c>
      <c r="AL30630" s="94">
        <v>3912</v>
      </c>
      <c r="AN30630" s="94">
        <v>209</v>
      </c>
      <c r="AO30630" s="94">
        <v>0</v>
      </c>
      <c r="AP30630" s="94">
        <v>11264</v>
      </c>
      <c r="AQ30630" s="94">
        <v>25</v>
      </c>
      <c r="AS30630" s="94">
        <v>0</v>
      </c>
      <c r="AU30630" s="94">
        <v>-259</v>
      </c>
      <c r="AV30630" s="94">
        <v>8492</v>
      </c>
      <c r="AW30630" s="94">
        <v>1313</v>
      </c>
      <c r="AX30630" s="94">
        <v>3057</v>
      </c>
      <c r="AY30630" s="94">
        <v>970</v>
      </c>
      <c r="AZ30630" s="94">
        <v>11767</v>
      </c>
      <c r="BA30630" s="94">
        <v>2226</v>
      </c>
      <c r="BB30630" s="94">
        <v>4969</v>
      </c>
      <c r="BC30630" s="94">
        <v>1379</v>
      </c>
    </row>
    <row r="30631" spans="1:55">
      <c r="A30631" s="85" t="s">
        <v>156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418</v>
      </c>
      <c r="H30631" s="94">
        <v>35013</v>
      </c>
      <c r="I30631" s="94">
        <v>35356</v>
      </c>
      <c r="J30631" s="94">
        <v>35038</v>
      </c>
      <c r="K30631" s="94">
        <v>-318</v>
      </c>
      <c r="O30631" s="94">
        <v>35356</v>
      </c>
      <c r="P30631" s="94">
        <v>35038</v>
      </c>
      <c r="Q30631" s="94">
        <v>-318</v>
      </c>
      <c r="R30631" s="94">
        <v>6580</v>
      </c>
      <c r="S30631" s="94">
        <v>13047</v>
      </c>
      <c r="T30631" s="94">
        <v>3912</v>
      </c>
      <c r="V30631" s="94">
        <v>244</v>
      </c>
      <c r="W30631" s="94">
        <v>0</v>
      </c>
      <c r="X30631" s="94">
        <v>11233</v>
      </c>
      <c r="Y30631" s="94">
        <v>22</v>
      </c>
      <c r="AJ30631" s="94">
        <v>6580</v>
      </c>
      <c r="AK30631" s="94">
        <v>13047</v>
      </c>
      <c r="AL30631" s="94">
        <v>3912</v>
      </c>
      <c r="AN30631" s="94">
        <v>244</v>
      </c>
      <c r="AO30631" s="94">
        <v>0</v>
      </c>
      <c r="AP30631" s="94">
        <v>11233</v>
      </c>
      <c r="AQ30631" s="94">
        <v>22</v>
      </c>
      <c r="AS30631" s="94">
        <v>0</v>
      </c>
      <c r="AU30631" s="94">
        <v>-319</v>
      </c>
      <c r="AV30631" s="94">
        <v>8714</v>
      </c>
      <c r="AW30631" s="94">
        <v>1352</v>
      </c>
      <c r="AX30631" s="94">
        <v>3157</v>
      </c>
      <c r="AY30631" s="94">
        <v>956</v>
      </c>
      <c r="AZ30631" s="94">
        <v>12291</v>
      </c>
      <c r="BA30631" s="94">
        <v>2254</v>
      </c>
      <c r="BB30631" s="94">
        <v>5190</v>
      </c>
      <c r="BC30631" s="94">
        <v>1395</v>
      </c>
    </row>
    <row r="30632" spans="1:55">
      <c r="A30632" s="85" t="s">
        <v>156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418</v>
      </c>
      <c r="H30632" s="94">
        <v>37466</v>
      </c>
      <c r="I30632" s="94">
        <v>37730</v>
      </c>
      <c r="J30632" s="94">
        <v>37413</v>
      </c>
      <c r="K30632" s="94">
        <v>-317</v>
      </c>
      <c r="O30632" s="94">
        <v>37730</v>
      </c>
      <c r="P30632" s="94">
        <v>37413</v>
      </c>
      <c r="Q30632" s="94">
        <v>-317</v>
      </c>
      <c r="R30632" s="94">
        <v>6642</v>
      </c>
      <c r="S30632" s="94">
        <v>14152</v>
      </c>
      <c r="T30632" s="94">
        <v>3911</v>
      </c>
      <c r="V30632" s="94">
        <v>245</v>
      </c>
      <c r="W30632" s="94">
        <v>0</v>
      </c>
      <c r="X30632" s="94">
        <v>12437</v>
      </c>
      <c r="Y30632" s="94">
        <v>25</v>
      </c>
      <c r="AJ30632" s="94">
        <v>6642</v>
      </c>
      <c r="AK30632" s="94">
        <v>14152</v>
      </c>
      <c r="AL30632" s="94">
        <v>3911</v>
      </c>
      <c r="AN30632" s="94">
        <v>245</v>
      </c>
      <c r="AO30632" s="94">
        <v>0</v>
      </c>
      <c r="AP30632" s="94">
        <v>12437</v>
      </c>
      <c r="AQ30632" s="94">
        <v>25</v>
      </c>
      <c r="AS30632" s="94">
        <v>0</v>
      </c>
      <c r="AU30632" s="94">
        <v>-317</v>
      </c>
      <c r="AV30632" s="94">
        <v>9171</v>
      </c>
      <c r="AW30632" s="94">
        <v>1494</v>
      </c>
      <c r="AX30632" s="94">
        <v>3207</v>
      </c>
      <c r="AY30632" s="94">
        <v>1045</v>
      </c>
      <c r="AZ30632" s="94">
        <v>13238</v>
      </c>
      <c r="BA30632" s="94">
        <v>2376</v>
      </c>
      <c r="BB30632" s="94">
        <v>5641</v>
      </c>
      <c r="BC30632" s="94">
        <v>1478</v>
      </c>
    </row>
    <row r="30633" spans="1:55">
      <c r="A30633" s="85" t="s">
        <v>156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418</v>
      </c>
      <c r="H30633" s="94">
        <v>40404</v>
      </c>
      <c r="I30633" s="94">
        <v>40690</v>
      </c>
      <c r="J30633" s="94">
        <v>40414</v>
      </c>
      <c r="K30633" s="94">
        <v>-277</v>
      </c>
      <c r="O30633" s="94">
        <v>40690</v>
      </c>
      <c r="P30633" s="94">
        <v>40414</v>
      </c>
      <c r="Q30633" s="94">
        <v>-277</v>
      </c>
      <c r="R30633" s="94">
        <v>7238</v>
      </c>
      <c r="S30633" s="94">
        <v>15695</v>
      </c>
      <c r="T30633" s="94">
        <v>3912</v>
      </c>
      <c r="V30633" s="94">
        <v>246</v>
      </c>
      <c r="W30633" s="94">
        <v>0</v>
      </c>
      <c r="X30633" s="94">
        <v>13301</v>
      </c>
      <c r="Y30633" s="94">
        <v>24</v>
      </c>
      <c r="AJ30633" s="94">
        <v>7238</v>
      </c>
      <c r="AK30633" s="94">
        <v>15695</v>
      </c>
      <c r="AL30633" s="94">
        <v>3912</v>
      </c>
      <c r="AN30633" s="94">
        <v>246</v>
      </c>
      <c r="AO30633" s="94">
        <v>0</v>
      </c>
      <c r="AP30633" s="94">
        <v>13301</v>
      </c>
      <c r="AQ30633" s="94">
        <v>24</v>
      </c>
      <c r="AS30633" s="94">
        <v>-59</v>
      </c>
      <c r="AU30633" s="94">
        <v>-217</v>
      </c>
      <c r="AV30633" s="94">
        <v>9792</v>
      </c>
      <c r="AW30633" s="94">
        <v>1647</v>
      </c>
      <c r="AX30633" s="94">
        <v>3225</v>
      </c>
      <c r="AY30633" s="94">
        <v>1131</v>
      </c>
      <c r="AZ30633" s="94">
        <v>14405</v>
      </c>
      <c r="BA30633" s="94">
        <v>2583</v>
      </c>
      <c r="BB30633" s="94">
        <v>6233</v>
      </c>
      <c r="BC30633" s="94">
        <v>1587</v>
      </c>
    </row>
    <row r="30634" spans="1:55">
      <c r="A30634" s="85" t="s">
        <v>156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418</v>
      </c>
      <c r="H30634" s="94">
        <v>41908</v>
      </c>
      <c r="I30634" s="94">
        <v>42757</v>
      </c>
      <c r="J30634" s="94">
        <v>42753</v>
      </c>
      <c r="K30634" s="94">
        <v>-5</v>
      </c>
      <c r="O30634" s="94">
        <v>42757</v>
      </c>
      <c r="P30634" s="94">
        <v>42753</v>
      </c>
      <c r="Q30634" s="94">
        <v>-5</v>
      </c>
      <c r="R30634" s="94">
        <v>7966</v>
      </c>
      <c r="S30634" s="94">
        <v>17386</v>
      </c>
      <c r="T30634" s="94">
        <v>3912</v>
      </c>
      <c r="V30634" s="94">
        <v>247</v>
      </c>
      <c r="W30634" s="94">
        <v>3</v>
      </c>
      <c r="X30634" s="94">
        <v>13214</v>
      </c>
      <c r="Y30634" s="94">
        <v>25</v>
      </c>
      <c r="AJ30634" s="94">
        <v>7966</v>
      </c>
      <c r="AK30634" s="94">
        <v>17386</v>
      </c>
      <c r="AL30634" s="94">
        <v>3912</v>
      </c>
      <c r="AN30634" s="94">
        <v>247</v>
      </c>
      <c r="AO30634" s="94">
        <v>3</v>
      </c>
      <c r="AP30634" s="94">
        <v>13214</v>
      </c>
      <c r="AQ30634" s="94">
        <v>25</v>
      </c>
      <c r="AS30634" s="94">
        <v>0</v>
      </c>
      <c r="AU30634" s="94">
        <v>-5</v>
      </c>
      <c r="AV30634" s="94">
        <v>10223</v>
      </c>
      <c r="AW30634" s="94">
        <v>1748</v>
      </c>
      <c r="AX30634" s="94">
        <v>3279</v>
      </c>
      <c r="AY30634" s="94">
        <v>1178</v>
      </c>
      <c r="AZ30634" s="94">
        <v>15175</v>
      </c>
      <c r="BA30634" s="94">
        <v>2736</v>
      </c>
      <c r="BB30634" s="94">
        <v>6728</v>
      </c>
      <c r="BC30634" s="94">
        <v>1652</v>
      </c>
    </row>
    <row r="30635" spans="1:55">
      <c r="A30635" s="85" t="s">
        <v>156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418</v>
      </c>
      <c r="H30635" s="94">
        <v>42240</v>
      </c>
      <c r="I30635" s="94">
        <v>43335</v>
      </c>
      <c r="J30635" s="94">
        <v>43373</v>
      </c>
      <c r="K30635" s="94">
        <v>38</v>
      </c>
      <c r="O30635" s="94">
        <v>43335</v>
      </c>
      <c r="P30635" s="94">
        <v>43373</v>
      </c>
      <c r="Q30635" s="94">
        <v>38</v>
      </c>
      <c r="R30635" s="94">
        <v>8576</v>
      </c>
      <c r="S30635" s="94">
        <v>18259</v>
      </c>
      <c r="T30635" s="94">
        <v>3912</v>
      </c>
      <c r="V30635" s="94">
        <v>246</v>
      </c>
      <c r="W30635" s="94">
        <v>156</v>
      </c>
      <c r="X30635" s="94">
        <v>12202</v>
      </c>
      <c r="Y30635" s="94">
        <v>22</v>
      </c>
      <c r="AJ30635" s="94">
        <v>8576</v>
      </c>
      <c r="AK30635" s="94">
        <v>18259</v>
      </c>
      <c r="AL30635" s="94">
        <v>3912</v>
      </c>
      <c r="AN30635" s="94">
        <v>246</v>
      </c>
      <c r="AO30635" s="94">
        <v>156</v>
      </c>
      <c r="AP30635" s="94">
        <v>12202</v>
      </c>
      <c r="AQ30635" s="94">
        <v>22</v>
      </c>
      <c r="AS30635" s="94">
        <v>0</v>
      </c>
      <c r="AU30635" s="94">
        <v>37</v>
      </c>
      <c r="AV30635" s="94">
        <v>10504</v>
      </c>
      <c r="AW30635" s="94">
        <v>1760</v>
      </c>
      <c r="AX30635" s="94">
        <v>3319</v>
      </c>
      <c r="AY30635" s="94">
        <v>1192</v>
      </c>
      <c r="AZ30635" s="94">
        <v>15265</v>
      </c>
      <c r="BA30635" s="94">
        <v>2805</v>
      </c>
      <c r="BB30635" s="94">
        <v>6868</v>
      </c>
      <c r="BC30635" s="94">
        <v>1622</v>
      </c>
    </row>
    <row r="30636" spans="1:55">
      <c r="A30636" s="85" t="s">
        <v>156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418</v>
      </c>
      <c r="H30636" s="94">
        <v>41260</v>
      </c>
      <c r="I30636" s="94">
        <v>43252</v>
      </c>
      <c r="J30636" s="94">
        <v>43375</v>
      </c>
      <c r="K30636" s="94">
        <v>123</v>
      </c>
      <c r="O30636" s="94">
        <v>43252</v>
      </c>
      <c r="P30636" s="94">
        <v>43375</v>
      </c>
      <c r="Q30636" s="94">
        <v>123</v>
      </c>
      <c r="R30636" s="94">
        <v>8723</v>
      </c>
      <c r="S30636" s="94">
        <v>17550</v>
      </c>
      <c r="T30636" s="94">
        <v>3912</v>
      </c>
      <c r="V30636" s="94">
        <v>245</v>
      </c>
      <c r="W30636" s="94">
        <v>494</v>
      </c>
      <c r="X30636" s="94">
        <v>12429</v>
      </c>
      <c r="Y30636" s="94">
        <v>22</v>
      </c>
      <c r="AJ30636" s="94">
        <v>8723</v>
      </c>
      <c r="AK30636" s="94">
        <v>17550</v>
      </c>
      <c r="AL30636" s="94">
        <v>3912</v>
      </c>
      <c r="AN30636" s="94">
        <v>245</v>
      </c>
      <c r="AO30636" s="94">
        <v>494</v>
      </c>
      <c r="AP30636" s="94">
        <v>12429</v>
      </c>
      <c r="AQ30636" s="94">
        <v>22</v>
      </c>
      <c r="AS30636" s="94">
        <v>0</v>
      </c>
      <c r="AU30636" s="94">
        <v>123</v>
      </c>
      <c r="AV30636" s="94">
        <v>10718</v>
      </c>
      <c r="AW30636" s="94">
        <v>1709</v>
      </c>
      <c r="AX30636" s="94">
        <v>3352</v>
      </c>
      <c r="AY30636" s="94">
        <v>1232</v>
      </c>
      <c r="AZ30636" s="94">
        <v>15108</v>
      </c>
      <c r="BA30636" s="94">
        <v>2856</v>
      </c>
      <c r="BB30636" s="94">
        <v>6767</v>
      </c>
      <c r="BC30636" s="94">
        <v>1511</v>
      </c>
    </row>
    <row r="30637" spans="1:55">
      <c r="A30637" s="85" t="s">
        <v>156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418</v>
      </c>
      <c r="H30637" s="94">
        <v>40560</v>
      </c>
      <c r="I30637" s="94">
        <v>42840</v>
      </c>
      <c r="J30637" s="94">
        <v>42790</v>
      </c>
      <c r="K30637" s="94">
        <v>-51</v>
      </c>
      <c r="O30637" s="94">
        <v>42840</v>
      </c>
      <c r="P30637" s="94">
        <v>42790</v>
      </c>
      <c r="Q30637" s="94">
        <v>-51</v>
      </c>
      <c r="R30637" s="94">
        <v>8674</v>
      </c>
      <c r="S30637" s="94">
        <v>17655</v>
      </c>
      <c r="T30637" s="94">
        <v>3911</v>
      </c>
      <c r="V30637" s="94">
        <v>246</v>
      </c>
      <c r="W30637" s="94">
        <v>436</v>
      </c>
      <c r="X30637" s="94">
        <v>11843</v>
      </c>
      <c r="Y30637" s="94">
        <v>24</v>
      </c>
      <c r="AJ30637" s="94">
        <v>8674</v>
      </c>
      <c r="AK30637" s="94">
        <v>17655</v>
      </c>
      <c r="AL30637" s="94">
        <v>3911</v>
      </c>
      <c r="AN30637" s="94">
        <v>246</v>
      </c>
      <c r="AO30637" s="94">
        <v>436</v>
      </c>
      <c r="AP30637" s="94">
        <v>11843</v>
      </c>
      <c r="AQ30637" s="94">
        <v>24</v>
      </c>
      <c r="AS30637" s="94">
        <v>0</v>
      </c>
      <c r="AU30637" s="94">
        <v>-51</v>
      </c>
      <c r="AV30637" s="94">
        <v>10760</v>
      </c>
      <c r="AW30637" s="94">
        <v>1727</v>
      </c>
      <c r="AX30637" s="94">
        <v>3349</v>
      </c>
      <c r="AY30637" s="94">
        <v>1220</v>
      </c>
      <c r="AZ30637" s="94">
        <v>14854</v>
      </c>
      <c r="BA30637" s="94">
        <v>2898</v>
      </c>
      <c r="BB30637" s="94">
        <v>6591</v>
      </c>
      <c r="BC30637" s="94">
        <v>1467</v>
      </c>
    </row>
    <row r="30638" spans="1:55">
      <c r="A30638" s="85" t="s">
        <v>156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418</v>
      </c>
      <c r="H30638" s="94">
        <v>39676</v>
      </c>
      <c r="I30638" s="94">
        <v>41540</v>
      </c>
      <c r="J30638" s="94">
        <v>41430</v>
      </c>
      <c r="K30638" s="94">
        <v>-110</v>
      </c>
      <c r="O30638" s="94">
        <v>41540</v>
      </c>
      <c r="P30638" s="94">
        <v>41430</v>
      </c>
      <c r="Q30638" s="94">
        <v>-110</v>
      </c>
      <c r="R30638" s="94">
        <v>8687</v>
      </c>
      <c r="S30638" s="94">
        <v>17643</v>
      </c>
      <c r="T30638" s="94">
        <v>3912</v>
      </c>
      <c r="V30638" s="94">
        <v>245</v>
      </c>
      <c r="W30638" s="94">
        <v>525</v>
      </c>
      <c r="X30638" s="94">
        <v>10396</v>
      </c>
      <c r="Y30638" s="94">
        <v>22</v>
      </c>
      <c r="AJ30638" s="94">
        <v>8687</v>
      </c>
      <c r="AK30638" s="94">
        <v>17643</v>
      </c>
      <c r="AL30638" s="94">
        <v>3912</v>
      </c>
      <c r="AN30638" s="94">
        <v>245</v>
      </c>
      <c r="AO30638" s="94">
        <v>525</v>
      </c>
      <c r="AP30638" s="94">
        <v>10396</v>
      </c>
      <c r="AQ30638" s="94">
        <v>22</v>
      </c>
      <c r="AS30638" s="94">
        <v>0</v>
      </c>
      <c r="AU30638" s="94">
        <v>-111</v>
      </c>
      <c r="AV30638" s="94">
        <v>10635</v>
      </c>
      <c r="AW30638" s="94">
        <v>1625</v>
      </c>
      <c r="AX30638" s="94">
        <v>3354</v>
      </c>
      <c r="AY30638" s="94">
        <v>1185</v>
      </c>
      <c r="AZ30638" s="94">
        <v>14208</v>
      </c>
      <c r="BA30638" s="94">
        <v>2868</v>
      </c>
      <c r="BB30638" s="94">
        <v>6311</v>
      </c>
      <c r="BC30638" s="94">
        <v>1397</v>
      </c>
    </row>
    <row r="30639" spans="1:55">
      <c r="A30639" s="85" t="s">
        <v>156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418</v>
      </c>
      <c r="H30639" s="94">
        <v>38370</v>
      </c>
      <c r="I30639" s="94">
        <v>40086</v>
      </c>
      <c r="J30639" s="94">
        <v>40090</v>
      </c>
      <c r="K30639" s="94">
        <v>3</v>
      </c>
      <c r="O30639" s="94">
        <v>40086</v>
      </c>
      <c r="P30639" s="94">
        <v>40090</v>
      </c>
      <c r="Q30639" s="94">
        <v>3</v>
      </c>
      <c r="R30639" s="94">
        <v>8788</v>
      </c>
      <c r="S30639" s="94">
        <v>17235</v>
      </c>
      <c r="T30639" s="94">
        <v>3912</v>
      </c>
      <c r="V30639" s="94">
        <v>245</v>
      </c>
      <c r="W30639" s="94">
        <v>522</v>
      </c>
      <c r="X30639" s="94">
        <v>9364</v>
      </c>
      <c r="Y30639" s="94">
        <v>23</v>
      </c>
      <c r="AJ30639" s="94">
        <v>8788</v>
      </c>
      <c r="AK30639" s="94">
        <v>17235</v>
      </c>
      <c r="AL30639" s="94">
        <v>3912</v>
      </c>
      <c r="AN30639" s="94">
        <v>245</v>
      </c>
      <c r="AO30639" s="94">
        <v>522</v>
      </c>
      <c r="AP30639" s="94">
        <v>9364</v>
      </c>
      <c r="AQ30639" s="94">
        <v>23</v>
      </c>
      <c r="AS30639" s="94">
        <v>0</v>
      </c>
      <c r="AU30639" s="94">
        <v>3</v>
      </c>
      <c r="AV30639" s="94">
        <v>10328</v>
      </c>
      <c r="AW30639" s="94">
        <v>1575</v>
      </c>
      <c r="AX30639" s="94">
        <v>3329</v>
      </c>
      <c r="AY30639" s="94">
        <v>1082</v>
      </c>
      <c r="AZ30639" s="94">
        <v>13555</v>
      </c>
      <c r="BA30639" s="94">
        <v>2826</v>
      </c>
      <c r="BB30639" s="94">
        <v>6016</v>
      </c>
      <c r="BC30639" s="94">
        <v>1411</v>
      </c>
    </row>
    <row r="30640" spans="1:55">
      <c r="A30640" s="85" t="s">
        <v>156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418</v>
      </c>
      <c r="H30640" s="94">
        <v>37143</v>
      </c>
      <c r="I30640" s="94">
        <v>39024</v>
      </c>
      <c r="J30640" s="94">
        <v>39031</v>
      </c>
      <c r="K30640" s="94">
        <v>6</v>
      </c>
      <c r="O30640" s="94">
        <v>39024</v>
      </c>
      <c r="P30640" s="94">
        <v>39031</v>
      </c>
      <c r="Q30640" s="94">
        <v>6</v>
      </c>
      <c r="R30640" s="94">
        <v>8419</v>
      </c>
      <c r="S30640" s="94">
        <v>16875</v>
      </c>
      <c r="T30640" s="94">
        <v>3912</v>
      </c>
      <c r="V30640" s="94">
        <v>210</v>
      </c>
      <c r="W30640" s="94">
        <v>496</v>
      </c>
      <c r="X30640" s="94">
        <v>9094</v>
      </c>
      <c r="Y30640" s="94">
        <v>24</v>
      </c>
      <c r="AJ30640" s="94">
        <v>8419</v>
      </c>
      <c r="AK30640" s="94">
        <v>16875</v>
      </c>
      <c r="AL30640" s="94">
        <v>3912</v>
      </c>
      <c r="AN30640" s="94">
        <v>210</v>
      </c>
      <c r="AO30640" s="94">
        <v>496</v>
      </c>
      <c r="AP30640" s="94">
        <v>9094</v>
      </c>
      <c r="AQ30640" s="94">
        <v>24</v>
      </c>
      <c r="AS30640" s="94">
        <v>0</v>
      </c>
      <c r="AU30640" s="94">
        <v>6</v>
      </c>
      <c r="AV30640" s="94">
        <v>10197</v>
      </c>
      <c r="AW30640" s="94">
        <v>1477</v>
      </c>
      <c r="AX30640" s="94">
        <v>3337</v>
      </c>
      <c r="AY30640" s="94">
        <v>1031</v>
      </c>
      <c r="AZ30640" s="94">
        <v>12984</v>
      </c>
      <c r="BA30640" s="94">
        <v>2801</v>
      </c>
      <c r="BB30640" s="94">
        <v>5832</v>
      </c>
      <c r="BC30640" s="94">
        <v>1388</v>
      </c>
    </row>
    <row r="30641" spans="1:55">
      <c r="A30641" s="85" t="s">
        <v>156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418</v>
      </c>
      <c r="H30641" s="94">
        <v>36597</v>
      </c>
      <c r="I30641" s="94">
        <v>38295</v>
      </c>
      <c r="J30641" s="94">
        <v>38301</v>
      </c>
      <c r="K30641" s="94">
        <v>6</v>
      </c>
      <c r="O30641" s="94">
        <v>38295</v>
      </c>
      <c r="P30641" s="94">
        <v>38301</v>
      </c>
      <c r="Q30641" s="94">
        <v>6</v>
      </c>
      <c r="R30641" s="94">
        <v>8183</v>
      </c>
      <c r="S30641" s="94">
        <v>16581</v>
      </c>
      <c r="T30641" s="94">
        <v>3912</v>
      </c>
      <c r="V30641" s="94">
        <v>211</v>
      </c>
      <c r="W30641" s="94">
        <v>434</v>
      </c>
      <c r="X30641" s="94">
        <v>8956</v>
      </c>
      <c r="Y30641" s="94">
        <v>23</v>
      </c>
      <c r="AJ30641" s="94">
        <v>8183</v>
      </c>
      <c r="AK30641" s="94">
        <v>16581</v>
      </c>
      <c r="AL30641" s="94">
        <v>3912</v>
      </c>
      <c r="AN30641" s="94">
        <v>211</v>
      </c>
      <c r="AO30641" s="94">
        <v>434</v>
      </c>
      <c r="AP30641" s="94">
        <v>8956</v>
      </c>
      <c r="AQ30641" s="94">
        <v>23</v>
      </c>
      <c r="AS30641" s="94">
        <v>0</v>
      </c>
      <c r="AU30641" s="94">
        <v>6</v>
      </c>
      <c r="AV30641" s="94">
        <v>10125</v>
      </c>
      <c r="AW30641" s="94">
        <v>1438</v>
      </c>
      <c r="AX30641" s="94">
        <v>3294</v>
      </c>
      <c r="AY30641" s="94">
        <v>1004</v>
      </c>
      <c r="AZ30641" s="94">
        <v>12592</v>
      </c>
      <c r="BA30641" s="94">
        <v>2772</v>
      </c>
      <c r="BB30641" s="94">
        <v>5690</v>
      </c>
      <c r="BC30641" s="94">
        <v>1403</v>
      </c>
    </row>
    <row r="30642" spans="1:55">
      <c r="A30642" s="85" t="s">
        <v>156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418</v>
      </c>
      <c r="H30642" s="94">
        <v>36115</v>
      </c>
      <c r="I30642" s="94">
        <v>37850</v>
      </c>
      <c r="J30642" s="94">
        <v>37857</v>
      </c>
      <c r="K30642" s="94">
        <v>6</v>
      </c>
      <c r="O30642" s="94">
        <v>37850</v>
      </c>
      <c r="P30642" s="94">
        <v>37857</v>
      </c>
      <c r="Q30642" s="94">
        <v>6</v>
      </c>
      <c r="R30642" s="94">
        <v>8072</v>
      </c>
      <c r="S30642" s="94">
        <v>16623</v>
      </c>
      <c r="T30642" s="94">
        <v>3912</v>
      </c>
      <c r="V30642" s="94">
        <v>237</v>
      </c>
      <c r="W30642" s="94">
        <v>320</v>
      </c>
      <c r="X30642" s="94">
        <v>8668</v>
      </c>
      <c r="Y30642" s="94">
        <v>25</v>
      </c>
      <c r="AJ30642" s="94">
        <v>8072</v>
      </c>
      <c r="AK30642" s="94">
        <v>16623</v>
      </c>
      <c r="AL30642" s="94">
        <v>3912</v>
      </c>
      <c r="AN30642" s="94">
        <v>237</v>
      </c>
      <c r="AO30642" s="94">
        <v>320</v>
      </c>
      <c r="AP30642" s="94">
        <v>8668</v>
      </c>
      <c r="AQ30642" s="94">
        <v>25</v>
      </c>
      <c r="AS30642" s="94">
        <v>0</v>
      </c>
      <c r="AU30642" s="94">
        <v>6</v>
      </c>
      <c r="AV30642" s="94">
        <v>10024</v>
      </c>
      <c r="AW30642" s="94">
        <v>1428</v>
      </c>
      <c r="AX30642" s="94">
        <v>3255</v>
      </c>
      <c r="AY30642" s="94">
        <v>986</v>
      </c>
      <c r="AZ30642" s="94">
        <v>12369</v>
      </c>
      <c r="BA30642" s="94">
        <v>2762</v>
      </c>
      <c r="BB30642" s="94">
        <v>5613</v>
      </c>
      <c r="BC30642" s="94">
        <v>1419</v>
      </c>
    </row>
    <row r="30643" spans="1:55">
      <c r="A30643" s="85" t="s">
        <v>156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418</v>
      </c>
      <c r="H30643" s="94">
        <v>36852</v>
      </c>
      <c r="I30643" s="94">
        <v>38340</v>
      </c>
      <c r="J30643" s="94">
        <v>38347</v>
      </c>
      <c r="K30643" s="94">
        <v>6</v>
      </c>
      <c r="O30643" s="94">
        <v>38340</v>
      </c>
      <c r="P30643" s="94">
        <v>38347</v>
      </c>
      <c r="Q30643" s="94">
        <v>6</v>
      </c>
      <c r="R30643" s="94">
        <v>8297</v>
      </c>
      <c r="S30643" s="94">
        <v>17084</v>
      </c>
      <c r="T30643" s="94">
        <v>3913</v>
      </c>
      <c r="V30643" s="94">
        <v>271</v>
      </c>
      <c r="W30643" s="94">
        <v>161</v>
      </c>
      <c r="X30643" s="94">
        <v>8599</v>
      </c>
      <c r="Y30643" s="94">
        <v>24</v>
      </c>
      <c r="AJ30643" s="94">
        <v>8297</v>
      </c>
      <c r="AK30643" s="94">
        <v>17084</v>
      </c>
      <c r="AL30643" s="94">
        <v>3913</v>
      </c>
      <c r="AN30643" s="94">
        <v>271</v>
      </c>
      <c r="AO30643" s="94">
        <v>161</v>
      </c>
      <c r="AP30643" s="94">
        <v>8599</v>
      </c>
      <c r="AQ30643" s="94">
        <v>24</v>
      </c>
      <c r="AS30643" s="94">
        <v>0</v>
      </c>
      <c r="AU30643" s="94">
        <v>6</v>
      </c>
      <c r="AV30643" s="94">
        <v>10056</v>
      </c>
      <c r="AW30643" s="94">
        <v>1441</v>
      </c>
      <c r="AX30643" s="94">
        <v>3281</v>
      </c>
      <c r="AY30643" s="94">
        <v>1005</v>
      </c>
      <c r="AZ30643" s="94">
        <v>12552</v>
      </c>
      <c r="BA30643" s="94">
        <v>2776</v>
      </c>
      <c r="BB30643" s="94">
        <v>5753</v>
      </c>
      <c r="BC30643" s="94">
        <v>1440</v>
      </c>
    </row>
    <row r="30644" spans="1:55">
      <c r="A30644" s="85" t="s">
        <v>156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418</v>
      </c>
      <c r="H30644" s="94">
        <v>38738</v>
      </c>
      <c r="I30644" s="94">
        <v>40487</v>
      </c>
      <c r="J30644" s="94">
        <v>40433</v>
      </c>
      <c r="K30644" s="94">
        <v>-54</v>
      </c>
      <c r="O30644" s="94">
        <v>40487</v>
      </c>
      <c r="P30644" s="94">
        <v>40433</v>
      </c>
      <c r="Q30644" s="94">
        <v>-54</v>
      </c>
      <c r="R30644" s="94">
        <v>9139</v>
      </c>
      <c r="S30644" s="94">
        <v>18528</v>
      </c>
      <c r="T30644" s="94">
        <v>3913</v>
      </c>
      <c r="V30644" s="94">
        <v>271</v>
      </c>
      <c r="W30644" s="94">
        <v>18</v>
      </c>
      <c r="X30644" s="94">
        <v>8540</v>
      </c>
      <c r="Y30644" s="94">
        <v>26</v>
      </c>
      <c r="AJ30644" s="94">
        <v>9139</v>
      </c>
      <c r="AK30644" s="94">
        <v>18528</v>
      </c>
      <c r="AL30644" s="94">
        <v>3913</v>
      </c>
      <c r="AN30644" s="94">
        <v>271</v>
      </c>
      <c r="AO30644" s="94">
        <v>18</v>
      </c>
      <c r="AP30644" s="94">
        <v>8540</v>
      </c>
      <c r="AQ30644" s="94">
        <v>26</v>
      </c>
      <c r="AS30644" s="94">
        <v>-59</v>
      </c>
      <c r="AU30644" s="94">
        <v>4</v>
      </c>
      <c r="AV30644" s="94">
        <v>10425</v>
      </c>
      <c r="AW30644" s="94">
        <v>1556</v>
      </c>
      <c r="AX30644" s="94">
        <v>3340</v>
      </c>
      <c r="AY30644" s="94">
        <v>1061</v>
      </c>
      <c r="AZ30644" s="94">
        <v>13444</v>
      </c>
      <c r="BA30644" s="94">
        <v>2868</v>
      </c>
      <c r="BB30644" s="94">
        <v>6235</v>
      </c>
      <c r="BC30644" s="94">
        <v>1465</v>
      </c>
    </row>
    <row r="30645" spans="1:55">
      <c r="A30645" s="85" t="s">
        <v>156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418</v>
      </c>
      <c r="H30645" s="94">
        <v>39927</v>
      </c>
      <c r="I30645" s="94">
        <v>42707</v>
      </c>
      <c r="J30645" s="94">
        <v>42709</v>
      </c>
      <c r="K30645" s="94">
        <v>2</v>
      </c>
      <c r="O30645" s="94">
        <v>42707</v>
      </c>
      <c r="P30645" s="94">
        <v>42709</v>
      </c>
      <c r="Q30645" s="94">
        <v>2</v>
      </c>
      <c r="R30645" s="94">
        <v>10548</v>
      </c>
      <c r="S30645" s="94">
        <v>19728</v>
      </c>
      <c r="T30645" s="94">
        <v>3913</v>
      </c>
      <c r="V30645" s="94">
        <v>271</v>
      </c>
      <c r="W30645" s="94">
        <v>0</v>
      </c>
      <c r="X30645" s="94">
        <v>8223</v>
      </c>
      <c r="Y30645" s="94">
        <v>26</v>
      </c>
      <c r="AJ30645" s="94">
        <v>10548</v>
      </c>
      <c r="AK30645" s="94">
        <v>19728</v>
      </c>
      <c r="AL30645" s="94">
        <v>3913</v>
      </c>
      <c r="AN30645" s="94">
        <v>271</v>
      </c>
      <c r="AO30645" s="94">
        <v>0</v>
      </c>
      <c r="AP30645" s="94">
        <v>8223</v>
      </c>
      <c r="AQ30645" s="94">
        <v>26</v>
      </c>
      <c r="AS30645" s="94">
        <v>-2</v>
      </c>
      <c r="AU30645" s="94">
        <v>4</v>
      </c>
      <c r="AV30645" s="94">
        <v>10666</v>
      </c>
      <c r="AW30645" s="94">
        <v>1677</v>
      </c>
      <c r="AX30645" s="94">
        <v>3417</v>
      </c>
      <c r="AY30645" s="94">
        <v>1118</v>
      </c>
      <c r="AZ30645" s="94">
        <v>14451</v>
      </c>
      <c r="BA30645" s="94">
        <v>3036</v>
      </c>
      <c r="BB30645" s="94">
        <v>6781</v>
      </c>
      <c r="BC30645" s="94">
        <v>1548</v>
      </c>
    </row>
    <row r="30646" spans="1:55">
      <c r="A30646" s="85" t="s">
        <v>156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418</v>
      </c>
      <c r="H30646" s="94">
        <v>40615</v>
      </c>
      <c r="I30646" s="94">
        <v>42673</v>
      </c>
      <c r="J30646" s="94">
        <v>42709</v>
      </c>
      <c r="K30646" s="94">
        <v>35</v>
      </c>
      <c r="O30646" s="94">
        <v>42673</v>
      </c>
      <c r="P30646" s="94">
        <v>42709</v>
      </c>
      <c r="Q30646" s="94">
        <v>35</v>
      </c>
      <c r="R30646" s="94">
        <v>10968</v>
      </c>
      <c r="S30646" s="94">
        <v>19565</v>
      </c>
      <c r="T30646" s="94">
        <v>3913</v>
      </c>
      <c r="V30646" s="94">
        <v>271</v>
      </c>
      <c r="W30646" s="94">
        <v>0</v>
      </c>
      <c r="X30646" s="94">
        <v>7969</v>
      </c>
      <c r="Y30646" s="94">
        <v>23</v>
      </c>
      <c r="AJ30646" s="94">
        <v>10968</v>
      </c>
      <c r="AK30646" s="94">
        <v>19565</v>
      </c>
      <c r="AL30646" s="94">
        <v>3913</v>
      </c>
      <c r="AN30646" s="94">
        <v>271</v>
      </c>
      <c r="AO30646" s="94">
        <v>0</v>
      </c>
      <c r="AP30646" s="94">
        <v>7969</v>
      </c>
      <c r="AQ30646" s="94">
        <v>23</v>
      </c>
      <c r="AS30646" s="94">
        <v>32</v>
      </c>
      <c r="AU30646" s="94">
        <v>4</v>
      </c>
      <c r="AV30646" s="94">
        <v>10489</v>
      </c>
      <c r="AW30646" s="94">
        <v>1694</v>
      </c>
      <c r="AX30646" s="94">
        <v>3436</v>
      </c>
      <c r="AY30646" s="94">
        <v>1119</v>
      </c>
      <c r="AZ30646" s="94">
        <v>14510</v>
      </c>
      <c r="BA30646" s="94">
        <v>3024</v>
      </c>
      <c r="BB30646" s="94">
        <v>6840</v>
      </c>
      <c r="BC30646" s="94">
        <v>1564</v>
      </c>
    </row>
    <row r="30647" spans="1:55">
      <c r="A30647" s="85" t="s">
        <v>156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418</v>
      </c>
      <c r="H30647" s="94">
        <v>40611</v>
      </c>
      <c r="I30647" s="94">
        <v>42457</v>
      </c>
      <c r="J30647" s="94">
        <v>42509</v>
      </c>
      <c r="K30647" s="94">
        <v>52</v>
      </c>
      <c r="O30647" s="94">
        <v>42457</v>
      </c>
      <c r="P30647" s="94">
        <v>42509</v>
      </c>
      <c r="Q30647" s="94">
        <v>52</v>
      </c>
      <c r="R30647" s="94">
        <v>11341</v>
      </c>
      <c r="S30647" s="94">
        <v>19173</v>
      </c>
      <c r="T30647" s="94">
        <v>3913</v>
      </c>
      <c r="V30647" s="94">
        <v>247</v>
      </c>
      <c r="W30647" s="94">
        <v>0</v>
      </c>
      <c r="X30647" s="94">
        <v>7809</v>
      </c>
      <c r="Y30647" s="94">
        <v>26</v>
      </c>
      <c r="AJ30647" s="94">
        <v>11341</v>
      </c>
      <c r="AK30647" s="94">
        <v>19173</v>
      </c>
      <c r="AL30647" s="94">
        <v>3913</v>
      </c>
      <c r="AN30647" s="94">
        <v>247</v>
      </c>
      <c r="AO30647" s="94">
        <v>0</v>
      </c>
      <c r="AP30647" s="94">
        <v>7809</v>
      </c>
      <c r="AQ30647" s="94">
        <v>26</v>
      </c>
      <c r="AS30647" s="94">
        <v>49</v>
      </c>
      <c r="AU30647" s="94">
        <v>4</v>
      </c>
      <c r="AV30647" s="94">
        <v>10340</v>
      </c>
      <c r="AW30647" s="94">
        <v>1670</v>
      </c>
      <c r="AX30647" s="94">
        <v>3430</v>
      </c>
      <c r="AY30647" s="94">
        <v>1120</v>
      </c>
      <c r="AZ30647" s="94">
        <v>14524</v>
      </c>
      <c r="BA30647" s="94">
        <v>2986</v>
      </c>
      <c r="BB30647" s="94">
        <v>6829</v>
      </c>
      <c r="BC30647" s="94">
        <v>1568</v>
      </c>
    </row>
    <row r="30648" spans="1:55">
      <c r="A30648" s="85" t="s">
        <v>156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418</v>
      </c>
      <c r="H30648" s="94">
        <v>39946</v>
      </c>
      <c r="I30648" s="94">
        <v>41800</v>
      </c>
      <c r="J30648" s="94">
        <v>41810</v>
      </c>
      <c r="K30648" s="94">
        <v>10</v>
      </c>
      <c r="O30648" s="94">
        <v>41800</v>
      </c>
      <c r="P30648" s="94">
        <v>41810</v>
      </c>
      <c r="Q30648" s="94">
        <v>10</v>
      </c>
      <c r="R30648" s="94">
        <v>11227</v>
      </c>
      <c r="S30648" s="94">
        <v>18731</v>
      </c>
      <c r="T30648" s="94">
        <v>3913</v>
      </c>
      <c r="V30648" s="94">
        <v>211</v>
      </c>
      <c r="W30648" s="94">
        <v>0</v>
      </c>
      <c r="X30648" s="94">
        <v>7704</v>
      </c>
      <c r="Y30648" s="94">
        <v>24</v>
      </c>
      <c r="AJ30648" s="94">
        <v>11227</v>
      </c>
      <c r="AK30648" s="94">
        <v>18731</v>
      </c>
      <c r="AL30648" s="94">
        <v>3913</v>
      </c>
      <c r="AN30648" s="94">
        <v>211</v>
      </c>
      <c r="AO30648" s="94">
        <v>0</v>
      </c>
      <c r="AP30648" s="94">
        <v>7704</v>
      </c>
      <c r="AQ30648" s="94">
        <v>24</v>
      </c>
      <c r="AS30648" s="94">
        <v>8</v>
      </c>
      <c r="AU30648" s="94">
        <v>2</v>
      </c>
      <c r="AV30648" s="94">
        <v>10116</v>
      </c>
      <c r="AW30648" s="94">
        <v>1650</v>
      </c>
      <c r="AX30648" s="94">
        <v>3430</v>
      </c>
      <c r="AY30648" s="94">
        <v>1094</v>
      </c>
      <c r="AZ30648" s="94">
        <v>14358</v>
      </c>
      <c r="BA30648" s="94">
        <v>2932</v>
      </c>
      <c r="BB30648" s="94">
        <v>6724</v>
      </c>
      <c r="BC30648" s="94">
        <v>1521</v>
      </c>
    </row>
    <row r="30649" spans="1:55">
      <c r="A30649" s="85" t="s">
        <v>156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418</v>
      </c>
      <c r="H30649" s="94">
        <v>39172</v>
      </c>
      <c r="I30649" s="94">
        <v>40416</v>
      </c>
      <c r="J30649" s="94">
        <v>40319</v>
      </c>
      <c r="K30649" s="94">
        <v>-97</v>
      </c>
      <c r="O30649" s="94">
        <v>40416</v>
      </c>
      <c r="P30649" s="94">
        <v>40319</v>
      </c>
      <c r="Q30649" s="94">
        <v>-97</v>
      </c>
      <c r="R30649" s="94">
        <v>10415</v>
      </c>
      <c r="S30649" s="94">
        <v>18247</v>
      </c>
      <c r="T30649" s="94">
        <v>3913</v>
      </c>
      <c r="V30649" s="94">
        <v>211</v>
      </c>
      <c r="W30649" s="94">
        <v>0</v>
      </c>
      <c r="X30649" s="94">
        <v>7509</v>
      </c>
      <c r="Y30649" s="94">
        <v>23</v>
      </c>
      <c r="AJ30649" s="94">
        <v>10415</v>
      </c>
      <c r="AK30649" s="94">
        <v>18247</v>
      </c>
      <c r="AL30649" s="94">
        <v>3913</v>
      </c>
      <c r="AN30649" s="94">
        <v>211</v>
      </c>
      <c r="AO30649" s="94">
        <v>0</v>
      </c>
      <c r="AP30649" s="94">
        <v>7509</v>
      </c>
      <c r="AQ30649" s="94">
        <v>23</v>
      </c>
      <c r="AS30649" s="94">
        <v>0</v>
      </c>
      <c r="AU30649" s="94">
        <v>-97</v>
      </c>
      <c r="AV30649" s="94">
        <v>9778</v>
      </c>
      <c r="AW30649" s="94">
        <v>1592</v>
      </c>
      <c r="AX30649" s="94">
        <v>3408</v>
      </c>
      <c r="AY30649" s="94">
        <v>1066</v>
      </c>
      <c r="AZ30649" s="94">
        <v>13810</v>
      </c>
      <c r="BA30649" s="94">
        <v>2857</v>
      </c>
      <c r="BB30649" s="94">
        <v>6485</v>
      </c>
      <c r="BC30649" s="94">
        <v>1463</v>
      </c>
    </row>
    <row r="30650" spans="1:55">
      <c r="A30650" s="85" t="s">
        <v>156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418</v>
      </c>
      <c r="H30650" s="94">
        <v>38631</v>
      </c>
      <c r="I30650" s="94">
        <v>38901</v>
      </c>
      <c r="J30650" s="94">
        <v>38805</v>
      </c>
      <c r="K30650" s="94">
        <v>-97</v>
      </c>
      <c r="O30650" s="94">
        <v>38901</v>
      </c>
      <c r="P30650" s="94">
        <v>38805</v>
      </c>
      <c r="Q30650" s="94">
        <v>-97</v>
      </c>
      <c r="R30650" s="94">
        <v>9320</v>
      </c>
      <c r="S30650" s="94">
        <v>18125</v>
      </c>
      <c r="T30650" s="94">
        <v>3913</v>
      </c>
      <c r="V30650" s="94">
        <v>211</v>
      </c>
      <c r="W30650" s="94">
        <v>0</v>
      </c>
      <c r="X30650" s="94">
        <v>7211</v>
      </c>
      <c r="Y30650" s="94">
        <v>24</v>
      </c>
      <c r="AJ30650" s="94">
        <v>9320</v>
      </c>
      <c r="AK30650" s="94">
        <v>18125</v>
      </c>
      <c r="AL30650" s="94">
        <v>3913</v>
      </c>
      <c r="AN30650" s="94">
        <v>211</v>
      </c>
      <c r="AO30650" s="94">
        <v>0</v>
      </c>
      <c r="AP30650" s="94">
        <v>7211</v>
      </c>
      <c r="AQ30650" s="94">
        <v>24</v>
      </c>
      <c r="AS30650" s="94">
        <v>0</v>
      </c>
      <c r="AU30650" s="94">
        <v>-97</v>
      </c>
      <c r="AV30650" s="94">
        <v>9385</v>
      </c>
      <c r="AW30650" s="94">
        <v>1519</v>
      </c>
      <c r="AX30650" s="94">
        <v>3363</v>
      </c>
      <c r="AY30650" s="94">
        <v>1034</v>
      </c>
      <c r="AZ30650" s="94">
        <v>13234</v>
      </c>
      <c r="BA30650" s="94">
        <v>2748</v>
      </c>
      <c r="BB30650" s="94">
        <v>6229</v>
      </c>
      <c r="BC30650" s="94">
        <v>1433</v>
      </c>
    </row>
    <row r="30651" spans="1:55">
      <c r="A30651" s="85" t="s">
        <v>156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418</v>
      </c>
      <c r="H30651" s="94">
        <v>38022</v>
      </c>
      <c r="I30651" s="94">
        <v>37605</v>
      </c>
      <c r="J30651" s="94">
        <v>37632</v>
      </c>
      <c r="K30651" s="94">
        <v>27</v>
      </c>
      <c r="O30651" s="94">
        <v>37605</v>
      </c>
      <c r="P30651" s="94">
        <v>37632</v>
      </c>
      <c r="Q30651" s="94">
        <v>27</v>
      </c>
      <c r="R30651" s="94">
        <v>9259</v>
      </c>
      <c r="S30651" s="94">
        <v>17708</v>
      </c>
      <c r="T30651" s="94">
        <v>3913</v>
      </c>
      <c r="V30651" s="94">
        <v>211</v>
      </c>
      <c r="W30651" s="94">
        <v>0</v>
      </c>
      <c r="X30651" s="94">
        <v>6517</v>
      </c>
      <c r="Y30651" s="94">
        <v>23</v>
      </c>
      <c r="AJ30651" s="94">
        <v>9259</v>
      </c>
      <c r="AK30651" s="94">
        <v>17708</v>
      </c>
      <c r="AL30651" s="94">
        <v>3913</v>
      </c>
      <c r="AN30651" s="94">
        <v>211</v>
      </c>
      <c r="AO30651" s="94">
        <v>0</v>
      </c>
      <c r="AP30651" s="94">
        <v>6517</v>
      </c>
      <c r="AQ30651" s="94">
        <v>23</v>
      </c>
      <c r="AS30651" s="94">
        <v>0</v>
      </c>
      <c r="AU30651" s="94">
        <v>27</v>
      </c>
      <c r="AV30651" s="94">
        <v>9035</v>
      </c>
      <c r="AW30651" s="94">
        <v>1491</v>
      </c>
      <c r="AX30651" s="94">
        <v>3328</v>
      </c>
      <c r="AY30651" s="94">
        <v>1016</v>
      </c>
      <c r="AZ30651" s="94">
        <v>12741</v>
      </c>
      <c r="BA30651" s="94">
        <v>2633</v>
      </c>
      <c r="BB30651" s="94">
        <v>5988</v>
      </c>
      <c r="BC30651" s="94">
        <v>1403</v>
      </c>
    </row>
    <row r="30652" spans="1:55">
      <c r="A30652" s="85" t="s">
        <v>156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418</v>
      </c>
      <c r="H30652" s="94">
        <v>37408</v>
      </c>
      <c r="I30652" s="94">
        <v>36950</v>
      </c>
      <c r="J30652" s="94">
        <v>36878</v>
      </c>
      <c r="K30652" s="94">
        <v>-73</v>
      </c>
      <c r="O30652" s="94">
        <v>36950</v>
      </c>
      <c r="P30652" s="94">
        <v>36878</v>
      </c>
      <c r="Q30652" s="94">
        <v>-73</v>
      </c>
      <c r="R30652" s="94">
        <v>9024</v>
      </c>
      <c r="S30652" s="94">
        <v>17619</v>
      </c>
      <c r="T30652" s="94">
        <v>3913</v>
      </c>
      <c r="V30652" s="94">
        <v>211</v>
      </c>
      <c r="W30652" s="94">
        <v>0</v>
      </c>
      <c r="X30652" s="94">
        <v>6087</v>
      </c>
      <c r="Y30652" s="94">
        <v>24</v>
      </c>
      <c r="AJ30652" s="94">
        <v>9024</v>
      </c>
      <c r="AK30652" s="94">
        <v>17619</v>
      </c>
      <c r="AL30652" s="94">
        <v>3913</v>
      </c>
      <c r="AN30652" s="94">
        <v>211</v>
      </c>
      <c r="AO30652" s="94">
        <v>0</v>
      </c>
      <c r="AP30652" s="94">
        <v>6087</v>
      </c>
      <c r="AQ30652" s="94">
        <v>24</v>
      </c>
      <c r="AS30652" s="94">
        <v>0</v>
      </c>
      <c r="AU30652" s="94">
        <v>-73</v>
      </c>
      <c r="AV30652" s="94">
        <v>8825</v>
      </c>
      <c r="AW30652" s="94">
        <v>1446</v>
      </c>
      <c r="AX30652" s="94">
        <v>3343</v>
      </c>
      <c r="AY30652" s="94">
        <v>1021</v>
      </c>
      <c r="AZ30652" s="94">
        <v>12551</v>
      </c>
      <c r="BA30652" s="94">
        <v>2551</v>
      </c>
      <c r="BB30652" s="94">
        <v>5863</v>
      </c>
      <c r="BC30652" s="94">
        <v>1360</v>
      </c>
    </row>
    <row r="30653" spans="1:55">
      <c r="A30653" s="85" t="s">
        <v>156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418</v>
      </c>
      <c r="H30653" s="94">
        <v>37162</v>
      </c>
      <c r="I30653" s="94">
        <v>36666</v>
      </c>
      <c r="J30653" s="94">
        <v>36876</v>
      </c>
      <c r="K30653" s="94">
        <v>210</v>
      </c>
      <c r="O30653" s="94">
        <v>36666</v>
      </c>
      <c r="P30653" s="94">
        <v>36876</v>
      </c>
      <c r="Q30653" s="94">
        <v>210</v>
      </c>
      <c r="R30653" s="94">
        <v>8921</v>
      </c>
      <c r="S30653" s="94">
        <v>17630</v>
      </c>
      <c r="T30653" s="94">
        <v>3913</v>
      </c>
      <c r="V30653" s="94">
        <v>210</v>
      </c>
      <c r="W30653" s="94">
        <v>0</v>
      </c>
      <c r="X30653" s="94">
        <v>6175</v>
      </c>
      <c r="Y30653" s="94">
        <v>26</v>
      </c>
      <c r="AJ30653" s="94">
        <v>8921</v>
      </c>
      <c r="AK30653" s="94">
        <v>17630</v>
      </c>
      <c r="AL30653" s="94">
        <v>3913</v>
      </c>
      <c r="AN30653" s="94">
        <v>210</v>
      </c>
      <c r="AO30653" s="94">
        <v>0</v>
      </c>
      <c r="AP30653" s="94">
        <v>6175</v>
      </c>
      <c r="AQ30653" s="94">
        <v>26</v>
      </c>
      <c r="AS30653" s="94">
        <v>0</v>
      </c>
      <c r="AU30653" s="94">
        <v>209</v>
      </c>
      <c r="AV30653" s="94">
        <v>8705</v>
      </c>
      <c r="AW30653" s="94">
        <v>1443</v>
      </c>
      <c r="AX30653" s="94">
        <v>3339</v>
      </c>
      <c r="AY30653" s="94">
        <v>1019</v>
      </c>
      <c r="AZ30653" s="94">
        <v>12508</v>
      </c>
      <c r="BA30653" s="94">
        <v>2490</v>
      </c>
      <c r="BB30653" s="94">
        <v>5810</v>
      </c>
      <c r="BC30653" s="94">
        <v>1356</v>
      </c>
    </row>
    <row r="30654" spans="1:55">
      <c r="A30654" s="85" t="s">
        <v>156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418</v>
      </c>
      <c r="H30654" s="94">
        <v>37369</v>
      </c>
      <c r="I30654" s="94">
        <v>36682</v>
      </c>
      <c r="J30654" s="94">
        <v>36730</v>
      </c>
      <c r="K30654" s="94">
        <v>48</v>
      </c>
      <c r="O30654" s="94">
        <v>36682</v>
      </c>
      <c r="P30654" s="94">
        <v>36730</v>
      </c>
      <c r="Q30654" s="94">
        <v>48</v>
      </c>
      <c r="R30654" s="94">
        <v>8620</v>
      </c>
      <c r="S30654" s="94">
        <v>17555</v>
      </c>
      <c r="T30654" s="94">
        <v>3913</v>
      </c>
      <c r="V30654" s="94">
        <v>211</v>
      </c>
      <c r="W30654" s="94">
        <v>0</v>
      </c>
      <c r="X30654" s="94">
        <v>6408</v>
      </c>
      <c r="Y30654" s="94">
        <v>23</v>
      </c>
      <c r="AJ30654" s="94">
        <v>8620</v>
      </c>
      <c r="AK30654" s="94">
        <v>17555</v>
      </c>
      <c r="AL30654" s="94">
        <v>3913</v>
      </c>
      <c r="AN30654" s="94">
        <v>211</v>
      </c>
      <c r="AO30654" s="94">
        <v>0</v>
      </c>
      <c r="AP30654" s="94">
        <v>6408</v>
      </c>
      <c r="AQ30654" s="94">
        <v>23</v>
      </c>
      <c r="AS30654" s="94">
        <v>0</v>
      </c>
      <c r="AU30654" s="94">
        <v>47</v>
      </c>
      <c r="AV30654" s="94">
        <v>8686</v>
      </c>
      <c r="AW30654" s="94">
        <v>1465</v>
      </c>
      <c r="AX30654" s="94">
        <v>3340</v>
      </c>
      <c r="AY30654" s="94">
        <v>1018</v>
      </c>
      <c r="AZ30654" s="94">
        <v>12523</v>
      </c>
      <c r="BA30654" s="94">
        <v>2464</v>
      </c>
      <c r="BB30654" s="94">
        <v>5806</v>
      </c>
      <c r="BC30654" s="94">
        <v>1371</v>
      </c>
    </row>
    <row r="30655" spans="1:55">
      <c r="A30655" s="85" t="s">
        <v>156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418</v>
      </c>
      <c r="H30655" s="94">
        <v>37660</v>
      </c>
      <c r="I30655" s="94">
        <v>37181</v>
      </c>
      <c r="J30655" s="94">
        <v>37085</v>
      </c>
      <c r="K30655" s="94">
        <v>-97</v>
      </c>
      <c r="O30655" s="94">
        <v>37181</v>
      </c>
      <c r="P30655" s="94">
        <v>37085</v>
      </c>
      <c r="Q30655" s="94">
        <v>-97</v>
      </c>
      <c r="R30655" s="94">
        <v>8895</v>
      </c>
      <c r="S30655" s="94">
        <v>18276</v>
      </c>
      <c r="T30655" s="94">
        <v>3914</v>
      </c>
      <c r="V30655" s="94">
        <v>211</v>
      </c>
      <c r="W30655" s="94">
        <v>0</v>
      </c>
      <c r="X30655" s="94">
        <v>5765</v>
      </c>
      <c r="Y30655" s="94">
        <v>27</v>
      </c>
      <c r="AJ30655" s="94">
        <v>8895</v>
      </c>
      <c r="AK30655" s="94">
        <v>18276</v>
      </c>
      <c r="AL30655" s="94">
        <v>3914</v>
      </c>
      <c r="AN30655" s="94">
        <v>211</v>
      </c>
      <c r="AO30655" s="94">
        <v>0</v>
      </c>
      <c r="AP30655" s="94">
        <v>5765</v>
      </c>
      <c r="AQ30655" s="94">
        <v>27</v>
      </c>
      <c r="AS30655" s="94">
        <v>0</v>
      </c>
      <c r="AU30655" s="94">
        <v>-97</v>
      </c>
      <c r="AV30655" s="94">
        <v>8781</v>
      </c>
      <c r="AW30655" s="94">
        <v>1482</v>
      </c>
      <c r="AX30655" s="94">
        <v>3361</v>
      </c>
      <c r="AY30655" s="94">
        <v>1046</v>
      </c>
      <c r="AZ30655" s="94">
        <v>12750</v>
      </c>
      <c r="BA30655" s="94">
        <v>2451</v>
      </c>
      <c r="BB30655" s="94">
        <v>5904</v>
      </c>
      <c r="BC30655" s="94">
        <v>1393</v>
      </c>
    </row>
    <row r="30656" spans="1:55">
      <c r="A30656" s="85" t="s">
        <v>156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418</v>
      </c>
      <c r="H30656" s="94">
        <v>38997</v>
      </c>
      <c r="I30656" s="94">
        <v>38104</v>
      </c>
      <c r="J30656" s="94">
        <v>38005</v>
      </c>
      <c r="K30656" s="94">
        <v>-100</v>
      </c>
      <c r="O30656" s="94">
        <v>38104</v>
      </c>
      <c r="P30656" s="94">
        <v>38005</v>
      </c>
      <c r="Q30656" s="94">
        <v>-100</v>
      </c>
      <c r="R30656" s="94">
        <v>9542</v>
      </c>
      <c r="S30656" s="94">
        <v>19122</v>
      </c>
      <c r="T30656" s="94">
        <v>3913</v>
      </c>
      <c r="V30656" s="94">
        <v>211</v>
      </c>
      <c r="W30656" s="94">
        <v>0</v>
      </c>
      <c r="X30656" s="94">
        <v>5195</v>
      </c>
      <c r="Y30656" s="94">
        <v>23</v>
      </c>
      <c r="AJ30656" s="94">
        <v>9542</v>
      </c>
      <c r="AK30656" s="94">
        <v>19122</v>
      </c>
      <c r="AL30656" s="94">
        <v>3913</v>
      </c>
      <c r="AN30656" s="94">
        <v>211</v>
      </c>
      <c r="AO30656" s="94">
        <v>0</v>
      </c>
      <c r="AP30656" s="94">
        <v>5195</v>
      </c>
      <c r="AQ30656" s="94">
        <v>23</v>
      </c>
      <c r="AS30656" s="94">
        <v>0</v>
      </c>
      <c r="AU30656" s="94">
        <v>-100</v>
      </c>
      <c r="AV30656" s="94">
        <v>8978</v>
      </c>
      <c r="AW30656" s="94">
        <v>1548</v>
      </c>
      <c r="AX30656" s="94">
        <v>3343</v>
      </c>
      <c r="AY30656" s="94">
        <v>1072</v>
      </c>
      <c r="AZ30656" s="94">
        <v>13098</v>
      </c>
      <c r="BA30656" s="94">
        <v>2491</v>
      </c>
      <c r="BB30656" s="94">
        <v>6087</v>
      </c>
      <c r="BC30656" s="94">
        <v>1454</v>
      </c>
    </row>
    <row r="30657" spans="1:55">
      <c r="A30657" s="85" t="s">
        <v>156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418</v>
      </c>
      <c r="H30657" s="94">
        <v>40280</v>
      </c>
      <c r="I30657" s="94">
        <v>39578</v>
      </c>
      <c r="J30657" s="94">
        <v>39479</v>
      </c>
      <c r="K30657" s="94">
        <v>-100</v>
      </c>
      <c r="O30657" s="94">
        <v>39578</v>
      </c>
      <c r="P30657" s="94">
        <v>39479</v>
      </c>
      <c r="Q30657" s="94">
        <v>-100</v>
      </c>
      <c r="R30657" s="94">
        <v>10364</v>
      </c>
      <c r="S30657" s="94">
        <v>20473</v>
      </c>
      <c r="T30657" s="94">
        <v>3913</v>
      </c>
      <c r="V30657" s="94">
        <v>245</v>
      </c>
      <c r="W30657" s="94">
        <v>0</v>
      </c>
      <c r="X30657" s="94">
        <v>4460</v>
      </c>
      <c r="Y30657" s="94">
        <v>24</v>
      </c>
      <c r="AJ30657" s="94">
        <v>10364</v>
      </c>
      <c r="AK30657" s="94">
        <v>20473</v>
      </c>
      <c r="AL30657" s="94">
        <v>3913</v>
      </c>
      <c r="AN30657" s="94">
        <v>245</v>
      </c>
      <c r="AO30657" s="94">
        <v>0</v>
      </c>
      <c r="AP30657" s="94">
        <v>4460</v>
      </c>
      <c r="AQ30657" s="94">
        <v>24</v>
      </c>
      <c r="AS30657" s="94">
        <v>0</v>
      </c>
      <c r="AU30657" s="94">
        <v>-100</v>
      </c>
      <c r="AV30657" s="94">
        <v>9285</v>
      </c>
      <c r="AW30657" s="94">
        <v>1611</v>
      </c>
      <c r="AX30657" s="94">
        <v>3361</v>
      </c>
      <c r="AY30657" s="94">
        <v>1114</v>
      </c>
      <c r="AZ30657" s="94">
        <v>13685</v>
      </c>
      <c r="BA30657" s="94">
        <v>2580</v>
      </c>
      <c r="BB30657" s="94">
        <v>6407</v>
      </c>
      <c r="BC30657" s="94">
        <v>1492</v>
      </c>
    </row>
    <row r="30658" spans="1:55">
      <c r="A30658" s="85" t="s">
        <v>156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418</v>
      </c>
      <c r="H30658" s="94">
        <v>42229</v>
      </c>
      <c r="I30658" s="94">
        <v>41216</v>
      </c>
      <c r="J30658" s="94">
        <v>41116</v>
      </c>
      <c r="K30658" s="94">
        <v>-100</v>
      </c>
      <c r="O30658" s="94">
        <v>41216</v>
      </c>
      <c r="P30658" s="94">
        <v>41116</v>
      </c>
      <c r="Q30658" s="94">
        <v>-100</v>
      </c>
      <c r="R30658" s="94">
        <v>11635</v>
      </c>
      <c r="S30658" s="94">
        <v>21326</v>
      </c>
      <c r="T30658" s="94">
        <v>3913</v>
      </c>
      <c r="V30658" s="94">
        <v>246</v>
      </c>
      <c r="W30658" s="94">
        <v>0</v>
      </c>
      <c r="X30658" s="94">
        <v>3972</v>
      </c>
      <c r="Y30658" s="94">
        <v>24</v>
      </c>
      <c r="AJ30658" s="94">
        <v>11635</v>
      </c>
      <c r="AK30658" s="94">
        <v>21326</v>
      </c>
      <c r="AL30658" s="94">
        <v>3913</v>
      </c>
      <c r="AN30658" s="94">
        <v>246</v>
      </c>
      <c r="AO30658" s="94">
        <v>0</v>
      </c>
      <c r="AP30658" s="94">
        <v>3972</v>
      </c>
      <c r="AQ30658" s="94">
        <v>24</v>
      </c>
      <c r="AS30658" s="94">
        <v>0</v>
      </c>
      <c r="AU30658" s="94">
        <v>-101</v>
      </c>
      <c r="AV30658" s="94">
        <v>9586</v>
      </c>
      <c r="AW30658" s="94">
        <v>1657</v>
      </c>
      <c r="AX30658" s="94">
        <v>3401</v>
      </c>
      <c r="AY30658" s="94">
        <v>1163</v>
      </c>
      <c r="AZ30658" s="94">
        <v>14374</v>
      </c>
      <c r="BA30658" s="94">
        <v>2684</v>
      </c>
      <c r="BB30658" s="94">
        <v>6768</v>
      </c>
      <c r="BC30658" s="94">
        <v>1541</v>
      </c>
    </row>
    <row r="30659" spans="1:55">
      <c r="A30659" s="85" t="s">
        <v>156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418</v>
      </c>
      <c r="H30659" s="94">
        <v>43686</v>
      </c>
      <c r="I30659" s="94">
        <v>42682</v>
      </c>
      <c r="J30659" s="94">
        <v>42445</v>
      </c>
      <c r="K30659" s="94">
        <v>-237</v>
      </c>
      <c r="O30659" s="94">
        <v>42682</v>
      </c>
      <c r="P30659" s="94">
        <v>42445</v>
      </c>
      <c r="Q30659" s="94">
        <v>-237</v>
      </c>
      <c r="R30659" s="94">
        <v>12007</v>
      </c>
      <c r="S30659" s="94">
        <v>22642</v>
      </c>
      <c r="T30659" s="94">
        <v>3913</v>
      </c>
      <c r="V30659" s="94">
        <v>245</v>
      </c>
      <c r="W30659" s="94">
        <v>9</v>
      </c>
      <c r="X30659" s="94">
        <v>3606</v>
      </c>
      <c r="Y30659" s="94">
        <v>23</v>
      </c>
      <c r="AJ30659" s="94">
        <v>12007</v>
      </c>
      <c r="AK30659" s="94">
        <v>22642</v>
      </c>
      <c r="AL30659" s="94">
        <v>3913</v>
      </c>
      <c r="AN30659" s="94">
        <v>245</v>
      </c>
      <c r="AO30659" s="94">
        <v>9</v>
      </c>
      <c r="AP30659" s="94">
        <v>3606</v>
      </c>
      <c r="AQ30659" s="94">
        <v>23</v>
      </c>
      <c r="AS30659" s="94">
        <v>0</v>
      </c>
      <c r="AU30659" s="94">
        <v>-238</v>
      </c>
      <c r="AV30659" s="94">
        <v>9855</v>
      </c>
      <c r="AW30659" s="94">
        <v>1738</v>
      </c>
      <c r="AX30659" s="94">
        <v>3437</v>
      </c>
      <c r="AY30659" s="94">
        <v>1197</v>
      </c>
      <c r="AZ30659" s="94">
        <v>14934</v>
      </c>
      <c r="BA30659" s="94">
        <v>2816</v>
      </c>
      <c r="BB30659" s="94">
        <v>7075</v>
      </c>
      <c r="BC30659" s="94">
        <v>1582</v>
      </c>
    </row>
    <row r="30660" spans="1:55">
      <c r="A30660" s="85" t="s">
        <v>156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418</v>
      </c>
      <c r="H30660" s="94">
        <v>44389</v>
      </c>
      <c r="I30660" s="94">
        <v>44031</v>
      </c>
      <c r="J30660" s="94">
        <v>43750</v>
      </c>
      <c r="K30660" s="94">
        <v>-281</v>
      </c>
      <c r="O30660" s="94">
        <v>44031</v>
      </c>
      <c r="P30660" s="94">
        <v>43750</v>
      </c>
      <c r="Q30660" s="94">
        <v>-281</v>
      </c>
      <c r="R30660" s="94">
        <v>12124</v>
      </c>
      <c r="S30660" s="94">
        <v>23913</v>
      </c>
      <c r="T30660" s="94">
        <v>3912</v>
      </c>
      <c r="V30660" s="94">
        <v>245</v>
      </c>
      <c r="W30660" s="94">
        <v>37</v>
      </c>
      <c r="X30660" s="94">
        <v>3495</v>
      </c>
      <c r="Y30660" s="94">
        <v>24</v>
      </c>
      <c r="AJ30660" s="94">
        <v>12124</v>
      </c>
      <c r="AK30660" s="94">
        <v>23913</v>
      </c>
      <c r="AL30660" s="94">
        <v>3912</v>
      </c>
      <c r="AN30660" s="94">
        <v>245</v>
      </c>
      <c r="AO30660" s="94">
        <v>37</v>
      </c>
      <c r="AP30660" s="94">
        <v>3495</v>
      </c>
      <c r="AQ30660" s="94">
        <v>24</v>
      </c>
      <c r="AS30660" s="94">
        <v>0</v>
      </c>
      <c r="AU30660" s="94">
        <v>-281</v>
      </c>
      <c r="AV30660" s="94">
        <v>10188</v>
      </c>
      <c r="AW30660" s="94">
        <v>1758</v>
      </c>
      <c r="AX30660" s="94">
        <v>3451</v>
      </c>
      <c r="AY30660" s="94">
        <v>1224</v>
      </c>
      <c r="AZ30660" s="94">
        <v>15463</v>
      </c>
      <c r="BA30660" s="94">
        <v>2990</v>
      </c>
      <c r="BB30660" s="94">
        <v>7319</v>
      </c>
      <c r="BC30660" s="94">
        <v>1613</v>
      </c>
    </row>
    <row r="30661" spans="1:55">
      <c r="A30661" s="85" t="s">
        <v>156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418</v>
      </c>
      <c r="H30661" s="94">
        <v>44502</v>
      </c>
      <c r="I30661" s="94">
        <v>44643</v>
      </c>
      <c r="J30661" s="94">
        <v>44488</v>
      </c>
      <c r="K30661" s="94">
        <v>-155</v>
      </c>
      <c r="O30661" s="94">
        <v>44643</v>
      </c>
      <c r="P30661" s="94">
        <v>44488</v>
      </c>
      <c r="Q30661" s="94">
        <v>-155</v>
      </c>
      <c r="R30661" s="94">
        <v>12123</v>
      </c>
      <c r="S30661" s="94">
        <v>24659</v>
      </c>
      <c r="T30661" s="94">
        <v>3913</v>
      </c>
      <c r="V30661" s="94">
        <v>244</v>
      </c>
      <c r="W30661" s="94">
        <v>118</v>
      </c>
      <c r="X30661" s="94">
        <v>3407</v>
      </c>
      <c r="Y30661" s="94">
        <v>25</v>
      </c>
      <c r="AJ30661" s="94">
        <v>12123</v>
      </c>
      <c r="AK30661" s="94">
        <v>24659</v>
      </c>
      <c r="AL30661" s="94">
        <v>3913</v>
      </c>
      <c r="AN30661" s="94">
        <v>244</v>
      </c>
      <c r="AO30661" s="94">
        <v>118</v>
      </c>
      <c r="AP30661" s="94">
        <v>3407</v>
      </c>
      <c r="AQ30661" s="94">
        <v>25</v>
      </c>
      <c r="AS30661" s="94">
        <v>0</v>
      </c>
      <c r="AU30661" s="94">
        <v>-155</v>
      </c>
      <c r="AV30661" s="94">
        <v>10447</v>
      </c>
      <c r="AW30661" s="94">
        <v>1716</v>
      </c>
      <c r="AX30661" s="94">
        <v>3450</v>
      </c>
      <c r="AY30661" s="94">
        <v>1223</v>
      </c>
      <c r="AZ30661" s="94">
        <v>15626</v>
      </c>
      <c r="BA30661" s="94">
        <v>3102</v>
      </c>
      <c r="BB30661" s="94">
        <v>7461</v>
      </c>
      <c r="BC30661" s="94">
        <v>1612</v>
      </c>
    </row>
    <row r="30662" spans="1:55">
      <c r="A30662" s="85" t="s">
        <v>156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418</v>
      </c>
      <c r="H30662" s="94">
        <v>43413</v>
      </c>
      <c r="I30662" s="94">
        <v>44538</v>
      </c>
      <c r="J30662" s="94">
        <v>44138</v>
      </c>
      <c r="K30662" s="94">
        <v>-400</v>
      </c>
      <c r="O30662" s="94">
        <v>44538</v>
      </c>
      <c r="P30662" s="94">
        <v>44138</v>
      </c>
      <c r="Q30662" s="94">
        <v>-400</v>
      </c>
      <c r="R30662" s="94">
        <v>12105</v>
      </c>
      <c r="S30662" s="94">
        <v>24637</v>
      </c>
      <c r="T30662" s="94">
        <v>3914</v>
      </c>
      <c r="V30662" s="94">
        <v>209</v>
      </c>
      <c r="W30662" s="94">
        <v>212</v>
      </c>
      <c r="X30662" s="94">
        <v>3040</v>
      </c>
      <c r="Y30662" s="94">
        <v>22</v>
      </c>
      <c r="AJ30662" s="94">
        <v>12105</v>
      </c>
      <c r="AK30662" s="94">
        <v>24637</v>
      </c>
      <c r="AL30662" s="94">
        <v>3914</v>
      </c>
      <c r="AN30662" s="94">
        <v>209</v>
      </c>
      <c r="AO30662" s="94">
        <v>212</v>
      </c>
      <c r="AP30662" s="94">
        <v>3040</v>
      </c>
      <c r="AQ30662" s="94">
        <v>22</v>
      </c>
      <c r="AS30662" s="94">
        <v>0</v>
      </c>
      <c r="AU30662" s="94">
        <v>-401</v>
      </c>
      <c r="AV30662" s="94">
        <v>10545</v>
      </c>
      <c r="AW30662" s="94">
        <v>1697</v>
      </c>
      <c r="AX30662" s="94">
        <v>3431</v>
      </c>
      <c r="AY30662" s="94">
        <v>1206</v>
      </c>
      <c r="AZ30662" s="94">
        <v>15486</v>
      </c>
      <c r="BA30662" s="94">
        <v>3183</v>
      </c>
      <c r="BB30662" s="94">
        <v>7409</v>
      </c>
      <c r="BC30662" s="94">
        <v>1589</v>
      </c>
    </row>
    <row r="30663" spans="1:55">
      <c r="A30663" s="85" t="s">
        <v>156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418</v>
      </c>
      <c r="H30663" s="94">
        <v>42649</v>
      </c>
      <c r="I30663" s="94">
        <v>44097</v>
      </c>
      <c r="J30663" s="94">
        <v>43844</v>
      </c>
      <c r="K30663" s="94">
        <v>-253</v>
      </c>
      <c r="O30663" s="94">
        <v>44097</v>
      </c>
      <c r="P30663" s="94">
        <v>43844</v>
      </c>
      <c r="Q30663" s="94">
        <v>-253</v>
      </c>
      <c r="R30663" s="94">
        <v>12026</v>
      </c>
      <c r="S30663" s="94">
        <v>24404</v>
      </c>
      <c r="T30663" s="94">
        <v>3913</v>
      </c>
      <c r="V30663" s="94">
        <v>179</v>
      </c>
      <c r="W30663" s="94">
        <v>269</v>
      </c>
      <c r="X30663" s="94">
        <v>3031</v>
      </c>
      <c r="Y30663" s="94">
        <v>21</v>
      </c>
      <c r="AJ30663" s="94">
        <v>12026</v>
      </c>
      <c r="AK30663" s="94">
        <v>24404</v>
      </c>
      <c r="AL30663" s="94">
        <v>3913</v>
      </c>
      <c r="AN30663" s="94">
        <v>179</v>
      </c>
      <c r="AO30663" s="94">
        <v>269</v>
      </c>
      <c r="AP30663" s="94">
        <v>3031</v>
      </c>
      <c r="AQ30663" s="94">
        <v>21</v>
      </c>
      <c r="AS30663" s="94">
        <v>0</v>
      </c>
      <c r="AU30663" s="94">
        <v>-254</v>
      </c>
      <c r="AV30663" s="94">
        <v>10547</v>
      </c>
      <c r="AW30663" s="94">
        <v>1698</v>
      </c>
      <c r="AX30663" s="94">
        <v>3396</v>
      </c>
      <c r="AY30663" s="94">
        <v>1169</v>
      </c>
      <c r="AZ30663" s="94">
        <v>15177</v>
      </c>
      <c r="BA30663" s="94">
        <v>3219</v>
      </c>
      <c r="BB30663" s="94">
        <v>7360</v>
      </c>
      <c r="BC30663" s="94">
        <v>1550</v>
      </c>
    </row>
    <row r="30664" spans="1:55">
      <c r="A30664" s="85" t="s">
        <v>156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418</v>
      </c>
      <c r="H30664" s="94">
        <v>41317</v>
      </c>
      <c r="I30664" s="94">
        <v>43234</v>
      </c>
      <c r="J30664" s="94">
        <v>43083</v>
      </c>
      <c r="K30664" s="94">
        <v>-152</v>
      </c>
      <c r="O30664" s="94">
        <v>43234</v>
      </c>
      <c r="P30664" s="94">
        <v>43083</v>
      </c>
      <c r="Q30664" s="94">
        <v>-152</v>
      </c>
      <c r="R30664" s="94">
        <v>12009</v>
      </c>
      <c r="S30664" s="94">
        <v>23559</v>
      </c>
      <c r="T30664" s="94">
        <v>3913</v>
      </c>
      <c r="V30664" s="94">
        <v>138</v>
      </c>
      <c r="W30664" s="94">
        <v>263</v>
      </c>
      <c r="X30664" s="94">
        <v>3177</v>
      </c>
      <c r="Y30664" s="94">
        <v>23</v>
      </c>
      <c r="AJ30664" s="94">
        <v>12009</v>
      </c>
      <c r="AK30664" s="94">
        <v>23559</v>
      </c>
      <c r="AL30664" s="94">
        <v>3913</v>
      </c>
      <c r="AN30664" s="94">
        <v>138</v>
      </c>
      <c r="AO30664" s="94">
        <v>263</v>
      </c>
      <c r="AP30664" s="94">
        <v>3177</v>
      </c>
      <c r="AQ30664" s="94">
        <v>23</v>
      </c>
      <c r="AS30664" s="94">
        <v>0</v>
      </c>
      <c r="AU30664" s="94">
        <v>-152</v>
      </c>
      <c r="AV30664" s="94">
        <v>10482</v>
      </c>
      <c r="AW30664" s="94">
        <v>1666</v>
      </c>
      <c r="AX30664" s="94">
        <v>3399</v>
      </c>
      <c r="AY30664" s="94">
        <v>1144</v>
      </c>
      <c r="AZ30664" s="94">
        <v>14686</v>
      </c>
      <c r="BA30664" s="94">
        <v>3207</v>
      </c>
      <c r="BB30664" s="94">
        <v>7174</v>
      </c>
      <c r="BC30664" s="94">
        <v>1498</v>
      </c>
    </row>
    <row r="30665" spans="1:55">
      <c r="A30665" s="85" t="s">
        <v>156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418</v>
      </c>
      <c r="H30665" s="94">
        <v>39840</v>
      </c>
      <c r="I30665" s="94">
        <v>42489</v>
      </c>
      <c r="J30665" s="94">
        <v>42365</v>
      </c>
      <c r="K30665" s="94">
        <v>-125</v>
      </c>
      <c r="O30665" s="94">
        <v>42489</v>
      </c>
      <c r="P30665" s="94">
        <v>42365</v>
      </c>
      <c r="Q30665" s="94">
        <v>-125</v>
      </c>
      <c r="R30665" s="94">
        <v>11716</v>
      </c>
      <c r="S30665" s="94">
        <v>23194</v>
      </c>
      <c r="T30665" s="94">
        <v>3913</v>
      </c>
      <c r="V30665" s="94">
        <v>138</v>
      </c>
      <c r="W30665" s="94">
        <v>212</v>
      </c>
      <c r="X30665" s="94">
        <v>3169</v>
      </c>
      <c r="Y30665" s="94">
        <v>23</v>
      </c>
      <c r="AJ30665" s="94">
        <v>11716</v>
      </c>
      <c r="AK30665" s="94">
        <v>23194</v>
      </c>
      <c r="AL30665" s="94">
        <v>3913</v>
      </c>
      <c r="AN30665" s="94">
        <v>138</v>
      </c>
      <c r="AO30665" s="94">
        <v>212</v>
      </c>
      <c r="AP30665" s="94">
        <v>3169</v>
      </c>
      <c r="AQ30665" s="94">
        <v>23</v>
      </c>
      <c r="AS30665" s="94">
        <v>0</v>
      </c>
      <c r="AU30665" s="94">
        <v>-125</v>
      </c>
      <c r="AV30665" s="94">
        <v>10381</v>
      </c>
      <c r="AW30665" s="94">
        <v>1593</v>
      </c>
      <c r="AX30665" s="94">
        <v>3376</v>
      </c>
      <c r="AY30665" s="94">
        <v>1116</v>
      </c>
      <c r="AZ30665" s="94">
        <v>14244</v>
      </c>
      <c r="BA30665" s="94">
        <v>3211</v>
      </c>
      <c r="BB30665" s="94">
        <v>7102</v>
      </c>
      <c r="BC30665" s="94">
        <v>1483</v>
      </c>
    </row>
    <row r="30666" spans="1:55">
      <c r="A30666" s="85" t="s">
        <v>156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418</v>
      </c>
      <c r="H30666" s="94">
        <v>40032</v>
      </c>
      <c r="I30666" s="94">
        <v>42219</v>
      </c>
      <c r="J30666" s="94">
        <v>42119</v>
      </c>
      <c r="K30666" s="94">
        <v>-100</v>
      </c>
      <c r="O30666" s="94">
        <v>42219</v>
      </c>
      <c r="P30666" s="94">
        <v>42119</v>
      </c>
      <c r="Q30666" s="94">
        <v>-100</v>
      </c>
      <c r="R30666" s="94">
        <v>11450</v>
      </c>
      <c r="S30666" s="94">
        <v>23397</v>
      </c>
      <c r="T30666" s="94">
        <v>3913</v>
      </c>
      <c r="V30666" s="94">
        <v>164</v>
      </c>
      <c r="W30666" s="94">
        <v>125</v>
      </c>
      <c r="X30666" s="94">
        <v>3046</v>
      </c>
      <c r="Y30666" s="94">
        <v>25</v>
      </c>
      <c r="AJ30666" s="94">
        <v>11450</v>
      </c>
      <c r="AK30666" s="94">
        <v>23397</v>
      </c>
      <c r="AL30666" s="94">
        <v>3913</v>
      </c>
      <c r="AN30666" s="94">
        <v>164</v>
      </c>
      <c r="AO30666" s="94">
        <v>125</v>
      </c>
      <c r="AP30666" s="94">
        <v>3046</v>
      </c>
      <c r="AQ30666" s="94">
        <v>25</v>
      </c>
      <c r="AS30666" s="94">
        <v>0</v>
      </c>
      <c r="AU30666" s="94">
        <v>-101</v>
      </c>
      <c r="AV30666" s="94">
        <v>10318</v>
      </c>
      <c r="AW30666" s="94">
        <v>1627</v>
      </c>
      <c r="AX30666" s="94">
        <v>3358</v>
      </c>
      <c r="AY30666" s="94">
        <v>1106</v>
      </c>
      <c r="AZ30666" s="94">
        <v>14039</v>
      </c>
      <c r="BA30666" s="94">
        <v>3213</v>
      </c>
      <c r="BB30666" s="94">
        <v>7065</v>
      </c>
      <c r="BC30666" s="94">
        <v>1490</v>
      </c>
    </row>
    <row r="30667" spans="1:55">
      <c r="A30667" s="85" t="s">
        <v>156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418</v>
      </c>
      <c r="H30667" s="94">
        <v>40179</v>
      </c>
      <c r="I30667" s="94">
        <v>42578</v>
      </c>
      <c r="J30667" s="94">
        <v>42429</v>
      </c>
      <c r="K30667" s="94">
        <v>-150</v>
      </c>
      <c r="O30667" s="94">
        <v>42578</v>
      </c>
      <c r="P30667" s="94">
        <v>42429</v>
      </c>
      <c r="Q30667" s="94">
        <v>-150</v>
      </c>
      <c r="R30667" s="94">
        <v>11536</v>
      </c>
      <c r="S30667" s="94">
        <v>23681</v>
      </c>
      <c r="T30667" s="94">
        <v>3914</v>
      </c>
      <c r="V30667" s="94">
        <v>199</v>
      </c>
      <c r="W30667" s="94">
        <v>50</v>
      </c>
      <c r="X30667" s="94">
        <v>3029</v>
      </c>
      <c r="Y30667" s="94">
        <v>20</v>
      </c>
      <c r="AJ30667" s="94">
        <v>11536</v>
      </c>
      <c r="AK30667" s="94">
        <v>23681</v>
      </c>
      <c r="AL30667" s="94">
        <v>3914</v>
      </c>
      <c r="AN30667" s="94">
        <v>199</v>
      </c>
      <c r="AO30667" s="94">
        <v>50</v>
      </c>
      <c r="AP30667" s="94">
        <v>3029</v>
      </c>
      <c r="AQ30667" s="94">
        <v>20</v>
      </c>
      <c r="AS30667" s="94">
        <v>0</v>
      </c>
      <c r="AU30667" s="94">
        <v>-150</v>
      </c>
      <c r="AV30667" s="94">
        <v>10393</v>
      </c>
      <c r="AW30667" s="94">
        <v>1658</v>
      </c>
      <c r="AX30667" s="94">
        <v>3359</v>
      </c>
      <c r="AY30667" s="94">
        <v>1103</v>
      </c>
      <c r="AZ30667" s="94">
        <v>14119</v>
      </c>
      <c r="BA30667" s="94">
        <v>3257</v>
      </c>
      <c r="BB30667" s="94">
        <v>7146</v>
      </c>
      <c r="BC30667" s="94">
        <v>1523</v>
      </c>
    </row>
    <row r="30668" spans="1:55">
      <c r="A30668" s="85" t="s">
        <v>156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418</v>
      </c>
      <c r="H30668" s="94">
        <v>43009</v>
      </c>
      <c r="I30668" s="94">
        <v>44357</v>
      </c>
      <c r="J30668" s="94">
        <v>44025</v>
      </c>
      <c r="K30668" s="94">
        <v>-332</v>
      </c>
      <c r="O30668" s="94">
        <v>44357</v>
      </c>
      <c r="P30668" s="94">
        <v>44025</v>
      </c>
      <c r="Q30668" s="94">
        <v>-332</v>
      </c>
      <c r="R30668" s="94">
        <v>11911</v>
      </c>
      <c r="S30668" s="94">
        <v>24982</v>
      </c>
      <c r="T30668" s="94">
        <v>3914</v>
      </c>
      <c r="V30668" s="94">
        <v>200</v>
      </c>
      <c r="W30668" s="94">
        <v>8</v>
      </c>
      <c r="X30668" s="94">
        <v>2996</v>
      </c>
      <c r="Y30668" s="94">
        <v>16</v>
      </c>
      <c r="AJ30668" s="94">
        <v>11911</v>
      </c>
      <c r="AK30668" s="94">
        <v>24982</v>
      </c>
      <c r="AL30668" s="94">
        <v>3914</v>
      </c>
      <c r="AN30668" s="94">
        <v>200</v>
      </c>
      <c r="AO30668" s="94">
        <v>8</v>
      </c>
      <c r="AP30668" s="94">
        <v>2996</v>
      </c>
      <c r="AQ30668" s="94">
        <v>16</v>
      </c>
      <c r="AS30668" s="94">
        <v>0</v>
      </c>
      <c r="AU30668" s="94">
        <v>-332</v>
      </c>
      <c r="AV30668" s="94">
        <v>10846</v>
      </c>
      <c r="AW30668" s="94">
        <v>1739</v>
      </c>
      <c r="AX30668" s="94">
        <v>3383</v>
      </c>
      <c r="AY30668" s="94">
        <v>1144</v>
      </c>
      <c r="AZ30668" s="94">
        <v>14782</v>
      </c>
      <c r="BA30668" s="94">
        <v>3390</v>
      </c>
      <c r="BB30668" s="94">
        <v>7428</v>
      </c>
      <c r="BC30668" s="94">
        <v>1577</v>
      </c>
    </row>
    <row r="30669" spans="1:55">
      <c r="A30669" s="85" t="s">
        <v>156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418</v>
      </c>
      <c r="H30669" s="94">
        <v>43620</v>
      </c>
      <c r="I30669" s="94">
        <v>45699</v>
      </c>
      <c r="J30669" s="94">
        <v>45318</v>
      </c>
      <c r="K30669" s="94">
        <v>-382</v>
      </c>
      <c r="O30669" s="94">
        <v>45699</v>
      </c>
      <c r="P30669" s="94">
        <v>45318</v>
      </c>
      <c r="Q30669" s="94">
        <v>-382</v>
      </c>
      <c r="R30669" s="94">
        <v>12445</v>
      </c>
      <c r="S30669" s="94">
        <v>25836</v>
      </c>
      <c r="T30669" s="94">
        <v>3914</v>
      </c>
      <c r="V30669" s="94">
        <v>201</v>
      </c>
      <c r="W30669" s="94">
        <v>0</v>
      </c>
      <c r="X30669" s="94">
        <v>2903</v>
      </c>
      <c r="Y30669" s="94">
        <v>18</v>
      </c>
      <c r="AJ30669" s="94">
        <v>12445</v>
      </c>
      <c r="AK30669" s="94">
        <v>25836</v>
      </c>
      <c r="AL30669" s="94">
        <v>3914</v>
      </c>
      <c r="AN30669" s="94">
        <v>201</v>
      </c>
      <c r="AO30669" s="94">
        <v>0</v>
      </c>
      <c r="AP30669" s="94">
        <v>2903</v>
      </c>
      <c r="AQ30669" s="94">
        <v>18</v>
      </c>
      <c r="AS30669" s="94">
        <v>0</v>
      </c>
      <c r="AU30669" s="94">
        <v>-382</v>
      </c>
      <c r="AV30669" s="94">
        <v>11072</v>
      </c>
      <c r="AW30669" s="94">
        <v>1775</v>
      </c>
      <c r="AX30669" s="94">
        <v>3431</v>
      </c>
      <c r="AY30669" s="94">
        <v>1182</v>
      </c>
      <c r="AZ30669" s="94">
        <v>15353</v>
      </c>
      <c r="BA30669" s="94">
        <v>3557</v>
      </c>
      <c r="BB30669" s="94">
        <v>7680</v>
      </c>
      <c r="BC30669" s="94">
        <v>1643</v>
      </c>
    </row>
    <row r="30670" spans="1:55">
      <c r="A30670" s="85" t="s">
        <v>156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418</v>
      </c>
      <c r="H30670" s="94">
        <v>44372</v>
      </c>
      <c r="I30670" s="94">
        <v>45578</v>
      </c>
      <c r="J30670" s="94">
        <v>45236</v>
      </c>
      <c r="K30670" s="94">
        <v>-342</v>
      </c>
      <c r="O30670" s="94">
        <v>45578</v>
      </c>
      <c r="P30670" s="94">
        <v>45236</v>
      </c>
      <c r="Q30670" s="94">
        <v>-342</v>
      </c>
      <c r="R30670" s="94">
        <v>12553</v>
      </c>
      <c r="S30670" s="94">
        <v>26056</v>
      </c>
      <c r="T30670" s="94">
        <v>3914</v>
      </c>
      <c r="V30670" s="94">
        <v>200</v>
      </c>
      <c r="W30670" s="94">
        <v>0</v>
      </c>
      <c r="X30670" s="94">
        <v>2498</v>
      </c>
      <c r="Y30670" s="94">
        <v>16</v>
      </c>
      <c r="AJ30670" s="94">
        <v>12553</v>
      </c>
      <c r="AK30670" s="94">
        <v>26056</v>
      </c>
      <c r="AL30670" s="94">
        <v>3914</v>
      </c>
      <c r="AN30670" s="94">
        <v>200</v>
      </c>
      <c r="AO30670" s="94">
        <v>0</v>
      </c>
      <c r="AP30670" s="94">
        <v>2498</v>
      </c>
      <c r="AQ30670" s="94">
        <v>16</v>
      </c>
      <c r="AS30670" s="94">
        <v>0</v>
      </c>
      <c r="AU30670" s="94">
        <v>-342</v>
      </c>
      <c r="AV30670" s="94">
        <v>11040</v>
      </c>
      <c r="AW30670" s="94">
        <v>1764</v>
      </c>
      <c r="AX30670" s="94">
        <v>3417</v>
      </c>
      <c r="AY30670" s="94">
        <v>1180</v>
      </c>
      <c r="AZ30670" s="94">
        <v>15337</v>
      </c>
      <c r="BA30670" s="94">
        <v>3569</v>
      </c>
      <c r="BB30670" s="94">
        <v>7627</v>
      </c>
      <c r="BC30670" s="94">
        <v>1655</v>
      </c>
    </row>
    <row r="30671" spans="1:55">
      <c r="A30671" s="85" t="s">
        <v>156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418</v>
      </c>
      <c r="H30671" s="94">
        <v>44394</v>
      </c>
      <c r="I30671" s="94">
        <v>45227</v>
      </c>
      <c r="J30671" s="94">
        <v>44843</v>
      </c>
      <c r="K30671" s="94">
        <v>-384</v>
      </c>
      <c r="O30671" s="94">
        <v>45227</v>
      </c>
      <c r="P30671" s="94">
        <v>44843</v>
      </c>
      <c r="Q30671" s="94">
        <v>-384</v>
      </c>
      <c r="R30671" s="94">
        <v>12736</v>
      </c>
      <c r="S30671" s="94">
        <v>25762</v>
      </c>
      <c r="T30671" s="94">
        <v>3913</v>
      </c>
      <c r="V30671" s="94">
        <v>175</v>
      </c>
      <c r="W30671" s="94">
        <v>0</v>
      </c>
      <c r="X30671" s="94">
        <v>2235</v>
      </c>
      <c r="Y30671" s="94">
        <v>21</v>
      </c>
      <c r="AJ30671" s="94">
        <v>12736</v>
      </c>
      <c r="AK30671" s="94">
        <v>25762</v>
      </c>
      <c r="AL30671" s="94">
        <v>3913</v>
      </c>
      <c r="AN30671" s="94">
        <v>175</v>
      </c>
      <c r="AO30671" s="94">
        <v>0</v>
      </c>
      <c r="AP30671" s="94">
        <v>2235</v>
      </c>
      <c r="AQ30671" s="94">
        <v>21</v>
      </c>
      <c r="AS30671" s="94">
        <v>0</v>
      </c>
      <c r="AU30671" s="94">
        <v>-385</v>
      </c>
      <c r="AV30671" s="94">
        <v>10946</v>
      </c>
      <c r="AW30671" s="94">
        <v>1739</v>
      </c>
      <c r="AX30671" s="94">
        <v>3387</v>
      </c>
      <c r="AY30671" s="94">
        <v>1177</v>
      </c>
      <c r="AZ30671" s="94">
        <v>15232</v>
      </c>
      <c r="BA30671" s="94">
        <v>3554</v>
      </c>
      <c r="BB30671" s="94">
        <v>7545</v>
      </c>
      <c r="BC30671" s="94">
        <v>1652</v>
      </c>
    </row>
    <row r="30672" spans="1:55">
      <c r="A30672" s="85" t="s">
        <v>156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418</v>
      </c>
      <c r="H30672" s="94">
        <v>43885</v>
      </c>
      <c r="I30672" s="94">
        <v>44396</v>
      </c>
      <c r="J30672" s="94">
        <v>43971</v>
      </c>
      <c r="K30672" s="94">
        <v>-425</v>
      </c>
      <c r="O30672" s="94">
        <v>44396</v>
      </c>
      <c r="P30672" s="94">
        <v>43971</v>
      </c>
      <c r="Q30672" s="94">
        <v>-425</v>
      </c>
      <c r="R30672" s="94">
        <v>12543</v>
      </c>
      <c r="S30672" s="94">
        <v>24904</v>
      </c>
      <c r="T30672" s="94">
        <v>3913</v>
      </c>
      <c r="V30672" s="94">
        <v>174</v>
      </c>
      <c r="W30672" s="94">
        <v>0</v>
      </c>
      <c r="X30672" s="94">
        <v>2419</v>
      </c>
      <c r="Y30672" s="94">
        <v>16</v>
      </c>
      <c r="AJ30672" s="94">
        <v>12543</v>
      </c>
      <c r="AK30672" s="94">
        <v>24904</v>
      </c>
      <c r="AL30672" s="94">
        <v>3913</v>
      </c>
      <c r="AN30672" s="94">
        <v>174</v>
      </c>
      <c r="AO30672" s="94">
        <v>0</v>
      </c>
      <c r="AP30672" s="94">
        <v>2419</v>
      </c>
      <c r="AQ30672" s="94">
        <v>16</v>
      </c>
      <c r="AS30672" s="94">
        <v>0</v>
      </c>
      <c r="AU30672" s="94">
        <v>-425</v>
      </c>
      <c r="AV30672" s="94">
        <v>10749</v>
      </c>
      <c r="AW30672" s="94">
        <v>1712</v>
      </c>
      <c r="AX30672" s="94">
        <v>3353</v>
      </c>
      <c r="AY30672" s="94">
        <v>1158</v>
      </c>
      <c r="AZ30672" s="94">
        <v>14919</v>
      </c>
      <c r="BA30672" s="94">
        <v>3526</v>
      </c>
      <c r="BB30672" s="94">
        <v>7368</v>
      </c>
      <c r="BC30672" s="94">
        <v>1645</v>
      </c>
    </row>
    <row r="30673" spans="1:55">
      <c r="A30673" s="85" t="s">
        <v>156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418</v>
      </c>
      <c r="H30673" s="94">
        <v>42515</v>
      </c>
      <c r="I30673" s="94">
        <v>42923</v>
      </c>
      <c r="J30673" s="94">
        <v>42503</v>
      </c>
      <c r="K30673" s="94">
        <v>-420</v>
      </c>
      <c r="O30673" s="94">
        <v>42923</v>
      </c>
      <c r="P30673" s="94">
        <v>42503</v>
      </c>
      <c r="Q30673" s="94">
        <v>-420</v>
      </c>
      <c r="R30673" s="94">
        <v>11683</v>
      </c>
      <c r="S30673" s="94">
        <v>23965</v>
      </c>
      <c r="T30673" s="94">
        <v>3914</v>
      </c>
      <c r="V30673" s="94">
        <v>174</v>
      </c>
      <c r="W30673" s="94">
        <v>0</v>
      </c>
      <c r="X30673" s="94">
        <v>2749</v>
      </c>
      <c r="Y30673" s="94">
        <v>17</v>
      </c>
      <c r="AJ30673" s="94">
        <v>11683</v>
      </c>
      <c r="AK30673" s="94">
        <v>23965</v>
      </c>
      <c r="AL30673" s="94">
        <v>3914</v>
      </c>
      <c r="AN30673" s="94">
        <v>174</v>
      </c>
      <c r="AO30673" s="94">
        <v>0</v>
      </c>
      <c r="AP30673" s="94">
        <v>2749</v>
      </c>
      <c r="AQ30673" s="94">
        <v>17</v>
      </c>
      <c r="AS30673" s="94">
        <v>0</v>
      </c>
      <c r="AU30673" s="94">
        <v>-421</v>
      </c>
      <c r="AV30673" s="94">
        <v>10406</v>
      </c>
      <c r="AW30673" s="94">
        <v>1623</v>
      </c>
      <c r="AX30673" s="94">
        <v>3315</v>
      </c>
      <c r="AY30673" s="94">
        <v>1118</v>
      </c>
      <c r="AZ30673" s="94">
        <v>14417</v>
      </c>
      <c r="BA30673" s="94">
        <v>3455</v>
      </c>
      <c r="BB30673" s="94">
        <v>7039</v>
      </c>
      <c r="BC30673" s="94">
        <v>1600</v>
      </c>
    </row>
    <row r="30674" spans="1:55">
      <c r="A30674" s="85" t="s">
        <v>156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418</v>
      </c>
      <c r="H30674" s="94">
        <v>41353</v>
      </c>
      <c r="I30674" s="94">
        <v>41288</v>
      </c>
      <c r="J30674" s="94">
        <v>41059</v>
      </c>
      <c r="K30674" s="94">
        <v>-229</v>
      </c>
      <c r="O30674" s="94">
        <v>41288</v>
      </c>
      <c r="P30674" s="94">
        <v>41059</v>
      </c>
      <c r="Q30674" s="94">
        <v>-229</v>
      </c>
      <c r="R30674" s="94">
        <v>11112</v>
      </c>
      <c r="S30674" s="94">
        <v>22993</v>
      </c>
      <c r="T30674" s="94">
        <v>3914</v>
      </c>
      <c r="V30674" s="94">
        <v>139</v>
      </c>
      <c r="W30674" s="94">
        <v>0</v>
      </c>
      <c r="X30674" s="94">
        <v>2882</v>
      </c>
      <c r="Y30674" s="94">
        <v>18</v>
      </c>
      <c r="AJ30674" s="94">
        <v>11112</v>
      </c>
      <c r="AK30674" s="94">
        <v>22993</v>
      </c>
      <c r="AL30674" s="94">
        <v>3914</v>
      </c>
      <c r="AN30674" s="94">
        <v>139</v>
      </c>
      <c r="AO30674" s="94">
        <v>0</v>
      </c>
      <c r="AP30674" s="94">
        <v>2882</v>
      </c>
      <c r="AQ30674" s="94">
        <v>18</v>
      </c>
      <c r="AS30674" s="94">
        <v>0</v>
      </c>
      <c r="AU30674" s="94">
        <v>-230</v>
      </c>
      <c r="AV30674" s="94">
        <v>10016</v>
      </c>
      <c r="AW30674" s="94">
        <v>1561</v>
      </c>
      <c r="AX30674" s="94">
        <v>3272</v>
      </c>
      <c r="AY30674" s="94">
        <v>1096</v>
      </c>
      <c r="AZ30674" s="94">
        <v>13755</v>
      </c>
      <c r="BA30674" s="94">
        <v>3346</v>
      </c>
      <c r="BB30674" s="94">
        <v>6740</v>
      </c>
      <c r="BC30674" s="94">
        <v>1547</v>
      </c>
    </row>
    <row r="30675" spans="1:55">
      <c r="A30675" s="85" t="s">
        <v>156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418</v>
      </c>
      <c r="H30675" s="94">
        <v>40426</v>
      </c>
      <c r="I30675" s="94">
        <v>39883</v>
      </c>
      <c r="J30675" s="94">
        <v>39710</v>
      </c>
      <c r="K30675" s="94">
        <v>-173</v>
      </c>
      <c r="O30675" s="94">
        <v>39883</v>
      </c>
      <c r="P30675" s="94">
        <v>39710</v>
      </c>
      <c r="Q30675" s="94">
        <v>-173</v>
      </c>
      <c r="R30675" s="94">
        <v>10912</v>
      </c>
      <c r="S30675" s="94">
        <v>21995</v>
      </c>
      <c r="T30675" s="94">
        <v>3914</v>
      </c>
      <c r="V30675" s="94">
        <v>167</v>
      </c>
      <c r="W30675" s="94">
        <v>0</v>
      </c>
      <c r="X30675" s="94">
        <v>2705</v>
      </c>
      <c r="Y30675" s="94">
        <v>17</v>
      </c>
      <c r="AJ30675" s="94">
        <v>10912</v>
      </c>
      <c r="AK30675" s="94">
        <v>21995</v>
      </c>
      <c r="AL30675" s="94">
        <v>3914</v>
      </c>
      <c r="AN30675" s="94">
        <v>167</v>
      </c>
      <c r="AO30675" s="94">
        <v>0</v>
      </c>
      <c r="AP30675" s="94">
        <v>2705</v>
      </c>
      <c r="AQ30675" s="94">
        <v>17</v>
      </c>
      <c r="AS30675" s="94">
        <v>0</v>
      </c>
      <c r="AU30675" s="94">
        <v>-173</v>
      </c>
      <c r="AV30675" s="94">
        <v>9643</v>
      </c>
      <c r="AW30675" s="94">
        <v>1501</v>
      </c>
      <c r="AX30675" s="94">
        <v>3228</v>
      </c>
      <c r="AY30675" s="94">
        <v>1072</v>
      </c>
      <c r="AZ30675" s="94">
        <v>13241</v>
      </c>
      <c r="BA30675" s="94">
        <v>3246</v>
      </c>
      <c r="BB30675" s="94">
        <v>6483</v>
      </c>
      <c r="BC30675" s="94">
        <v>1498</v>
      </c>
    </row>
    <row r="30676" spans="1:55">
      <c r="A30676" s="85" t="s">
        <v>156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418</v>
      </c>
      <c r="H30676" s="94">
        <v>39469</v>
      </c>
      <c r="I30676" s="94">
        <v>39000</v>
      </c>
      <c r="J30676" s="94">
        <v>38829</v>
      </c>
      <c r="K30676" s="94">
        <v>-172</v>
      </c>
      <c r="O30676" s="94">
        <v>39000</v>
      </c>
      <c r="P30676" s="94">
        <v>38829</v>
      </c>
      <c r="Q30676" s="94">
        <v>-172</v>
      </c>
      <c r="R30676" s="94">
        <v>10743</v>
      </c>
      <c r="S30676" s="94">
        <v>21217</v>
      </c>
      <c r="T30676" s="94">
        <v>3914</v>
      </c>
      <c r="V30676" s="94">
        <v>167</v>
      </c>
      <c r="W30676" s="94">
        <v>0</v>
      </c>
      <c r="X30676" s="94">
        <v>2770</v>
      </c>
      <c r="Y30676" s="94">
        <v>17</v>
      </c>
      <c r="AJ30676" s="94">
        <v>10743</v>
      </c>
      <c r="AK30676" s="94">
        <v>21217</v>
      </c>
      <c r="AL30676" s="94">
        <v>3914</v>
      </c>
      <c r="AN30676" s="94">
        <v>167</v>
      </c>
      <c r="AO30676" s="94">
        <v>0</v>
      </c>
      <c r="AP30676" s="94">
        <v>2770</v>
      </c>
      <c r="AQ30676" s="94">
        <v>17</v>
      </c>
      <c r="AS30676" s="94">
        <v>0</v>
      </c>
      <c r="AU30676" s="94">
        <v>-172</v>
      </c>
      <c r="AV30676" s="94">
        <v>9390</v>
      </c>
      <c r="AW30676" s="94">
        <v>1466</v>
      </c>
      <c r="AX30676" s="94">
        <v>3209</v>
      </c>
      <c r="AY30676" s="94">
        <v>1072</v>
      </c>
      <c r="AZ30676" s="94">
        <v>12933</v>
      </c>
      <c r="BA30676" s="94">
        <v>3159</v>
      </c>
      <c r="BB30676" s="94">
        <v>6317</v>
      </c>
      <c r="BC30676" s="94">
        <v>1476</v>
      </c>
    </row>
    <row r="30677" spans="1:55">
      <c r="A30677" s="85" t="s">
        <v>156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418</v>
      </c>
      <c r="H30677" s="94">
        <v>38764</v>
      </c>
      <c r="I30677" s="94">
        <v>38520</v>
      </c>
      <c r="J30677" s="94">
        <v>38349</v>
      </c>
      <c r="K30677" s="94">
        <v>-171</v>
      </c>
      <c r="O30677" s="94">
        <v>38520</v>
      </c>
      <c r="P30677" s="94">
        <v>38349</v>
      </c>
      <c r="Q30677" s="94">
        <v>-171</v>
      </c>
      <c r="R30677" s="94">
        <v>10315</v>
      </c>
      <c r="S30677" s="94">
        <v>20917</v>
      </c>
      <c r="T30677" s="94">
        <v>3914</v>
      </c>
      <c r="V30677" s="94">
        <v>168</v>
      </c>
      <c r="W30677" s="94">
        <v>0</v>
      </c>
      <c r="X30677" s="94">
        <v>3018</v>
      </c>
      <c r="Y30677" s="94">
        <v>17</v>
      </c>
      <c r="AJ30677" s="94">
        <v>10315</v>
      </c>
      <c r="AK30677" s="94">
        <v>20917</v>
      </c>
      <c r="AL30677" s="94">
        <v>3914</v>
      </c>
      <c r="AN30677" s="94">
        <v>168</v>
      </c>
      <c r="AO30677" s="94">
        <v>0</v>
      </c>
      <c r="AP30677" s="94">
        <v>3018</v>
      </c>
      <c r="AQ30677" s="94">
        <v>17</v>
      </c>
      <c r="AS30677" s="94">
        <v>0</v>
      </c>
      <c r="AU30677" s="94">
        <v>-172</v>
      </c>
      <c r="AV30677" s="94">
        <v>9230</v>
      </c>
      <c r="AW30677" s="94">
        <v>1449</v>
      </c>
      <c r="AX30677" s="94">
        <v>3197</v>
      </c>
      <c r="AY30677" s="94">
        <v>1075</v>
      </c>
      <c r="AZ30677" s="94">
        <v>12811</v>
      </c>
      <c r="BA30677" s="94">
        <v>3095</v>
      </c>
      <c r="BB30677" s="94">
        <v>6203</v>
      </c>
      <c r="BC30677" s="94">
        <v>1466</v>
      </c>
    </row>
    <row r="30678" spans="1:55">
      <c r="A30678" s="85" t="s">
        <v>156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418</v>
      </c>
      <c r="H30678" s="94">
        <v>38803</v>
      </c>
      <c r="I30678" s="94">
        <v>38371</v>
      </c>
      <c r="J30678" s="94">
        <v>38200</v>
      </c>
      <c r="K30678" s="94">
        <v>-172</v>
      </c>
      <c r="O30678" s="94">
        <v>38371</v>
      </c>
      <c r="P30678" s="94">
        <v>38200</v>
      </c>
      <c r="Q30678" s="94">
        <v>-172</v>
      </c>
      <c r="R30678" s="94">
        <v>9929</v>
      </c>
      <c r="S30678" s="94">
        <v>20763</v>
      </c>
      <c r="T30678" s="94">
        <v>3913</v>
      </c>
      <c r="V30678" s="94">
        <v>167</v>
      </c>
      <c r="W30678" s="94">
        <v>0</v>
      </c>
      <c r="X30678" s="94">
        <v>3411</v>
      </c>
      <c r="Y30678" s="94">
        <v>16</v>
      </c>
      <c r="AJ30678" s="94">
        <v>9929</v>
      </c>
      <c r="AK30678" s="94">
        <v>20763</v>
      </c>
      <c r="AL30678" s="94">
        <v>3913</v>
      </c>
      <c r="AN30678" s="94">
        <v>167</v>
      </c>
      <c r="AO30678" s="94">
        <v>0</v>
      </c>
      <c r="AP30678" s="94">
        <v>3411</v>
      </c>
      <c r="AQ30678" s="94">
        <v>16</v>
      </c>
      <c r="AS30678" s="94">
        <v>0</v>
      </c>
      <c r="AU30678" s="94">
        <v>-172</v>
      </c>
      <c r="AV30678" s="94">
        <v>9164</v>
      </c>
      <c r="AW30678" s="94">
        <v>1408</v>
      </c>
      <c r="AX30678" s="94">
        <v>3188</v>
      </c>
      <c r="AY30678" s="94">
        <v>1079</v>
      </c>
      <c r="AZ30678" s="94">
        <v>12807</v>
      </c>
      <c r="BA30678" s="94">
        <v>3065</v>
      </c>
      <c r="BB30678" s="94">
        <v>6194</v>
      </c>
      <c r="BC30678" s="94">
        <v>1465</v>
      </c>
    </row>
    <row r="30679" spans="1:55">
      <c r="A30679" s="85" t="s">
        <v>156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418</v>
      </c>
      <c r="H30679" s="94">
        <v>38919</v>
      </c>
      <c r="I30679" s="94">
        <v>38637</v>
      </c>
      <c r="J30679" s="94">
        <v>38466</v>
      </c>
      <c r="K30679" s="94">
        <v>-172</v>
      </c>
      <c r="O30679" s="94">
        <v>38637</v>
      </c>
      <c r="P30679" s="94">
        <v>38466</v>
      </c>
      <c r="Q30679" s="94">
        <v>-172</v>
      </c>
      <c r="R30679" s="94">
        <v>9893</v>
      </c>
      <c r="S30679" s="94">
        <v>20762</v>
      </c>
      <c r="T30679" s="94">
        <v>3914</v>
      </c>
      <c r="V30679" s="94">
        <v>168</v>
      </c>
      <c r="W30679" s="94">
        <v>0</v>
      </c>
      <c r="X30679" s="94">
        <v>3711</v>
      </c>
      <c r="Y30679" s="94">
        <v>19</v>
      </c>
      <c r="AJ30679" s="94">
        <v>9893</v>
      </c>
      <c r="AK30679" s="94">
        <v>20762</v>
      </c>
      <c r="AL30679" s="94">
        <v>3914</v>
      </c>
      <c r="AN30679" s="94">
        <v>168</v>
      </c>
      <c r="AO30679" s="94">
        <v>0</v>
      </c>
      <c r="AP30679" s="94">
        <v>3711</v>
      </c>
      <c r="AQ30679" s="94">
        <v>19</v>
      </c>
      <c r="AS30679" s="94">
        <v>0</v>
      </c>
      <c r="AU30679" s="94">
        <v>-172</v>
      </c>
      <c r="AV30679" s="94">
        <v>9223</v>
      </c>
      <c r="AW30679" s="94">
        <v>1461</v>
      </c>
      <c r="AX30679" s="94">
        <v>3178</v>
      </c>
      <c r="AY30679" s="94">
        <v>1091</v>
      </c>
      <c r="AZ30679" s="94">
        <v>12889</v>
      </c>
      <c r="BA30679" s="94">
        <v>3080</v>
      </c>
      <c r="BB30679" s="94">
        <v>6224</v>
      </c>
      <c r="BC30679" s="94">
        <v>1478</v>
      </c>
    </row>
    <row r="30680" spans="1:55">
      <c r="A30680" s="85" t="s">
        <v>156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418</v>
      </c>
      <c r="H30680" s="94">
        <v>39704</v>
      </c>
      <c r="I30680" s="94">
        <v>39320</v>
      </c>
      <c r="J30680" s="94">
        <v>39149</v>
      </c>
      <c r="K30680" s="94">
        <v>-172</v>
      </c>
      <c r="O30680" s="94">
        <v>39320</v>
      </c>
      <c r="P30680" s="94">
        <v>39149</v>
      </c>
      <c r="Q30680" s="94">
        <v>-172</v>
      </c>
      <c r="R30680" s="94">
        <v>10243</v>
      </c>
      <c r="S30680" s="94">
        <v>21274</v>
      </c>
      <c r="T30680" s="94">
        <v>3914</v>
      </c>
      <c r="V30680" s="94">
        <v>168</v>
      </c>
      <c r="W30680" s="94">
        <v>0</v>
      </c>
      <c r="X30680" s="94">
        <v>3534</v>
      </c>
      <c r="Y30680" s="94">
        <v>17</v>
      </c>
      <c r="AJ30680" s="94">
        <v>10243</v>
      </c>
      <c r="AK30680" s="94">
        <v>21274</v>
      </c>
      <c r="AL30680" s="94">
        <v>3914</v>
      </c>
      <c r="AN30680" s="94">
        <v>168</v>
      </c>
      <c r="AO30680" s="94">
        <v>0</v>
      </c>
      <c r="AP30680" s="94">
        <v>3534</v>
      </c>
      <c r="AQ30680" s="94">
        <v>17</v>
      </c>
      <c r="AS30680" s="94">
        <v>0</v>
      </c>
      <c r="AU30680" s="94">
        <v>-172</v>
      </c>
      <c r="AV30680" s="94">
        <v>9335</v>
      </c>
      <c r="AW30680" s="94">
        <v>1519</v>
      </c>
      <c r="AX30680" s="94">
        <v>3168</v>
      </c>
      <c r="AY30680" s="94">
        <v>1112</v>
      </c>
      <c r="AZ30680" s="94">
        <v>13134</v>
      </c>
      <c r="BA30680" s="94">
        <v>3129</v>
      </c>
      <c r="BB30680" s="94">
        <v>6367</v>
      </c>
      <c r="BC30680" s="94">
        <v>1532</v>
      </c>
    </row>
    <row r="30681" spans="1:55">
      <c r="A30681" s="85" t="s">
        <v>156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418</v>
      </c>
      <c r="H30681" s="94">
        <v>40313</v>
      </c>
      <c r="I30681" s="94">
        <v>40333</v>
      </c>
      <c r="J30681" s="94">
        <v>40162</v>
      </c>
      <c r="K30681" s="94">
        <v>-172</v>
      </c>
      <c r="O30681" s="94">
        <v>40333</v>
      </c>
      <c r="P30681" s="94">
        <v>40162</v>
      </c>
      <c r="Q30681" s="94">
        <v>-172</v>
      </c>
      <c r="R30681" s="94">
        <v>10357</v>
      </c>
      <c r="S30681" s="94">
        <v>22131</v>
      </c>
      <c r="T30681" s="94">
        <v>3914</v>
      </c>
      <c r="V30681" s="94">
        <v>203</v>
      </c>
      <c r="W30681" s="94">
        <v>0</v>
      </c>
      <c r="X30681" s="94">
        <v>3543</v>
      </c>
      <c r="Y30681" s="94">
        <v>16</v>
      </c>
      <c r="AJ30681" s="94">
        <v>10357</v>
      </c>
      <c r="AK30681" s="94">
        <v>22131</v>
      </c>
      <c r="AL30681" s="94">
        <v>3914</v>
      </c>
      <c r="AN30681" s="94">
        <v>203</v>
      </c>
      <c r="AO30681" s="94">
        <v>0</v>
      </c>
      <c r="AP30681" s="94">
        <v>3543</v>
      </c>
      <c r="AQ30681" s="94">
        <v>16</v>
      </c>
      <c r="AS30681" s="94">
        <v>0</v>
      </c>
      <c r="AU30681" s="94">
        <v>-172</v>
      </c>
      <c r="AV30681" s="94">
        <v>9549</v>
      </c>
      <c r="AW30681" s="94">
        <v>1571</v>
      </c>
      <c r="AX30681" s="94">
        <v>3176</v>
      </c>
      <c r="AY30681" s="94">
        <v>1138</v>
      </c>
      <c r="AZ30681" s="94">
        <v>13454</v>
      </c>
      <c r="BA30681" s="94">
        <v>3222</v>
      </c>
      <c r="BB30681" s="94">
        <v>6616</v>
      </c>
      <c r="BC30681" s="94">
        <v>1577</v>
      </c>
    </row>
    <row r="30682" spans="1:55">
      <c r="A30682" s="85" t="s">
        <v>156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418</v>
      </c>
      <c r="H30682" s="94">
        <v>41774</v>
      </c>
      <c r="I30682" s="94">
        <v>41462</v>
      </c>
      <c r="J30682" s="94">
        <v>41290</v>
      </c>
      <c r="K30682" s="94">
        <v>-172</v>
      </c>
      <c r="O30682" s="94">
        <v>41462</v>
      </c>
      <c r="P30682" s="94">
        <v>41290</v>
      </c>
      <c r="Q30682" s="94">
        <v>-172</v>
      </c>
      <c r="R30682" s="94">
        <v>11024</v>
      </c>
      <c r="S30682" s="94">
        <v>22524</v>
      </c>
      <c r="T30682" s="94">
        <v>3914</v>
      </c>
      <c r="V30682" s="94">
        <v>204</v>
      </c>
      <c r="W30682" s="94">
        <v>0</v>
      </c>
      <c r="X30682" s="94">
        <v>3608</v>
      </c>
      <c r="Y30682" s="94">
        <v>18</v>
      </c>
      <c r="AJ30682" s="94">
        <v>11024</v>
      </c>
      <c r="AK30682" s="94">
        <v>22524</v>
      </c>
      <c r="AL30682" s="94">
        <v>3914</v>
      </c>
      <c r="AN30682" s="94">
        <v>204</v>
      </c>
      <c r="AO30682" s="94">
        <v>0</v>
      </c>
      <c r="AP30682" s="94">
        <v>3608</v>
      </c>
      <c r="AQ30682" s="94">
        <v>18</v>
      </c>
      <c r="AS30682" s="94">
        <v>0</v>
      </c>
      <c r="AU30682" s="94">
        <v>-172</v>
      </c>
      <c r="AV30682" s="94">
        <v>9786</v>
      </c>
      <c r="AW30682" s="94">
        <v>1595</v>
      </c>
      <c r="AX30682" s="94">
        <v>3192</v>
      </c>
      <c r="AY30682" s="94">
        <v>1166</v>
      </c>
      <c r="AZ30682" s="94">
        <v>13805</v>
      </c>
      <c r="BA30682" s="94">
        <v>3333</v>
      </c>
      <c r="BB30682" s="94">
        <v>6921</v>
      </c>
      <c r="BC30682" s="94">
        <v>1634</v>
      </c>
    </row>
    <row r="30683" spans="1:55">
      <c r="A30683" s="85" t="s">
        <v>156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418</v>
      </c>
      <c r="H30683" s="94">
        <v>43059</v>
      </c>
      <c r="I30683" s="94">
        <v>42679</v>
      </c>
      <c r="J30683" s="94">
        <v>42510</v>
      </c>
      <c r="K30683" s="94">
        <v>-170</v>
      </c>
      <c r="O30683" s="94">
        <v>42679</v>
      </c>
      <c r="P30683" s="94">
        <v>42510</v>
      </c>
      <c r="Q30683" s="94">
        <v>-170</v>
      </c>
      <c r="R30683" s="94">
        <v>11665</v>
      </c>
      <c r="S30683" s="94">
        <v>22942</v>
      </c>
      <c r="T30683" s="94">
        <v>3913</v>
      </c>
      <c r="V30683" s="94">
        <v>204</v>
      </c>
      <c r="W30683" s="94">
        <v>19</v>
      </c>
      <c r="X30683" s="94">
        <v>3748</v>
      </c>
      <c r="Y30683" s="94">
        <v>20</v>
      </c>
      <c r="AJ30683" s="94">
        <v>11665</v>
      </c>
      <c r="AK30683" s="94">
        <v>22942</v>
      </c>
      <c r="AL30683" s="94">
        <v>3913</v>
      </c>
      <c r="AN30683" s="94">
        <v>204</v>
      </c>
      <c r="AO30683" s="94">
        <v>19</v>
      </c>
      <c r="AP30683" s="94">
        <v>3748</v>
      </c>
      <c r="AQ30683" s="94">
        <v>20</v>
      </c>
      <c r="AS30683" s="94">
        <v>0</v>
      </c>
      <c r="AU30683" s="94">
        <v>-170</v>
      </c>
      <c r="AV30683" s="94">
        <v>10052</v>
      </c>
      <c r="AW30683" s="94">
        <v>1675</v>
      </c>
      <c r="AX30683" s="94">
        <v>3186</v>
      </c>
      <c r="AY30683" s="94">
        <v>1187</v>
      </c>
      <c r="AZ30683" s="94">
        <v>14212</v>
      </c>
      <c r="BA30683" s="94">
        <v>3470</v>
      </c>
      <c r="BB30683" s="94">
        <v>7177</v>
      </c>
      <c r="BC30683" s="94">
        <v>1685</v>
      </c>
    </row>
    <row r="30684" spans="1:55">
      <c r="A30684" s="85" t="s">
        <v>156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418</v>
      </c>
      <c r="H30684" s="94">
        <v>43726</v>
      </c>
      <c r="I30684" s="94">
        <v>43912</v>
      </c>
      <c r="J30684" s="94">
        <v>43879</v>
      </c>
      <c r="K30684" s="94">
        <v>-34</v>
      </c>
      <c r="O30684" s="94">
        <v>43912</v>
      </c>
      <c r="P30684" s="94">
        <v>43879</v>
      </c>
      <c r="Q30684" s="94">
        <v>-34</v>
      </c>
      <c r="R30684" s="94">
        <v>12572</v>
      </c>
      <c r="S30684" s="94">
        <v>23527</v>
      </c>
      <c r="T30684" s="94">
        <v>3914</v>
      </c>
      <c r="V30684" s="94">
        <v>204</v>
      </c>
      <c r="W30684" s="94">
        <v>95</v>
      </c>
      <c r="X30684" s="94">
        <v>3550</v>
      </c>
      <c r="Y30684" s="94">
        <v>19</v>
      </c>
      <c r="AJ30684" s="94">
        <v>12572</v>
      </c>
      <c r="AK30684" s="94">
        <v>23527</v>
      </c>
      <c r="AL30684" s="94">
        <v>3914</v>
      </c>
      <c r="AN30684" s="94">
        <v>204</v>
      </c>
      <c r="AO30684" s="94">
        <v>95</v>
      </c>
      <c r="AP30684" s="94">
        <v>3550</v>
      </c>
      <c r="AQ30684" s="94">
        <v>19</v>
      </c>
      <c r="AS30684" s="94">
        <v>0</v>
      </c>
      <c r="AU30684" s="94">
        <v>-34</v>
      </c>
      <c r="AV30684" s="94">
        <v>10393</v>
      </c>
      <c r="AW30684" s="94">
        <v>1703</v>
      </c>
      <c r="AX30684" s="94">
        <v>3205</v>
      </c>
      <c r="AY30684" s="94">
        <v>1196</v>
      </c>
      <c r="AZ30684" s="94">
        <v>14624</v>
      </c>
      <c r="BA30684" s="94">
        <v>3602</v>
      </c>
      <c r="BB30684" s="94">
        <v>7466</v>
      </c>
      <c r="BC30684" s="94">
        <v>1695</v>
      </c>
    </row>
    <row r="30685" spans="1:55">
      <c r="A30685" s="85" t="s">
        <v>156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418</v>
      </c>
      <c r="H30685" s="94">
        <v>43535</v>
      </c>
      <c r="I30685" s="94">
        <v>44507</v>
      </c>
      <c r="J30685" s="94">
        <v>44458</v>
      </c>
      <c r="K30685" s="94">
        <v>-49</v>
      </c>
      <c r="O30685" s="94">
        <v>44507</v>
      </c>
      <c r="P30685" s="94">
        <v>44458</v>
      </c>
      <c r="Q30685" s="94">
        <v>-49</v>
      </c>
      <c r="R30685" s="94">
        <v>12965</v>
      </c>
      <c r="S30685" s="94">
        <v>23803</v>
      </c>
      <c r="T30685" s="94">
        <v>3914</v>
      </c>
      <c r="V30685" s="94">
        <v>203</v>
      </c>
      <c r="W30685" s="94">
        <v>208</v>
      </c>
      <c r="X30685" s="94">
        <v>3347</v>
      </c>
      <c r="Y30685" s="94">
        <v>18</v>
      </c>
      <c r="AJ30685" s="94">
        <v>12965</v>
      </c>
      <c r="AK30685" s="94">
        <v>23803</v>
      </c>
      <c r="AL30685" s="94">
        <v>3914</v>
      </c>
      <c r="AN30685" s="94">
        <v>203</v>
      </c>
      <c r="AO30685" s="94">
        <v>208</v>
      </c>
      <c r="AP30685" s="94">
        <v>3347</v>
      </c>
      <c r="AQ30685" s="94">
        <v>18</v>
      </c>
      <c r="AS30685" s="94">
        <v>0</v>
      </c>
      <c r="AU30685" s="94">
        <v>-50</v>
      </c>
      <c r="AV30685" s="94">
        <v>10669</v>
      </c>
      <c r="AW30685" s="94">
        <v>1702</v>
      </c>
      <c r="AX30685" s="94">
        <v>3203</v>
      </c>
      <c r="AY30685" s="94">
        <v>1191</v>
      </c>
      <c r="AZ30685" s="94">
        <v>14822</v>
      </c>
      <c r="BA30685" s="94">
        <v>3663</v>
      </c>
      <c r="BB30685" s="94">
        <v>7573</v>
      </c>
      <c r="BC30685" s="94">
        <v>1680</v>
      </c>
    </row>
    <row r="30686" spans="1:55">
      <c r="A30686" s="85" t="s">
        <v>156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418</v>
      </c>
      <c r="H30686" s="94">
        <v>42784</v>
      </c>
      <c r="I30686" s="94">
        <v>44599</v>
      </c>
      <c r="J30686" s="94">
        <v>44456</v>
      </c>
      <c r="K30686" s="94">
        <v>-143</v>
      </c>
      <c r="O30686" s="94">
        <v>44599</v>
      </c>
      <c r="P30686" s="94">
        <v>44456</v>
      </c>
      <c r="Q30686" s="94">
        <v>-143</v>
      </c>
      <c r="R30686" s="94">
        <v>12767</v>
      </c>
      <c r="S30686" s="94">
        <v>23788</v>
      </c>
      <c r="T30686" s="94">
        <v>3914</v>
      </c>
      <c r="V30686" s="94">
        <v>203</v>
      </c>
      <c r="W30686" s="94">
        <v>340</v>
      </c>
      <c r="X30686" s="94">
        <v>3426</v>
      </c>
      <c r="Y30686" s="94">
        <v>19</v>
      </c>
      <c r="AJ30686" s="94">
        <v>12767</v>
      </c>
      <c r="AK30686" s="94">
        <v>23788</v>
      </c>
      <c r="AL30686" s="94">
        <v>3914</v>
      </c>
      <c r="AN30686" s="94">
        <v>203</v>
      </c>
      <c r="AO30686" s="94">
        <v>340</v>
      </c>
      <c r="AP30686" s="94">
        <v>3426</v>
      </c>
      <c r="AQ30686" s="94">
        <v>19</v>
      </c>
      <c r="AS30686" s="94">
        <v>0</v>
      </c>
      <c r="AU30686" s="94">
        <v>-143</v>
      </c>
      <c r="AV30686" s="94">
        <v>10800</v>
      </c>
      <c r="AW30686" s="94">
        <v>1669</v>
      </c>
      <c r="AX30686" s="94">
        <v>3188</v>
      </c>
      <c r="AY30686" s="94">
        <v>1200</v>
      </c>
      <c r="AZ30686" s="94">
        <v>14813</v>
      </c>
      <c r="BA30686" s="94">
        <v>3672</v>
      </c>
      <c r="BB30686" s="94">
        <v>7600</v>
      </c>
      <c r="BC30686" s="94">
        <v>1657</v>
      </c>
    </row>
    <row r="30687" spans="1:55">
      <c r="A30687" s="85" t="s">
        <v>156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418</v>
      </c>
      <c r="H30687" s="94">
        <v>42081</v>
      </c>
      <c r="I30687" s="94">
        <v>44307</v>
      </c>
      <c r="J30687" s="94">
        <v>44139</v>
      </c>
      <c r="K30687" s="94">
        <v>-169</v>
      </c>
      <c r="O30687" s="94">
        <v>44307</v>
      </c>
      <c r="P30687" s="94">
        <v>44139</v>
      </c>
      <c r="Q30687" s="94">
        <v>-169</v>
      </c>
      <c r="R30687" s="94">
        <v>12531</v>
      </c>
      <c r="S30687" s="94">
        <v>23497</v>
      </c>
      <c r="T30687" s="94">
        <v>3914</v>
      </c>
      <c r="V30687" s="94">
        <v>168</v>
      </c>
      <c r="W30687" s="94">
        <v>403</v>
      </c>
      <c r="X30687" s="94">
        <v>3607</v>
      </c>
      <c r="Y30687" s="94">
        <v>17</v>
      </c>
      <c r="AJ30687" s="94">
        <v>12531</v>
      </c>
      <c r="AK30687" s="94">
        <v>23497</v>
      </c>
      <c r="AL30687" s="94">
        <v>3914</v>
      </c>
      <c r="AN30687" s="94">
        <v>168</v>
      </c>
      <c r="AO30687" s="94">
        <v>403</v>
      </c>
      <c r="AP30687" s="94">
        <v>3607</v>
      </c>
      <c r="AQ30687" s="94">
        <v>17</v>
      </c>
      <c r="AS30687" s="94">
        <v>0</v>
      </c>
      <c r="AU30687" s="94">
        <v>-169</v>
      </c>
      <c r="AV30687" s="94">
        <v>10809</v>
      </c>
      <c r="AW30687" s="94">
        <v>1669</v>
      </c>
      <c r="AX30687" s="94">
        <v>3133</v>
      </c>
      <c r="AY30687" s="94">
        <v>1196</v>
      </c>
      <c r="AZ30687" s="94">
        <v>14680</v>
      </c>
      <c r="BA30687" s="94">
        <v>3616</v>
      </c>
      <c r="BB30687" s="94">
        <v>7573</v>
      </c>
      <c r="BC30687" s="94">
        <v>1649</v>
      </c>
    </row>
    <row r="30688" spans="1:55">
      <c r="A30688" s="85" t="s">
        <v>156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418</v>
      </c>
      <c r="H30688" s="94">
        <v>40913</v>
      </c>
      <c r="I30688" s="94">
        <v>43702</v>
      </c>
      <c r="J30688" s="94">
        <v>43531</v>
      </c>
      <c r="K30688" s="94">
        <v>-171</v>
      </c>
      <c r="O30688" s="94">
        <v>43702</v>
      </c>
      <c r="P30688" s="94">
        <v>43531</v>
      </c>
      <c r="Q30688" s="94">
        <v>-171</v>
      </c>
      <c r="R30688" s="94">
        <v>12301</v>
      </c>
      <c r="S30688" s="94">
        <v>23084</v>
      </c>
      <c r="T30688" s="94">
        <v>3914</v>
      </c>
      <c r="V30688" s="94">
        <v>168</v>
      </c>
      <c r="W30688" s="94">
        <v>422</v>
      </c>
      <c r="X30688" s="94">
        <v>3623</v>
      </c>
      <c r="Y30688" s="94">
        <v>19</v>
      </c>
      <c r="AJ30688" s="94">
        <v>12301</v>
      </c>
      <c r="AK30688" s="94">
        <v>23084</v>
      </c>
      <c r="AL30688" s="94">
        <v>3914</v>
      </c>
      <c r="AN30688" s="94">
        <v>168</v>
      </c>
      <c r="AO30688" s="94">
        <v>422</v>
      </c>
      <c r="AP30688" s="94">
        <v>3623</v>
      </c>
      <c r="AQ30688" s="94">
        <v>19</v>
      </c>
      <c r="AS30688" s="94">
        <v>0</v>
      </c>
      <c r="AU30688" s="94">
        <v>-172</v>
      </c>
      <c r="AV30688" s="94">
        <v>10749</v>
      </c>
      <c r="AW30688" s="94">
        <v>1644</v>
      </c>
      <c r="AX30688" s="94">
        <v>3085</v>
      </c>
      <c r="AY30688" s="94">
        <v>1188</v>
      </c>
      <c r="AZ30688" s="94">
        <v>14384</v>
      </c>
      <c r="BA30688" s="94">
        <v>3544</v>
      </c>
      <c r="BB30688" s="94">
        <v>7494</v>
      </c>
      <c r="BC30688" s="94">
        <v>1630</v>
      </c>
    </row>
    <row r="30689" spans="1:55">
      <c r="A30689" s="85" t="s">
        <v>156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418</v>
      </c>
      <c r="H30689" s="94">
        <v>39565</v>
      </c>
      <c r="I30689" s="94">
        <v>43049</v>
      </c>
      <c r="J30689" s="94">
        <v>42877</v>
      </c>
      <c r="K30689" s="94">
        <v>-172</v>
      </c>
      <c r="O30689" s="94">
        <v>43049</v>
      </c>
      <c r="P30689" s="94">
        <v>42877</v>
      </c>
      <c r="Q30689" s="94">
        <v>-172</v>
      </c>
      <c r="R30689" s="94">
        <v>12133</v>
      </c>
      <c r="S30689" s="94">
        <v>22880</v>
      </c>
      <c r="T30689" s="94">
        <v>3914</v>
      </c>
      <c r="V30689" s="94">
        <v>168</v>
      </c>
      <c r="W30689" s="94">
        <v>355</v>
      </c>
      <c r="X30689" s="94">
        <v>3409</v>
      </c>
      <c r="Y30689" s="94">
        <v>18</v>
      </c>
      <c r="AJ30689" s="94">
        <v>12133</v>
      </c>
      <c r="AK30689" s="94">
        <v>22880</v>
      </c>
      <c r="AL30689" s="94">
        <v>3914</v>
      </c>
      <c r="AN30689" s="94">
        <v>168</v>
      </c>
      <c r="AO30689" s="94">
        <v>355</v>
      </c>
      <c r="AP30689" s="94">
        <v>3409</v>
      </c>
      <c r="AQ30689" s="94">
        <v>18</v>
      </c>
      <c r="AS30689" s="94">
        <v>0</v>
      </c>
      <c r="AU30689" s="94">
        <v>-172</v>
      </c>
      <c r="AV30689" s="94">
        <v>10640</v>
      </c>
      <c r="AW30689" s="94">
        <v>1661</v>
      </c>
      <c r="AX30689" s="94">
        <v>3061</v>
      </c>
      <c r="AY30689" s="94">
        <v>1169</v>
      </c>
      <c r="AZ30689" s="94">
        <v>14073</v>
      </c>
      <c r="BA30689" s="94">
        <v>3468</v>
      </c>
      <c r="BB30689" s="94">
        <v>7412</v>
      </c>
      <c r="BC30689" s="94">
        <v>1580</v>
      </c>
    </row>
    <row r="30690" spans="1:55">
      <c r="A30690" s="85" t="s">
        <v>156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418</v>
      </c>
      <c r="H30690" s="94">
        <v>39612</v>
      </c>
      <c r="I30690" s="94">
        <v>42780</v>
      </c>
      <c r="J30690" s="94">
        <v>42609</v>
      </c>
      <c r="K30690" s="94">
        <v>-171</v>
      </c>
      <c r="O30690" s="94">
        <v>42780</v>
      </c>
      <c r="P30690" s="94">
        <v>42609</v>
      </c>
      <c r="Q30690" s="94">
        <v>-171</v>
      </c>
      <c r="R30690" s="94">
        <v>12157</v>
      </c>
      <c r="S30690" s="94">
        <v>22619</v>
      </c>
      <c r="T30690" s="94">
        <v>3914</v>
      </c>
      <c r="V30690" s="94">
        <v>193</v>
      </c>
      <c r="W30690" s="94">
        <v>489</v>
      </c>
      <c r="X30690" s="94">
        <v>3218</v>
      </c>
      <c r="Y30690" s="94">
        <v>18</v>
      </c>
      <c r="AJ30690" s="94">
        <v>12157</v>
      </c>
      <c r="AK30690" s="94">
        <v>22619</v>
      </c>
      <c r="AL30690" s="94">
        <v>3914</v>
      </c>
      <c r="AN30690" s="94">
        <v>193</v>
      </c>
      <c r="AO30690" s="94">
        <v>489</v>
      </c>
      <c r="AP30690" s="94">
        <v>3218</v>
      </c>
      <c r="AQ30690" s="94">
        <v>18</v>
      </c>
      <c r="AS30690" s="94">
        <v>0</v>
      </c>
      <c r="AU30690" s="94">
        <v>-172</v>
      </c>
      <c r="AV30690" s="94">
        <v>10622</v>
      </c>
      <c r="AW30690" s="94">
        <v>1651</v>
      </c>
      <c r="AX30690" s="94">
        <v>3024</v>
      </c>
      <c r="AY30690" s="94">
        <v>1148</v>
      </c>
      <c r="AZ30690" s="94">
        <v>13908</v>
      </c>
      <c r="BA30690" s="94">
        <v>3447</v>
      </c>
      <c r="BB30690" s="94">
        <v>7414</v>
      </c>
      <c r="BC30690" s="94">
        <v>1566</v>
      </c>
    </row>
    <row r="30691" spans="1:55">
      <c r="A30691" s="85" t="s">
        <v>156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418</v>
      </c>
      <c r="H30691" s="94">
        <v>39945</v>
      </c>
      <c r="I30691" s="94">
        <v>43013</v>
      </c>
      <c r="J30691" s="94">
        <v>42837</v>
      </c>
      <c r="K30691" s="94">
        <v>-177</v>
      </c>
      <c r="O30691" s="94">
        <v>43013</v>
      </c>
      <c r="P30691" s="94">
        <v>42837</v>
      </c>
      <c r="Q30691" s="94">
        <v>-177</v>
      </c>
      <c r="R30691" s="94">
        <v>12468</v>
      </c>
      <c r="S30691" s="94">
        <v>22920</v>
      </c>
      <c r="T30691" s="94">
        <v>3914</v>
      </c>
      <c r="V30691" s="94">
        <v>229</v>
      </c>
      <c r="W30691" s="94">
        <v>343</v>
      </c>
      <c r="X30691" s="94">
        <v>2943</v>
      </c>
      <c r="Y30691" s="94">
        <v>20</v>
      </c>
      <c r="AJ30691" s="94">
        <v>12468</v>
      </c>
      <c r="AK30691" s="94">
        <v>22920</v>
      </c>
      <c r="AL30691" s="94">
        <v>3914</v>
      </c>
      <c r="AN30691" s="94">
        <v>229</v>
      </c>
      <c r="AO30691" s="94">
        <v>343</v>
      </c>
      <c r="AP30691" s="94">
        <v>2943</v>
      </c>
      <c r="AQ30691" s="94">
        <v>20</v>
      </c>
      <c r="AS30691" s="94">
        <v>-4</v>
      </c>
      <c r="AU30691" s="94">
        <v>-173</v>
      </c>
      <c r="AV30691" s="94">
        <v>10613</v>
      </c>
      <c r="AW30691" s="94">
        <v>1678</v>
      </c>
      <c r="AX30691" s="94">
        <v>3003</v>
      </c>
      <c r="AY30691" s="94">
        <v>1142</v>
      </c>
      <c r="AZ30691" s="94">
        <v>14033</v>
      </c>
      <c r="BA30691" s="94">
        <v>3468</v>
      </c>
      <c r="BB30691" s="94">
        <v>7475</v>
      </c>
      <c r="BC30691" s="94">
        <v>1583</v>
      </c>
    </row>
    <row r="30692" spans="1:55">
      <c r="A30692" s="85" t="s">
        <v>156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418</v>
      </c>
      <c r="H30692" s="94">
        <v>42230</v>
      </c>
      <c r="I30692" s="94">
        <v>44533</v>
      </c>
      <c r="J30692" s="94">
        <v>43942</v>
      </c>
      <c r="K30692" s="94">
        <v>-591</v>
      </c>
      <c r="O30692" s="94">
        <v>44533</v>
      </c>
      <c r="P30692" s="94">
        <v>43942</v>
      </c>
      <c r="Q30692" s="94">
        <v>-591</v>
      </c>
      <c r="R30692" s="94">
        <v>12723</v>
      </c>
      <c r="S30692" s="94">
        <v>23841</v>
      </c>
      <c r="T30692" s="94">
        <v>3914</v>
      </c>
      <c r="V30692" s="94">
        <v>229</v>
      </c>
      <c r="W30692" s="94">
        <v>67</v>
      </c>
      <c r="X30692" s="94">
        <v>3151</v>
      </c>
      <c r="Y30692" s="94">
        <v>18</v>
      </c>
      <c r="AJ30692" s="94">
        <v>12723</v>
      </c>
      <c r="AK30692" s="94">
        <v>23841</v>
      </c>
      <c r="AL30692" s="94">
        <v>3914</v>
      </c>
      <c r="AN30692" s="94">
        <v>229</v>
      </c>
      <c r="AO30692" s="94">
        <v>67</v>
      </c>
      <c r="AP30692" s="94">
        <v>3151</v>
      </c>
      <c r="AQ30692" s="94">
        <v>18</v>
      </c>
      <c r="AS30692" s="94">
        <v>-287</v>
      </c>
      <c r="AU30692" s="94">
        <v>-304</v>
      </c>
      <c r="AV30692" s="94">
        <v>10966</v>
      </c>
      <c r="AW30692" s="94">
        <v>1713</v>
      </c>
      <c r="AX30692" s="94">
        <v>3059</v>
      </c>
      <c r="AY30692" s="94">
        <v>1169</v>
      </c>
      <c r="AZ30692" s="94">
        <v>14618</v>
      </c>
      <c r="BA30692" s="94">
        <v>3576</v>
      </c>
      <c r="BB30692" s="94">
        <v>7749</v>
      </c>
      <c r="BC30692" s="94">
        <v>1626</v>
      </c>
    </row>
    <row r="30693" spans="1:55">
      <c r="A30693" s="85" t="s">
        <v>156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418</v>
      </c>
      <c r="H30693" s="94">
        <v>43701</v>
      </c>
      <c r="I30693" s="94">
        <v>45446</v>
      </c>
      <c r="J30693" s="94">
        <v>44757</v>
      </c>
      <c r="K30693" s="94">
        <v>-690</v>
      </c>
      <c r="O30693" s="94">
        <v>45446</v>
      </c>
      <c r="P30693" s="94">
        <v>44757</v>
      </c>
      <c r="Q30693" s="94">
        <v>-690</v>
      </c>
      <c r="R30693" s="94">
        <v>12662</v>
      </c>
      <c r="S30693" s="94">
        <v>24034</v>
      </c>
      <c r="T30693" s="94">
        <v>3914</v>
      </c>
      <c r="V30693" s="94">
        <v>228</v>
      </c>
      <c r="W30693" s="94">
        <v>0</v>
      </c>
      <c r="X30693" s="94">
        <v>3901</v>
      </c>
      <c r="Y30693" s="94">
        <v>18</v>
      </c>
      <c r="AJ30693" s="94">
        <v>12662</v>
      </c>
      <c r="AK30693" s="94">
        <v>24034</v>
      </c>
      <c r="AL30693" s="94">
        <v>3914</v>
      </c>
      <c r="AN30693" s="94">
        <v>228</v>
      </c>
      <c r="AO30693" s="94">
        <v>0</v>
      </c>
      <c r="AP30693" s="94">
        <v>3901</v>
      </c>
      <c r="AQ30693" s="94">
        <v>18</v>
      </c>
      <c r="AS30693" s="94">
        <v>-203</v>
      </c>
      <c r="AU30693" s="94">
        <v>-487</v>
      </c>
      <c r="AV30693" s="94">
        <v>11183</v>
      </c>
      <c r="AW30693" s="94">
        <v>1775</v>
      </c>
      <c r="AX30693" s="94">
        <v>3141</v>
      </c>
      <c r="AY30693" s="94">
        <v>1198</v>
      </c>
      <c r="AZ30693" s="94">
        <v>14829</v>
      </c>
      <c r="BA30693" s="94">
        <v>3740</v>
      </c>
      <c r="BB30693" s="94">
        <v>7884</v>
      </c>
      <c r="BC30693" s="94">
        <v>1696</v>
      </c>
    </row>
    <row r="30694" spans="1:55">
      <c r="A30694" s="85" t="s">
        <v>156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418</v>
      </c>
      <c r="H30694" s="94">
        <v>43982</v>
      </c>
      <c r="I30694" s="94">
        <v>45154</v>
      </c>
      <c r="J30694" s="94">
        <v>44705</v>
      </c>
      <c r="K30694" s="94">
        <v>-450</v>
      </c>
      <c r="O30694" s="94">
        <v>45154</v>
      </c>
      <c r="P30694" s="94">
        <v>44705</v>
      </c>
      <c r="Q30694" s="94">
        <v>-450</v>
      </c>
      <c r="R30694" s="94">
        <v>12419</v>
      </c>
      <c r="S30694" s="94">
        <v>23587</v>
      </c>
      <c r="T30694" s="94">
        <v>3914</v>
      </c>
      <c r="V30694" s="94">
        <v>201</v>
      </c>
      <c r="W30694" s="94">
        <v>0</v>
      </c>
      <c r="X30694" s="94">
        <v>4565</v>
      </c>
      <c r="Y30694" s="94">
        <v>19</v>
      </c>
      <c r="AJ30694" s="94">
        <v>12419</v>
      </c>
      <c r="AK30694" s="94">
        <v>23587</v>
      </c>
      <c r="AL30694" s="94">
        <v>3914</v>
      </c>
      <c r="AN30694" s="94">
        <v>201</v>
      </c>
      <c r="AO30694" s="94">
        <v>0</v>
      </c>
      <c r="AP30694" s="94">
        <v>4565</v>
      </c>
      <c r="AQ30694" s="94">
        <v>19</v>
      </c>
      <c r="AS30694" s="94">
        <v>-101</v>
      </c>
      <c r="AU30694" s="94">
        <v>-350</v>
      </c>
      <c r="AV30694" s="94">
        <v>11093</v>
      </c>
      <c r="AW30694" s="94">
        <v>1716</v>
      </c>
      <c r="AX30694" s="94">
        <v>3124</v>
      </c>
      <c r="AY30694" s="94">
        <v>1206</v>
      </c>
      <c r="AZ30694" s="94">
        <v>14700</v>
      </c>
      <c r="BA30694" s="94">
        <v>3759</v>
      </c>
      <c r="BB30694" s="94">
        <v>7840</v>
      </c>
      <c r="BC30694" s="94">
        <v>1732</v>
      </c>
    </row>
    <row r="30695" spans="1:55">
      <c r="A30695" s="85" t="s">
        <v>156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418</v>
      </c>
      <c r="H30695" s="94">
        <v>44081</v>
      </c>
      <c r="I30695" s="94">
        <v>44626</v>
      </c>
      <c r="J30695" s="94">
        <v>44449</v>
      </c>
      <c r="K30695" s="94">
        <v>-178</v>
      </c>
      <c r="O30695" s="94">
        <v>44626</v>
      </c>
      <c r="P30695" s="94">
        <v>44449</v>
      </c>
      <c r="Q30695" s="94">
        <v>-178</v>
      </c>
      <c r="R30695" s="94">
        <v>12118</v>
      </c>
      <c r="S30695" s="94">
        <v>22874</v>
      </c>
      <c r="T30695" s="94">
        <v>3914</v>
      </c>
      <c r="V30695" s="94">
        <v>178</v>
      </c>
      <c r="W30695" s="94">
        <v>0</v>
      </c>
      <c r="X30695" s="94">
        <v>5343</v>
      </c>
      <c r="Y30695" s="94">
        <v>21</v>
      </c>
      <c r="AJ30695" s="94">
        <v>12118</v>
      </c>
      <c r="AK30695" s="94">
        <v>22874</v>
      </c>
      <c r="AL30695" s="94">
        <v>3914</v>
      </c>
      <c r="AN30695" s="94">
        <v>178</v>
      </c>
      <c r="AO30695" s="94">
        <v>0</v>
      </c>
      <c r="AP30695" s="94">
        <v>5343</v>
      </c>
      <c r="AQ30695" s="94">
        <v>21</v>
      </c>
      <c r="AS30695" s="94">
        <v>0</v>
      </c>
      <c r="AU30695" s="94">
        <v>-178</v>
      </c>
      <c r="AV30695" s="94">
        <v>10938</v>
      </c>
      <c r="AW30695" s="94">
        <v>1701</v>
      </c>
      <c r="AX30695" s="94">
        <v>3186</v>
      </c>
      <c r="AY30695" s="94">
        <v>1181</v>
      </c>
      <c r="AZ30695" s="94">
        <v>14521</v>
      </c>
      <c r="BA30695" s="94">
        <v>3724</v>
      </c>
      <c r="BB30695" s="94">
        <v>7729</v>
      </c>
      <c r="BC30695" s="94">
        <v>1666</v>
      </c>
    </row>
    <row r="30696" spans="1:55">
      <c r="A30696" s="85" t="s">
        <v>156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418</v>
      </c>
      <c r="H30696" s="94">
        <v>43292</v>
      </c>
      <c r="I30696" s="94">
        <v>43537</v>
      </c>
      <c r="J30696" s="94">
        <v>43366</v>
      </c>
      <c r="K30696" s="94">
        <v>-171</v>
      </c>
      <c r="O30696" s="94">
        <v>43537</v>
      </c>
      <c r="P30696" s="94">
        <v>43366</v>
      </c>
      <c r="Q30696" s="94">
        <v>-171</v>
      </c>
      <c r="R30696" s="94">
        <v>10770</v>
      </c>
      <c r="S30696" s="94">
        <v>21392</v>
      </c>
      <c r="T30696" s="94">
        <v>3913</v>
      </c>
      <c r="V30696" s="94">
        <v>139</v>
      </c>
      <c r="W30696" s="94">
        <v>0</v>
      </c>
      <c r="X30696" s="94">
        <v>7130</v>
      </c>
      <c r="Y30696" s="94">
        <v>20</v>
      </c>
      <c r="AJ30696" s="94">
        <v>10770</v>
      </c>
      <c r="AK30696" s="94">
        <v>21392</v>
      </c>
      <c r="AL30696" s="94">
        <v>3913</v>
      </c>
      <c r="AN30696" s="94">
        <v>139</v>
      </c>
      <c r="AO30696" s="94">
        <v>0</v>
      </c>
      <c r="AP30696" s="94">
        <v>7130</v>
      </c>
      <c r="AQ30696" s="94">
        <v>20</v>
      </c>
      <c r="AS30696" s="94">
        <v>0</v>
      </c>
      <c r="AU30696" s="94">
        <v>-172</v>
      </c>
      <c r="AV30696" s="94">
        <v>10712</v>
      </c>
      <c r="AW30696" s="94">
        <v>1643</v>
      </c>
      <c r="AX30696" s="94">
        <v>3109</v>
      </c>
      <c r="AY30696" s="94">
        <v>1146</v>
      </c>
      <c r="AZ30696" s="94">
        <v>14112</v>
      </c>
      <c r="BA30696" s="94">
        <v>3664</v>
      </c>
      <c r="BB30696" s="94">
        <v>7478</v>
      </c>
      <c r="BC30696" s="94">
        <v>1712</v>
      </c>
    </row>
    <row r="30697" spans="1:55">
      <c r="A30697" s="85" t="s">
        <v>156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418</v>
      </c>
      <c r="H30697" s="94">
        <v>41291</v>
      </c>
      <c r="I30697" s="94">
        <v>41765</v>
      </c>
      <c r="J30697" s="94">
        <v>41594</v>
      </c>
      <c r="K30697" s="94">
        <v>-171</v>
      </c>
      <c r="O30697" s="94">
        <v>41765</v>
      </c>
      <c r="P30697" s="94">
        <v>41594</v>
      </c>
      <c r="Q30697" s="94">
        <v>-171</v>
      </c>
      <c r="R30697" s="94">
        <v>9237</v>
      </c>
      <c r="S30697" s="94">
        <v>21080</v>
      </c>
      <c r="T30697" s="94">
        <v>3913</v>
      </c>
      <c r="V30697" s="94">
        <v>140</v>
      </c>
      <c r="W30697" s="94">
        <v>0</v>
      </c>
      <c r="X30697" s="94">
        <v>7206</v>
      </c>
      <c r="Y30697" s="94">
        <v>17</v>
      </c>
      <c r="AJ30697" s="94">
        <v>9237</v>
      </c>
      <c r="AK30697" s="94">
        <v>21080</v>
      </c>
      <c r="AL30697" s="94">
        <v>3913</v>
      </c>
      <c r="AN30697" s="94">
        <v>140</v>
      </c>
      <c r="AO30697" s="94">
        <v>0</v>
      </c>
      <c r="AP30697" s="94">
        <v>7206</v>
      </c>
      <c r="AQ30697" s="94">
        <v>17</v>
      </c>
      <c r="AS30697" s="94">
        <v>0</v>
      </c>
      <c r="AU30697" s="94">
        <v>-172</v>
      </c>
      <c r="AV30697" s="94">
        <v>10311</v>
      </c>
      <c r="AW30697" s="94">
        <v>1571</v>
      </c>
      <c r="AX30697" s="94">
        <v>3025</v>
      </c>
      <c r="AY30697" s="94">
        <v>1095</v>
      </c>
      <c r="AZ30697" s="94">
        <v>13440</v>
      </c>
      <c r="BA30697" s="94">
        <v>3567</v>
      </c>
      <c r="BB30697" s="94">
        <v>7097</v>
      </c>
      <c r="BC30697" s="94">
        <v>1708</v>
      </c>
    </row>
    <row r="30698" spans="1:55">
      <c r="A30698" s="85" t="s">
        <v>156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418</v>
      </c>
      <c r="H30698" s="94">
        <v>38793</v>
      </c>
      <c r="I30698" s="94">
        <v>39839</v>
      </c>
      <c r="J30698" s="94">
        <v>39669</v>
      </c>
      <c r="K30698" s="94">
        <v>-170</v>
      </c>
      <c r="O30698" s="94">
        <v>39839</v>
      </c>
      <c r="P30698" s="94">
        <v>39669</v>
      </c>
      <c r="Q30698" s="94">
        <v>-170</v>
      </c>
      <c r="R30698" s="94">
        <v>8751</v>
      </c>
      <c r="S30698" s="94">
        <v>19643</v>
      </c>
      <c r="T30698" s="94">
        <v>3914</v>
      </c>
      <c r="V30698" s="94">
        <v>140</v>
      </c>
      <c r="W30698" s="94">
        <v>0</v>
      </c>
      <c r="X30698" s="94">
        <v>7199</v>
      </c>
      <c r="Y30698" s="94">
        <v>21</v>
      </c>
      <c r="AJ30698" s="94">
        <v>8751</v>
      </c>
      <c r="AK30698" s="94">
        <v>19643</v>
      </c>
      <c r="AL30698" s="94">
        <v>3914</v>
      </c>
      <c r="AN30698" s="94">
        <v>140</v>
      </c>
      <c r="AO30698" s="94">
        <v>0</v>
      </c>
      <c r="AP30698" s="94">
        <v>7199</v>
      </c>
      <c r="AQ30698" s="94">
        <v>21</v>
      </c>
      <c r="AS30698" s="94">
        <v>0</v>
      </c>
      <c r="AU30698" s="94">
        <v>-170</v>
      </c>
      <c r="AV30698" s="94">
        <v>9852</v>
      </c>
      <c r="AW30698" s="94">
        <v>1486</v>
      </c>
      <c r="AX30698" s="94">
        <v>3085</v>
      </c>
      <c r="AY30698" s="94">
        <v>1068</v>
      </c>
      <c r="AZ30698" s="94">
        <v>12699</v>
      </c>
      <c r="BA30698" s="94">
        <v>3417</v>
      </c>
      <c r="BB30698" s="94">
        <v>6711</v>
      </c>
      <c r="BC30698" s="94">
        <v>1576</v>
      </c>
    </row>
    <row r="30699" spans="1:55">
      <c r="A30699" s="85" t="s">
        <v>156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418</v>
      </c>
      <c r="H30699" s="94">
        <v>36967</v>
      </c>
      <c r="I30699" s="94">
        <v>38171</v>
      </c>
      <c r="J30699" s="94">
        <v>37998</v>
      </c>
      <c r="K30699" s="94">
        <v>-174</v>
      </c>
      <c r="O30699" s="94">
        <v>38171</v>
      </c>
      <c r="P30699" s="94">
        <v>37998</v>
      </c>
      <c r="Q30699" s="94">
        <v>-174</v>
      </c>
      <c r="R30699" s="94">
        <v>8704</v>
      </c>
      <c r="S30699" s="94">
        <v>17172</v>
      </c>
      <c r="T30699" s="94">
        <v>3913</v>
      </c>
      <c r="V30699" s="94">
        <v>127</v>
      </c>
      <c r="W30699" s="94">
        <v>0</v>
      </c>
      <c r="X30699" s="94">
        <v>8063</v>
      </c>
      <c r="Y30699" s="94">
        <v>16</v>
      </c>
      <c r="AJ30699" s="94">
        <v>8704</v>
      </c>
      <c r="AK30699" s="94">
        <v>17172</v>
      </c>
      <c r="AL30699" s="94">
        <v>3913</v>
      </c>
      <c r="AN30699" s="94">
        <v>127</v>
      </c>
      <c r="AO30699" s="94">
        <v>0</v>
      </c>
      <c r="AP30699" s="94">
        <v>8063</v>
      </c>
      <c r="AQ30699" s="94">
        <v>16</v>
      </c>
      <c r="AS30699" s="94">
        <v>0</v>
      </c>
      <c r="AU30699" s="94">
        <v>-174</v>
      </c>
      <c r="AV30699" s="94">
        <v>9459</v>
      </c>
      <c r="AW30699" s="94">
        <v>1418</v>
      </c>
      <c r="AX30699" s="94">
        <v>3049</v>
      </c>
      <c r="AY30699" s="94">
        <v>1006</v>
      </c>
      <c r="AZ30699" s="94">
        <v>12114</v>
      </c>
      <c r="BA30699" s="94">
        <v>3257</v>
      </c>
      <c r="BB30699" s="94">
        <v>6419</v>
      </c>
      <c r="BC30699" s="94">
        <v>1485</v>
      </c>
    </row>
    <row r="30700" spans="1:55">
      <c r="A30700" s="85" t="s">
        <v>156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418</v>
      </c>
      <c r="H30700" s="94">
        <v>36003</v>
      </c>
      <c r="I30700" s="94">
        <v>37283</v>
      </c>
      <c r="J30700" s="94">
        <v>37037</v>
      </c>
      <c r="K30700" s="94">
        <v>-246</v>
      </c>
      <c r="O30700" s="94">
        <v>37283</v>
      </c>
      <c r="P30700" s="94">
        <v>37037</v>
      </c>
      <c r="Q30700" s="94">
        <v>-246</v>
      </c>
      <c r="R30700" s="94">
        <v>7933</v>
      </c>
      <c r="S30700" s="94">
        <v>14642</v>
      </c>
      <c r="T30700" s="94">
        <v>3911</v>
      </c>
      <c r="V30700" s="94">
        <v>127</v>
      </c>
      <c r="W30700" s="94">
        <v>0</v>
      </c>
      <c r="X30700" s="94">
        <v>10405</v>
      </c>
      <c r="Y30700" s="94">
        <v>18</v>
      </c>
      <c r="AJ30700" s="94">
        <v>7933</v>
      </c>
      <c r="AK30700" s="94">
        <v>14642</v>
      </c>
      <c r="AL30700" s="94">
        <v>3911</v>
      </c>
      <c r="AN30700" s="94">
        <v>127</v>
      </c>
      <c r="AO30700" s="94">
        <v>0</v>
      </c>
      <c r="AP30700" s="94">
        <v>10405</v>
      </c>
      <c r="AQ30700" s="94">
        <v>18</v>
      </c>
      <c r="AS30700" s="94">
        <v>0</v>
      </c>
      <c r="AU30700" s="94">
        <v>-247</v>
      </c>
      <c r="AV30700" s="94">
        <v>9212</v>
      </c>
      <c r="AW30700" s="94">
        <v>1389</v>
      </c>
      <c r="AX30700" s="94">
        <v>3015</v>
      </c>
      <c r="AY30700" s="94">
        <v>979</v>
      </c>
      <c r="AZ30700" s="94">
        <v>11817</v>
      </c>
      <c r="BA30700" s="94">
        <v>3139</v>
      </c>
      <c r="BB30700" s="94">
        <v>6252</v>
      </c>
      <c r="BC30700" s="94">
        <v>1500</v>
      </c>
    </row>
    <row r="30701" spans="1:55">
      <c r="A30701" s="85" t="s">
        <v>156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418</v>
      </c>
      <c r="H30701" s="94">
        <v>35351</v>
      </c>
      <c r="I30701" s="94">
        <v>36891</v>
      </c>
      <c r="J30701" s="94">
        <v>36789</v>
      </c>
      <c r="K30701" s="94">
        <v>-103</v>
      </c>
      <c r="O30701" s="94">
        <v>36891</v>
      </c>
      <c r="P30701" s="94">
        <v>36789</v>
      </c>
      <c r="Q30701" s="94">
        <v>-103</v>
      </c>
      <c r="R30701" s="94">
        <v>6946</v>
      </c>
      <c r="S30701" s="94">
        <v>13250</v>
      </c>
      <c r="T30701" s="94">
        <v>3914</v>
      </c>
      <c r="V30701" s="94">
        <v>126</v>
      </c>
      <c r="W30701" s="94">
        <v>0</v>
      </c>
      <c r="X30701" s="94">
        <v>12532</v>
      </c>
      <c r="Y30701" s="94">
        <v>19</v>
      </c>
      <c r="AJ30701" s="94">
        <v>6946</v>
      </c>
      <c r="AK30701" s="94">
        <v>13250</v>
      </c>
      <c r="AL30701" s="94">
        <v>3914</v>
      </c>
      <c r="AN30701" s="94">
        <v>126</v>
      </c>
      <c r="AO30701" s="94">
        <v>0</v>
      </c>
      <c r="AP30701" s="94">
        <v>12532</v>
      </c>
      <c r="AQ30701" s="94">
        <v>19</v>
      </c>
      <c r="AS30701" s="94">
        <v>0</v>
      </c>
      <c r="AU30701" s="94">
        <v>-103</v>
      </c>
      <c r="AV30701" s="94">
        <v>9066</v>
      </c>
      <c r="AW30701" s="94">
        <v>1374</v>
      </c>
      <c r="AX30701" s="94">
        <v>3032</v>
      </c>
      <c r="AY30701" s="94">
        <v>972</v>
      </c>
      <c r="AZ30701" s="94">
        <v>11751</v>
      </c>
      <c r="BA30701" s="94">
        <v>3087</v>
      </c>
      <c r="BB30701" s="94">
        <v>6127</v>
      </c>
      <c r="BC30701" s="94">
        <v>1485</v>
      </c>
    </row>
    <row r="30702" spans="1:55">
      <c r="A30702" s="85" t="s">
        <v>156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418</v>
      </c>
      <c r="H30702" s="94">
        <v>35035</v>
      </c>
      <c r="I30702" s="94">
        <v>36967</v>
      </c>
      <c r="J30702" s="94">
        <v>36869</v>
      </c>
      <c r="K30702" s="94">
        <v>-99</v>
      </c>
      <c r="O30702" s="94">
        <v>36967</v>
      </c>
      <c r="P30702" s="94">
        <v>36869</v>
      </c>
      <c r="Q30702" s="94">
        <v>-99</v>
      </c>
      <c r="R30702" s="94">
        <v>6257</v>
      </c>
      <c r="S30702" s="94">
        <v>12426</v>
      </c>
      <c r="T30702" s="94">
        <v>3914</v>
      </c>
      <c r="V30702" s="94">
        <v>127</v>
      </c>
      <c r="W30702" s="94">
        <v>0</v>
      </c>
      <c r="X30702" s="94">
        <v>14127</v>
      </c>
      <c r="Y30702" s="94">
        <v>18</v>
      </c>
      <c r="AJ30702" s="94">
        <v>6257</v>
      </c>
      <c r="AK30702" s="94">
        <v>12426</v>
      </c>
      <c r="AL30702" s="94">
        <v>3914</v>
      </c>
      <c r="AN30702" s="94">
        <v>127</v>
      </c>
      <c r="AO30702" s="94">
        <v>0</v>
      </c>
      <c r="AP30702" s="94">
        <v>14127</v>
      </c>
      <c r="AQ30702" s="94">
        <v>18</v>
      </c>
      <c r="AS30702" s="94">
        <v>0</v>
      </c>
      <c r="AU30702" s="94">
        <v>-99</v>
      </c>
      <c r="AV30702" s="94">
        <v>9084</v>
      </c>
      <c r="AW30702" s="94">
        <v>1377</v>
      </c>
      <c r="AX30702" s="94">
        <v>3016</v>
      </c>
      <c r="AY30702" s="94">
        <v>971</v>
      </c>
      <c r="AZ30702" s="94">
        <v>11796</v>
      </c>
      <c r="BA30702" s="94">
        <v>3097</v>
      </c>
      <c r="BB30702" s="94">
        <v>6113</v>
      </c>
      <c r="BC30702" s="94">
        <v>1504</v>
      </c>
    </row>
    <row r="30703" spans="1:55">
      <c r="A30703" s="85" t="s">
        <v>156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418</v>
      </c>
      <c r="H30703" s="94">
        <v>35682</v>
      </c>
      <c r="I30703" s="94">
        <v>37863</v>
      </c>
      <c r="J30703" s="94">
        <v>37764</v>
      </c>
      <c r="K30703" s="94">
        <v>-99</v>
      </c>
      <c r="O30703" s="94">
        <v>37863</v>
      </c>
      <c r="P30703" s="94">
        <v>37764</v>
      </c>
      <c r="Q30703" s="94">
        <v>-99</v>
      </c>
      <c r="R30703" s="94">
        <v>6472</v>
      </c>
      <c r="S30703" s="94">
        <v>12854</v>
      </c>
      <c r="T30703" s="94">
        <v>3914</v>
      </c>
      <c r="V30703" s="94">
        <v>127</v>
      </c>
      <c r="W30703" s="94">
        <v>0</v>
      </c>
      <c r="X30703" s="94">
        <v>14379</v>
      </c>
      <c r="Y30703" s="94">
        <v>20</v>
      </c>
      <c r="AJ30703" s="94">
        <v>6472</v>
      </c>
      <c r="AK30703" s="94">
        <v>12854</v>
      </c>
      <c r="AL30703" s="94">
        <v>3914</v>
      </c>
      <c r="AN30703" s="94">
        <v>127</v>
      </c>
      <c r="AO30703" s="94">
        <v>0</v>
      </c>
      <c r="AP30703" s="94">
        <v>14379</v>
      </c>
      <c r="AQ30703" s="94">
        <v>20</v>
      </c>
      <c r="AS30703" s="94">
        <v>0</v>
      </c>
      <c r="AU30703" s="94">
        <v>-99</v>
      </c>
      <c r="AV30703" s="94">
        <v>9326</v>
      </c>
      <c r="AW30703" s="94">
        <v>1397</v>
      </c>
      <c r="AX30703" s="94">
        <v>3042</v>
      </c>
      <c r="AY30703" s="94">
        <v>990</v>
      </c>
      <c r="AZ30703" s="94">
        <v>12123</v>
      </c>
      <c r="BA30703" s="94">
        <v>3127</v>
      </c>
      <c r="BB30703" s="94">
        <v>6281</v>
      </c>
      <c r="BC30703" s="94">
        <v>1541</v>
      </c>
    </row>
    <row r="30704" spans="1:55">
      <c r="A30704" s="85" t="s">
        <v>156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418</v>
      </c>
      <c r="H30704" s="94">
        <v>37231</v>
      </c>
      <c r="I30704" s="94">
        <v>39412</v>
      </c>
      <c r="J30704" s="94">
        <v>39397</v>
      </c>
      <c r="K30704" s="94">
        <v>-15</v>
      </c>
      <c r="O30704" s="94">
        <v>39412</v>
      </c>
      <c r="P30704" s="94">
        <v>39397</v>
      </c>
      <c r="Q30704" s="94">
        <v>-15</v>
      </c>
      <c r="R30704" s="94">
        <v>7269</v>
      </c>
      <c r="S30704" s="94">
        <v>14261</v>
      </c>
      <c r="T30704" s="94">
        <v>3914</v>
      </c>
      <c r="V30704" s="94">
        <v>161</v>
      </c>
      <c r="W30704" s="94">
        <v>0</v>
      </c>
      <c r="X30704" s="94">
        <v>13772</v>
      </c>
      <c r="Y30704" s="94">
        <v>21</v>
      </c>
      <c r="AJ30704" s="94">
        <v>7269</v>
      </c>
      <c r="AK30704" s="94">
        <v>14261</v>
      </c>
      <c r="AL30704" s="94">
        <v>3914</v>
      </c>
      <c r="AN30704" s="94">
        <v>161</v>
      </c>
      <c r="AO30704" s="94">
        <v>0</v>
      </c>
      <c r="AP30704" s="94">
        <v>13772</v>
      </c>
      <c r="AQ30704" s="94">
        <v>21</v>
      </c>
      <c r="AS30704" s="94">
        <v>0</v>
      </c>
      <c r="AU30704" s="94">
        <v>-15</v>
      </c>
      <c r="AV30704" s="94">
        <v>9735</v>
      </c>
      <c r="AW30704" s="94">
        <v>1444</v>
      </c>
      <c r="AX30704" s="94">
        <v>3062</v>
      </c>
      <c r="AY30704" s="94">
        <v>998</v>
      </c>
      <c r="AZ30704" s="94">
        <v>12668</v>
      </c>
      <c r="BA30704" s="94">
        <v>3217</v>
      </c>
      <c r="BB30704" s="94">
        <v>6621</v>
      </c>
      <c r="BC30704" s="94">
        <v>1624</v>
      </c>
    </row>
    <row r="30705" spans="1:55">
      <c r="A30705" s="85" t="s">
        <v>156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418</v>
      </c>
      <c r="H30705" s="94">
        <v>39325</v>
      </c>
      <c r="I30705" s="94">
        <v>41240</v>
      </c>
      <c r="J30705" s="94">
        <v>41324</v>
      </c>
      <c r="K30705" s="94">
        <v>83</v>
      </c>
      <c r="O30705" s="94">
        <v>41240</v>
      </c>
      <c r="P30705" s="94">
        <v>41324</v>
      </c>
      <c r="Q30705" s="94">
        <v>83</v>
      </c>
      <c r="R30705" s="94">
        <v>8336</v>
      </c>
      <c r="S30705" s="94">
        <v>15207</v>
      </c>
      <c r="T30705" s="94">
        <v>3914</v>
      </c>
      <c r="V30705" s="94">
        <v>162</v>
      </c>
      <c r="W30705" s="94">
        <v>0</v>
      </c>
      <c r="X30705" s="94">
        <v>13687</v>
      </c>
      <c r="Y30705" s="94">
        <v>19</v>
      </c>
      <c r="AJ30705" s="94">
        <v>8336</v>
      </c>
      <c r="AK30705" s="94">
        <v>15207</v>
      </c>
      <c r="AL30705" s="94">
        <v>3914</v>
      </c>
      <c r="AN30705" s="94">
        <v>162</v>
      </c>
      <c r="AO30705" s="94">
        <v>0</v>
      </c>
      <c r="AP30705" s="94">
        <v>13687</v>
      </c>
      <c r="AQ30705" s="94">
        <v>19</v>
      </c>
      <c r="AS30705" s="94">
        <v>0</v>
      </c>
      <c r="AU30705" s="94">
        <v>83</v>
      </c>
      <c r="AV30705" s="94">
        <v>10158</v>
      </c>
      <c r="AW30705" s="94">
        <v>1524</v>
      </c>
      <c r="AX30705" s="94">
        <v>3097</v>
      </c>
      <c r="AY30705" s="94">
        <v>1029</v>
      </c>
      <c r="AZ30705" s="94">
        <v>13300</v>
      </c>
      <c r="BA30705" s="94">
        <v>3377</v>
      </c>
      <c r="BB30705" s="94">
        <v>7005</v>
      </c>
      <c r="BC30705" s="94">
        <v>1692</v>
      </c>
    </row>
    <row r="30706" spans="1:55">
      <c r="A30706" s="85" t="s">
        <v>156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418</v>
      </c>
      <c r="H30706" s="94">
        <v>40260</v>
      </c>
      <c r="I30706" s="94">
        <v>42671</v>
      </c>
      <c r="J30706" s="94">
        <v>42675</v>
      </c>
      <c r="K30706" s="94">
        <v>4</v>
      </c>
      <c r="O30706" s="94">
        <v>42671</v>
      </c>
      <c r="P30706" s="94">
        <v>42675</v>
      </c>
      <c r="Q30706" s="94">
        <v>4</v>
      </c>
      <c r="R30706" s="94">
        <v>8800</v>
      </c>
      <c r="S30706" s="94">
        <v>15829</v>
      </c>
      <c r="T30706" s="94">
        <v>3914</v>
      </c>
      <c r="V30706" s="94">
        <v>162</v>
      </c>
      <c r="W30706" s="94">
        <v>1</v>
      </c>
      <c r="X30706" s="94">
        <v>13953</v>
      </c>
      <c r="Y30706" s="94">
        <v>17</v>
      </c>
      <c r="AJ30706" s="94">
        <v>8800</v>
      </c>
      <c r="AK30706" s="94">
        <v>15829</v>
      </c>
      <c r="AL30706" s="94">
        <v>3914</v>
      </c>
      <c r="AN30706" s="94">
        <v>162</v>
      </c>
      <c r="AO30706" s="94">
        <v>1</v>
      </c>
      <c r="AP30706" s="94">
        <v>13953</v>
      </c>
      <c r="AQ30706" s="94">
        <v>17</v>
      </c>
      <c r="AS30706" s="94">
        <v>0</v>
      </c>
      <c r="AU30706" s="94">
        <v>3</v>
      </c>
      <c r="AV30706" s="94">
        <v>10492</v>
      </c>
      <c r="AW30706" s="94">
        <v>1633</v>
      </c>
      <c r="AX30706" s="94">
        <v>3149</v>
      </c>
      <c r="AY30706" s="94">
        <v>1062</v>
      </c>
      <c r="AZ30706" s="94">
        <v>13753</v>
      </c>
      <c r="BA30706" s="94">
        <v>3464</v>
      </c>
      <c r="BB30706" s="94">
        <v>7331</v>
      </c>
      <c r="BC30706" s="94">
        <v>1760</v>
      </c>
    </row>
    <row r="30707" spans="1:55">
      <c r="A30707" s="85" t="s">
        <v>156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418</v>
      </c>
      <c r="H30707" s="94">
        <v>40541</v>
      </c>
      <c r="I30707" s="94">
        <v>43327</v>
      </c>
      <c r="J30707" s="94">
        <v>43330</v>
      </c>
      <c r="K30707" s="94">
        <v>3</v>
      </c>
      <c r="O30707" s="94">
        <v>43327</v>
      </c>
      <c r="P30707" s="94">
        <v>43330</v>
      </c>
      <c r="Q30707" s="94">
        <v>3</v>
      </c>
      <c r="R30707" s="94">
        <v>8974</v>
      </c>
      <c r="S30707" s="94">
        <v>15569</v>
      </c>
      <c r="T30707" s="94">
        <v>3915</v>
      </c>
      <c r="V30707" s="94">
        <v>162</v>
      </c>
      <c r="W30707" s="94">
        <v>317</v>
      </c>
      <c r="X30707" s="94">
        <v>14377</v>
      </c>
      <c r="Y30707" s="94">
        <v>17</v>
      </c>
      <c r="AJ30707" s="94">
        <v>8974</v>
      </c>
      <c r="AK30707" s="94">
        <v>15569</v>
      </c>
      <c r="AL30707" s="94">
        <v>3915</v>
      </c>
      <c r="AN30707" s="94">
        <v>162</v>
      </c>
      <c r="AO30707" s="94">
        <v>317</v>
      </c>
      <c r="AP30707" s="94">
        <v>14377</v>
      </c>
      <c r="AQ30707" s="94">
        <v>17</v>
      </c>
      <c r="AS30707" s="94">
        <v>0</v>
      </c>
      <c r="AU30707" s="94">
        <v>3</v>
      </c>
      <c r="AV30707" s="94">
        <v>10683</v>
      </c>
      <c r="AW30707" s="94">
        <v>1640</v>
      </c>
      <c r="AX30707" s="94">
        <v>3179</v>
      </c>
      <c r="AY30707" s="94">
        <v>1094</v>
      </c>
      <c r="AZ30707" s="94">
        <v>13945</v>
      </c>
      <c r="BA30707" s="94">
        <v>3533</v>
      </c>
      <c r="BB30707" s="94">
        <v>7437</v>
      </c>
      <c r="BC30707" s="94">
        <v>1798</v>
      </c>
    </row>
    <row r="30708" spans="1:55">
      <c r="A30708" s="85" t="s">
        <v>156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418</v>
      </c>
      <c r="H30708" s="94">
        <v>39860</v>
      </c>
      <c r="I30708" s="94">
        <v>43555</v>
      </c>
      <c r="J30708" s="94">
        <v>43689</v>
      </c>
      <c r="K30708" s="94">
        <v>134</v>
      </c>
      <c r="O30708" s="94">
        <v>43555</v>
      </c>
      <c r="P30708" s="94">
        <v>43689</v>
      </c>
      <c r="Q30708" s="94">
        <v>134</v>
      </c>
      <c r="R30708" s="94">
        <v>9058</v>
      </c>
      <c r="S30708" s="94">
        <v>15154</v>
      </c>
      <c r="T30708" s="94">
        <v>3915</v>
      </c>
      <c r="V30708" s="94">
        <v>163</v>
      </c>
      <c r="W30708" s="94">
        <v>1025</v>
      </c>
      <c r="X30708" s="94">
        <v>14356</v>
      </c>
      <c r="Y30708" s="94">
        <v>18</v>
      </c>
      <c r="AJ30708" s="94">
        <v>9058</v>
      </c>
      <c r="AK30708" s="94">
        <v>15154</v>
      </c>
      <c r="AL30708" s="94">
        <v>3915</v>
      </c>
      <c r="AN30708" s="94">
        <v>163</v>
      </c>
      <c r="AO30708" s="94">
        <v>1025</v>
      </c>
      <c r="AP30708" s="94">
        <v>14356</v>
      </c>
      <c r="AQ30708" s="94">
        <v>18</v>
      </c>
      <c r="AS30708" s="94">
        <v>0</v>
      </c>
      <c r="AU30708" s="94">
        <v>133</v>
      </c>
      <c r="AV30708" s="94">
        <v>10928</v>
      </c>
      <c r="AW30708" s="94">
        <v>1669</v>
      </c>
      <c r="AX30708" s="94">
        <v>3152</v>
      </c>
      <c r="AY30708" s="94">
        <v>1150</v>
      </c>
      <c r="AZ30708" s="94">
        <v>14004</v>
      </c>
      <c r="BA30708" s="94">
        <v>3586</v>
      </c>
      <c r="BB30708" s="94">
        <v>7354</v>
      </c>
      <c r="BC30708" s="94">
        <v>1715</v>
      </c>
    </row>
    <row r="30709" spans="1:55">
      <c r="A30709" s="85" t="s">
        <v>156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418</v>
      </c>
      <c r="H30709" s="94">
        <v>39383</v>
      </c>
      <c r="I30709" s="94">
        <v>42954</v>
      </c>
      <c r="J30709" s="94">
        <v>43165</v>
      </c>
      <c r="K30709" s="94">
        <v>211</v>
      </c>
      <c r="O30709" s="94">
        <v>42954</v>
      </c>
      <c r="P30709" s="94">
        <v>43165</v>
      </c>
      <c r="Q30709" s="94">
        <v>211</v>
      </c>
      <c r="R30709" s="94">
        <v>8963</v>
      </c>
      <c r="S30709" s="94">
        <v>14961</v>
      </c>
      <c r="T30709" s="94">
        <v>3915</v>
      </c>
      <c r="V30709" s="94">
        <v>163</v>
      </c>
      <c r="W30709" s="94">
        <v>1150</v>
      </c>
      <c r="X30709" s="94">
        <v>13995</v>
      </c>
      <c r="Y30709" s="94">
        <v>17</v>
      </c>
      <c r="AJ30709" s="94">
        <v>8963</v>
      </c>
      <c r="AK30709" s="94">
        <v>14961</v>
      </c>
      <c r="AL30709" s="94">
        <v>3915</v>
      </c>
      <c r="AN30709" s="94">
        <v>163</v>
      </c>
      <c r="AO30709" s="94">
        <v>1150</v>
      </c>
      <c r="AP30709" s="94">
        <v>13995</v>
      </c>
      <c r="AQ30709" s="94">
        <v>17</v>
      </c>
      <c r="AS30709" s="94">
        <v>0</v>
      </c>
      <c r="AU30709" s="94">
        <v>211</v>
      </c>
      <c r="AV30709" s="94">
        <v>11055</v>
      </c>
      <c r="AW30709" s="94">
        <v>1630</v>
      </c>
      <c r="AX30709" s="94">
        <v>3072</v>
      </c>
      <c r="AY30709" s="94">
        <v>1139</v>
      </c>
      <c r="AZ30709" s="94">
        <v>13671</v>
      </c>
      <c r="BA30709" s="94">
        <v>3576</v>
      </c>
      <c r="BB30709" s="94">
        <v>7073</v>
      </c>
      <c r="BC30709" s="94">
        <v>1768</v>
      </c>
    </row>
    <row r="30710" spans="1:55">
      <c r="A30710" s="85" t="s">
        <v>156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418</v>
      </c>
      <c r="H30710" s="94">
        <v>38243</v>
      </c>
      <c r="I30710" s="94">
        <v>41693</v>
      </c>
      <c r="J30710" s="94">
        <v>41832</v>
      </c>
      <c r="K30710" s="94">
        <v>138</v>
      </c>
      <c r="O30710" s="94">
        <v>41693</v>
      </c>
      <c r="P30710" s="94">
        <v>41832</v>
      </c>
      <c r="Q30710" s="94">
        <v>138</v>
      </c>
      <c r="R30710" s="94">
        <v>8234</v>
      </c>
      <c r="S30710" s="94">
        <v>14775</v>
      </c>
      <c r="T30710" s="94">
        <v>3915</v>
      </c>
      <c r="V30710" s="94">
        <v>162</v>
      </c>
      <c r="W30710" s="94">
        <v>1116</v>
      </c>
      <c r="X30710" s="94">
        <v>13610</v>
      </c>
      <c r="Y30710" s="94">
        <v>18</v>
      </c>
      <c r="AJ30710" s="94">
        <v>8234</v>
      </c>
      <c r="AK30710" s="94">
        <v>14775</v>
      </c>
      <c r="AL30710" s="94">
        <v>3915</v>
      </c>
      <c r="AN30710" s="94">
        <v>162</v>
      </c>
      <c r="AO30710" s="94">
        <v>1116</v>
      </c>
      <c r="AP30710" s="94">
        <v>13610</v>
      </c>
      <c r="AQ30710" s="94">
        <v>18</v>
      </c>
      <c r="AS30710" s="94">
        <v>0</v>
      </c>
      <c r="AU30710" s="94">
        <v>138</v>
      </c>
      <c r="AV30710" s="94">
        <v>10989</v>
      </c>
      <c r="AW30710" s="94">
        <v>1566</v>
      </c>
      <c r="AX30710" s="94">
        <v>3027</v>
      </c>
      <c r="AY30710" s="94">
        <v>1079</v>
      </c>
      <c r="AZ30710" s="94">
        <v>13152</v>
      </c>
      <c r="BA30710" s="94">
        <v>3460</v>
      </c>
      <c r="BB30710" s="94">
        <v>6757</v>
      </c>
      <c r="BC30710" s="94">
        <v>1696</v>
      </c>
    </row>
    <row r="30711" spans="1:55">
      <c r="A30711" s="85" t="s">
        <v>156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418</v>
      </c>
      <c r="H30711" s="94">
        <v>36845</v>
      </c>
      <c r="I30711" s="94">
        <v>40108</v>
      </c>
      <c r="J30711" s="94">
        <v>40256</v>
      </c>
      <c r="K30711" s="94">
        <v>148</v>
      </c>
      <c r="O30711" s="94">
        <v>40108</v>
      </c>
      <c r="P30711" s="94">
        <v>40256</v>
      </c>
      <c r="Q30711" s="94">
        <v>148</v>
      </c>
      <c r="R30711" s="94">
        <v>8010</v>
      </c>
      <c r="S30711" s="94">
        <v>14331</v>
      </c>
      <c r="T30711" s="94">
        <v>3915</v>
      </c>
      <c r="V30711" s="94">
        <v>123</v>
      </c>
      <c r="W30711" s="94">
        <v>1020</v>
      </c>
      <c r="X30711" s="94">
        <v>12840</v>
      </c>
      <c r="Y30711" s="94">
        <v>17</v>
      </c>
      <c r="AJ30711" s="94">
        <v>8010</v>
      </c>
      <c r="AK30711" s="94">
        <v>14331</v>
      </c>
      <c r="AL30711" s="94">
        <v>3915</v>
      </c>
      <c r="AN30711" s="94">
        <v>123</v>
      </c>
      <c r="AO30711" s="94">
        <v>1020</v>
      </c>
      <c r="AP30711" s="94">
        <v>12840</v>
      </c>
      <c r="AQ30711" s="94">
        <v>17</v>
      </c>
      <c r="AS30711" s="94">
        <v>0</v>
      </c>
      <c r="AU30711" s="94">
        <v>148</v>
      </c>
      <c r="AV30711" s="94">
        <v>10825</v>
      </c>
      <c r="AW30711" s="94">
        <v>1507</v>
      </c>
      <c r="AX30711" s="94">
        <v>2973</v>
      </c>
      <c r="AY30711" s="94">
        <v>947</v>
      </c>
      <c r="AZ30711" s="94">
        <v>12471</v>
      </c>
      <c r="BA30711" s="94">
        <v>3312</v>
      </c>
      <c r="BB30711" s="94">
        <v>6415</v>
      </c>
      <c r="BC30711" s="94">
        <v>1701</v>
      </c>
    </row>
    <row r="30712" spans="1:55">
      <c r="A30712" s="85" t="s">
        <v>156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418</v>
      </c>
      <c r="H30712" s="94">
        <v>36003</v>
      </c>
      <c r="I30712" s="94">
        <v>38487</v>
      </c>
      <c r="J30712" s="94">
        <v>38507</v>
      </c>
      <c r="K30712" s="94">
        <v>20</v>
      </c>
      <c r="O30712" s="94">
        <v>38487</v>
      </c>
      <c r="P30712" s="94">
        <v>38507</v>
      </c>
      <c r="Q30712" s="94">
        <v>20</v>
      </c>
      <c r="R30712" s="94">
        <v>7280</v>
      </c>
      <c r="S30712" s="94">
        <v>14329</v>
      </c>
      <c r="T30712" s="94">
        <v>3915</v>
      </c>
      <c r="V30712" s="94">
        <v>113</v>
      </c>
      <c r="W30712" s="94">
        <v>996</v>
      </c>
      <c r="X30712" s="94">
        <v>11856</v>
      </c>
      <c r="Y30712" s="94">
        <v>19</v>
      </c>
      <c r="AJ30712" s="94">
        <v>7280</v>
      </c>
      <c r="AK30712" s="94">
        <v>14329</v>
      </c>
      <c r="AL30712" s="94">
        <v>3915</v>
      </c>
      <c r="AN30712" s="94">
        <v>113</v>
      </c>
      <c r="AO30712" s="94">
        <v>996</v>
      </c>
      <c r="AP30712" s="94">
        <v>11856</v>
      </c>
      <c r="AQ30712" s="94">
        <v>19</v>
      </c>
      <c r="AS30712" s="94">
        <v>0</v>
      </c>
      <c r="AU30712" s="94">
        <v>19</v>
      </c>
      <c r="AV30712" s="94">
        <v>10553</v>
      </c>
      <c r="AW30712" s="94">
        <v>1437</v>
      </c>
      <c r="AX30712" s="94">
        <v>2943</v>
      </c>
      <c r="AY30712" s="94">
        <v>928</v>
      </c>
      <c r="AZ30712" s="94">
        <v>11854</v>
      </c>
      <c r="BA30712" s="94">
        <v>3154</v>
      </c>
      <c r="BB30712" s="94">
        <v>6169</v>
      </c>
      <c r="BC30712" s="94">
        <v>1491</v>
      </c>
    </row>
    <row r="30713" spans="1:55">
      <c r="A30713" s="85" t="s">
        <v>156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418</v>
      </c>
      <c r="H30713" s="94">
        <v>35715</v>
      </c>
      <c r="I30713" s="94">
        <v>37226</v>
      </c>
      <c r="J30713" s="94">
        <v>37296</v>
      </c>
      <c r="K30713" s="94">
        <v>70</v>
      </c>
      <c r="O30713" s="94">
        <v>37226</v>
      </c>
      <c r="P30713" s="94">
        <v>37296</v>
      </c>
      <c r="Q30713" s="94">
        <v>70</v>
      </c>
      <c r="R30713" s="94">
        <v>7386</v>
      </c>
      <c r="S30713" s="94">
        <v>15043</v>
      </c>
      <c r="T30713" s="94">
        <v>3915</v>
      </c>
      <c r="V30713" s="94">
        <v>118</v>
      </c>
      <c r="W30713" s="94">
        <v>1077</v>
      </c>
      <c r="X30713" s="94">
        <v>9731</v>
      </c>
      <c r="Y30713" s="94">
        <v>26</v>
      </c>
      <c r="AJ30713" s="94">
        <v>7386</v>
      </c>
      <c r="AK30713" s="94">
        <v>15043</v>
      </c>
      <c r="AL30713" s="94">
        <v>3915</v>
      </c>
      <c r="AN30713" s="94">
        <v>118</v>
      </c>
      <c r="AO30713" s="94">
        <v>1077</v>
      </c>
      <c r="AP30713" s="94">
        <v>9731</v>
      </c>
      <c r="AQ30713" s="94">
        <v>26</v>
      </c>
      <c r="AS30713" s="94">
        <v>0</v>
      </c>
      <c r="AU30713" s="94">
        <v>70</v>
      </c>
      <c r="AV30713" s="94">
        <v>10327</v>
      </c>
      <c r="AW30713" s="94">
        <v>1388</v>
      </c>
      <c r="AX30713" s="94">
        <v>2928</v>
      </c>
      <c r="AY30713" s="94">
        <v>933</v>
      </c>
      <c r="AZ30713" s="94">
        <v>11313</v>
      </c>
      <c r="BA30713" s="94">
        <v>3019</v>
      </c>
      <c r="BB30713" s="94">
        <v>5972</v>
      </c>
      <c r="BC30713" s="94">
        <v>1376</v>
      </c>
    </row>
    <row r="30714" spans="1:55">
      <c r="A30714" s="85" t="s">
        <v>156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418</v>
      </c>
      <c r="H30714" s="94">
        <v>35242</v>
      </c>
      <c r="I30714" s="94">
        <v>36428</v>
      </c>
      <c r="J30714" s="94">
        <v>36443</v>
      </c>
      <c r="K30714" s="94">
        <v>15</v>
      </c>
      <c r="O30714" s="94">
        <v>36428</v>
      </c>
      <c r="P30714" s="94">
        <v>36443</v>
      </c>
      <c r="Q30714" s="94">
        <v>15</v>
      </c>
      <c r="R30714" s="94">
        <v>7886</v>
      </c>
      <c r="S30714" s="94">
        <v>16078</v>
      </c>
      <c r="T30714" s="94">
        <v>3914</v>
      </c>
      <c r="V30714" s="94">
        <v>153</v>
      </c>
      <c r="W30714" s="94">
        <v>1072</v>
      </c>
      <c r="X30714" s="94">
        <v>7314</v>
      </c>
      <c r="Y30714" s="94">
        <v>25</v>
      </c>
      <c r="AJ30714" s="94">
        <v>7886</v>
      </c>
      <c r="AK30714" s="94">
        <v>16078</v>
      </c>
      <c r="AL30714" s="94">
        <v>3914</v>
      </c>
      <c r="AN30714" s="94">
        <v>153</v>
      </c>
      <c r="AO30714" s="94">
        <v>1072</v>
      </c>
      <c r="AP30714" s="94">
        <v>7314</v>
      </c>
      <c r="AQ30714" s="94">
        <v>25</v>
      </c>
      <c r="AS30714" s="94">
        <v>0</v>
      </c>
      <c r="AU30714" s="94">
        <v>14</v>
      </c>
      <c r="AV30714" s="94">
        <v>10106</v>
      </c>
      <c r="AW30714" s="94">
        <v>1349</v>
      </c>
      <c r="AX30714" s="94">
        <v>2944</v>
      </c>
      <c r="AY30714" s="94">
        <v>905</v>
      </c>
      <c r="AZ30714" s="94">
        <v>10999</v>
      </c>
      <c r="BA30714" s="94">
        <v>2979</v>
      </c>
      <c r="BB30714" s="94">
        <v>5841</v>
      </c>
      <c r="BC30714" s="94">
        <v>1313</v>
      </c>
    </row>
    <row r="30715" spans="1:55">
      <c r="A30715" s="85" t="s">
        <v>156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418</v>
      </c>
      <c r="H30715" s="94">
        <v>35834</v>
      </c>
      <c r="I30715" s="94">
        <v>36510</v>
      </c>
      <c r="J30715" s="94">
        <v>36429</v>
      </c>
      <c r="K30715" s="94">
        <v>-82</v>
      </c>
      <c r="O30715" s="94">
        <v>36510</v>
      </c>
      <c r="P30715" s="94">
        <v>36429</v>
      </c>
      <c r="Q30715" s="94">
        <v>-82</v>
      </c>
      <c r="R30715" s="94">
        <v>8402</v>
      </c>
      <c r="S30715" s="94">
        <v>17554</v>
      </c>
      <c r="T30715" s="94">
        <v>3914</v>
      </c>
      <c r="V30715" s="94">
        <v>188</v>
      </c>
      <c r="W30715" s="94">
        <v>826</v>
      </c>
      <c r="X30715" s="94">
        <v>5521</v>
      </c>
      <c r="Y30715" s="94">
        <v>24</v>
      </c>
      <c r="AJ30715" s="94">
        <v>8402</v>
      </c>
      <c r="AK30715" s="94">
        <v>17554</v>
      </c>
      <c r="AL30715" s="94">
        <v>3914</v>
      </c>
      <c r="AN30715" s="94">
        <v>188</v>
      </c>
      <c r="AO30715" s="94">
        <v>826</v>
      </c>
      <c r="AP30715" s="94">
        <v>5521</v>
      </c>
      <c r="AQ30715" s="94">
        <v>24</v>
      </c>
      <c r="AS30715" s="94">
        <v>0</v>
      </c>
      <c r="AU30715" s="94">
        <v>-82</v>
      </c>
      <c r="AV30715" s="94">
        <v>10067</v>
      </c>
      <c r="AW30715" s="94">
        <v>1384</v>
      </c>
      <c r="AX30715" s="94">
        <v>2955</v>
      </c>
      <c r="AY30715" s="94">
        <v>936</v>
      </c>
      <c r="AZ30715" s="94">
        <v>10965</v>
      </c>
      <c r="BA30715" s="94">
        <v>2996</v>
      </c>
      <c r="BB30715" s="94">
        <v>5885</v>
      </c>
      <c r="BC30715" s="94">
        <v>1305</v>
      </c>
    </row>
    <row r="30716" spans="1:55">
      <c r="A30716" s="85" t="s">
        <v>156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418</v>
      </c>
      <c r="H30716" s="94">
        <v>37423</v>
      </c>
      <c r="I30716" s="94">
        <v>38397</v>
      </c>
      <c r="J30716" s="94">
        <v>38197</v>
      </c>
      <c r="K30716" s="94">
        <v>-200</v>
      </c>
      <c r="O30716" s="94">
        <v>38397</v>
      </c>
      <c r="P30716" s="94">
        <v>38197</v>
      </c>
      <c r="Q30716" s="94">
        <v>-200</v>
      </c>
      <c r="R30716" s="94">
        <v>9400</v>
      </c>
      <c r="S30716" s="94">
        <v>19491</v>
      </c>
      <c r="T30716" s="94">
        <v>3915</v>
      </c>
      <c r="V30716" s="94">
        <v>189</v>
      </c>
      <c r="W30716" s="94">
        <v>161</v>
      </c>
      <c r="X30716" s="94">
        <v>5020</v>
      </c>
      <c r="Y30716" s="94">
        <v>26</v>
      </c>
      <c r="AJ30716" s="94">
        <v>9400</v>
      </c>
      <c r="AK30716" s="94">
        <v>19491</v>
      </c>
      <c r="AL30716" s="94">
        <v>3915</v>
      </c>
      <c r="AN30716" s="94">
        <v>189</v>
      </c>
      <c r="AO30716" s="94">
        <v>161</v>
      </c>
      <c r="AP30716" s="94">
        <v>5020</v>
      </c>
      <c r="AQ30716" s="94">
        <v>26</v>
      </c>
      <c r="AS30716" s="94">
        <v>0</v>
      </c>
      <c r="AU30716" s="94">
        <v>-200</v>
      </c>
      <c r="AV30716" s="94">
        <v>10489</v>
      </c>
      <c r="AW30716" s="94">
        <v>1475</v>
      </c>
      <c r="AX30716" s="94">
        <v>2978</v>
      </c>
      <c r="AY30716" s="94">
        <v>1020</v>
      </c>
      <c r="AZ30716" s="94">
        <v>11605</v>
      </c>
      <c r="BA30716" s="94">
        <v>3100</v>
      </c>
      <c r="BB30716" s="94">
        <v>6272</v>
      </c>
      <c r="BC30716" s="94">
        <v>1374</v>
      </c>
    </row>
    <row r="30717" spans="1:55">
      <c r="A30717" s="85" t="s">
        <v>156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418</v>
      </c>
      <c r="H30717" s="94">
        <v>39839</v>
      </c>
      <c r="I30717" s="94">
        <v>40387</v>
      </c>
      <c r="J30717" s="94">
        <v>40282</v>
      </c>
      <c r="K30717" s="94">
        <v>-105</v>
      </c>
      <c r="O30717" s="94">
        <v>40387</v>
      </c>
      <c r="P30717" s="94">
        <v>40282</v>
      </c>
      <c r="Q30717" s="94">
        <v>-105</v>
      </c>
      <c r="R30717" s="94">
        <v>10389</v>
      </c>
      <c r="S30717" s="94">
        <v>20168</v>
      </c>
      <c r="T30717" s="94">
        <v>3915</v>
      </c>
      <c r="V30717" s="94">
        <v>188</v>
      </c>
      <c r="W30717" s="94">
        <v>0</v>
      </c>
      <c r="X30717" s="94">
        <v>5597</v>
      </c>
      <c r="Y30717" s="94">
        <v>24</v>
      </c>
      <c r="AJ30717" s="94">
        <v>10389</v>
      </c>
      <c r="AK30717" s="94">
        <v>20168</v>
      </c>
      <c r="AL30717" s="94">
        <v>3915</v>
      </c>
      <c r="AN30717" s="94">
        <v>188</v>
      </c>
      <c r="AO30717" s="94">
        <v>0</v>
      </c>
      <c r="AP30717" s="94">
        <v>5597</v>
      </c>
      <c r="AQ30717" s="94">
        <v>24</v>
      </c>
      <c r="AS30717" s="94">
        <v>0</v>
      </c>
      <c r="AU30717" s="94">
        <v>-105</v>
      </c>
      <c r="AV30717" s="94">
        <v>10788</v>
      </c>
      <c r="AW30717" s="94">
        <v>1537</v>
      </c>
      <c r="AX30717" s="94">
        <v>3048</v>
      </c>
      <c r="AY30717" s="94">
        <v>1081</v>
      </c>
      <c r="AZ30717" s="94">
        <v>12383</v>
      </c>
      <c r="BA30717" s="94">
        <v>3312</v>
      </c>
      <c r="BB30717" s="94">
        <v>6710</v>
      </c>
      <c r="BC30717" s="94">
        <v>1519</v>
      </c>
    </row>
    <row r="30718" spans="1:55">
      <c r="A30718" s="85" t="s">
        <v>156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418</v>
      </c>
      <c r="H30718" s="94">
        <v>39159</v>
      </c>
      <c r="I30718" s="94">
        <v>39769</v>
      </c>
      <c r="J30718" s="94">
        <v>39783</v>
      </c>
      <c r="K30718" s="94">
        <v>13</v>
      </c>
      <c r="O30718" s="94">
        <v>39769</v>
      </c>
      <c r="P30718" s="94">
        <v>39783</v>
      </c>
      <c r="Q30718" s="94">
        <v>13</v>
      </c>
      <c r="R30718" s="94">
        <v>9953</v>
      </c>
      <c r="S30718" s="94">
        <v>19096</v>
      </c>
      <c r="T30718" s="94">
        <v>3915</v>
      </c>
      <c r="V30718" s="94">
        <v>159</v>
      </c>
      <c r="W30718" s="94">
        <v>0</v>
      </c>
      <c r="X30718" s="94">
        <v>6637</v>
      </c>
      <c r="Y30718" s="94">
        <v>23</v>
      </c>
      <c r="AJ30718" s="94">
        <v>9953</v>
      </c>
      <c r="AK30718" s="94">
        <v>19096</v>
      </c>
      <c r="AL30718" s="94">
        <v>3915</v>
      </c>
      <c r="AN30718" s="94">
        <v>159</v>
      </c>
      <c r="AO30718" s="94">
        <v>0</v>
      </c>
      <c r="AP30718" s="94">
        <v>6637</v>
      </c>
      <c r="AQ30718" s="94">
        <v>23</v>
      </c>
      <c r="AS30718" s="94">
        <v>0</v>
      </c>
      <c r="AU30718" s="94">
        <v>13</v>
      </c>
      <c r="AV30718" s="94">
        <v>10567</v>
      </c>
      <c r="AW30718" s="94">
        <v>1500</v>
      </c>
      <c r="AX30718" s="94">
        <v>2992</v>
      </c>
      <c r="AY30718" s="94">
        <v>1067</v>
      </c>
      <c r="AZ30718" s="94">
        <v>12217</v>
      </c>
      <c r="BA30718" s="94">
        <v>3263</v>
      </c>
      <c r="BB30718" s="94">
        <v>6597</v>
      </c>
      <c r="BC30718" s="94">
        <v>1590</v>
      </c>
    </row>
    <row r="30719" spans="1:55">
      <c r="A30719" s="85" t="s">
        <v>156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418</v>
      </c>
      <c r="H30719" s="94">
        <v>38407</v>
      </c>
      <c r="I30719" s="94">
        <v>39016</v>
      </c>
      <c r="J30719" s="94">
        <v>39032</v>
      </c>
      <c r="K30719" s="94">
        <v>15</v>
      </c>
      <c r="O30719" s="94">
        <v>39016</v>
      </c>
      <c r="P30719" s="94">
        <v>39032</v>
      </c>
      <c r="Q30719" s="94">
        <v>15</v>
      </c>
      <c r="R30719" s="94">
        <v>8359</v>
      </c>
      <c r="S30719" s="94">
        <v>17909</v>
      </c>
      <c r="T30719" s="94">
        <v>3915</v>
      </c>
      <c r="V30719" s="94">
        <v>133</v>
      </c>
      <c r="W30719" s="94">
        <v>0</v>
      </c>
      <c r="X30719" s="94">
        <v>8692</v>
      </c>
      <c r="Y30719" s="94">
        <v>23</v>
      </c>
      <c r="AJ30719" s="94">
        <v>8359</v>
      </c>
      <c r="AK30719" s="94">
        <v>17909</v>
      </c>
      <c r="AL30719" s="94">
        <v>3915</v>
      </c>
      <c r="AN30719" s="94">
        <v>133</v>
      </c>
      <c r="AO30719" s="94">
        <v>0</v>
      </c>
      <c r="AP30719" s="94">
        <v>8692</v>
      </c>
      <c r="AQ30719" s="94">
        <v>23</v>
      </c>
      <c r="AS30719" s="94">
        <v>0</v>
      </c>
      <c r="AU30719" s="94">
        <v>15</v>
      </c>
      <c r="AV30719" s="94">
        <v>10306</v>
      </c>
      <c r="AW30719" s="94">
        <v>1501</v>
      </c>
      <c r="AX30719" s="94">
        <v>2872</v>
      </c>
      <c r="AY30719" s="94">
        <v>1054</v>
      </c>
      <c r="AZ30719" s="94">
        <v>12003</v>
      </c>
      <c r="BA30719" s="94">
        <v>3162</v>
      </c>
      <c r="BB30719" s="94">
        <v>6442</v>
      </c>
      <c r="BC30719" s="94">
        <v>1695</v>
      </c>
    </row>
    <row r="30720" spans="1:55">
      <c r="A30720" s="85" t="s">
        <v>156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418</v>
      </c>
      <c r="H30720" s="94">
        <v>37176</v>
      </c>
      <c r="I30720" s="94">
        <v>38473</v>
      </c>
      <c r="J30720" s="94">
        <v>38487</v>
      </c>
      <c r="K30720" s="94">
        <v>13</v>
      </c>
      <c r="O30720" s="94">
        <v>38473</v>
      </c>
      <c r="P30720" s="94">
        <v>38487</v>
      </c>
      <c r="Q30720" s="94">
        <v>13</v>
      </c>
      <c r="R30720" s="94">
        <v>7253</v>
      </c>
      <c r="S30720" s="94">
        <v>16086</v>
      </c>
      <c r="T30720" s="94">
        <v>3914</v>
      </c>
      <c r="V30720" s="94">
        <v>99</v>
      </c>
      <c r="W30720" s="94">
        <v>0</v>
      </c>
      <c r="X30720" s="94">
        <v>11110</v>
      </c>
      <c r="Y30720" s="94">
        <v>23</v>
      </c>
      <c r="AJ30720" s="94">
        <v>7253</v>
      </c>
      <c r="AK30720" s="94">
        <v>16086</v>
      </c>
      <c r="AL30720" s="94">
        <v>3914</v>
      </c>
      <c r="AN30720" s="94">
        <v>99</v>
      </c>
      <c r="AO30720" s="94">
        <v>0</v>
      </c>
      <c r="AP30720" s="94">
        <v>11110</v>
      </c>
      <c r="AQ30720" s="94">
        <v>23</v>
      </c>
      <c r="AS30720" s="94">
        <v>0</v>
      </c>
      <c r="AU30720" s="94">
        <v>13</v>
      </c>
      <c r="AV30720" s="94">
        <v>10112</v>
      </c>
      <c r="AW30720" s="94">
        <v>1502</v>
      </c>
      <c r="AX30720" s="94">
        <v>2837</v>
      </c>
      <c r="AY30720" s="94">
        <v>1028</v>
      </c>
      <c r="AZ30720" s="94">
        <v>11803</v>
      </c>
      <c r="BA30720" s="94">
        <v>3084</v>
      </c>
      <c r="BB30720" s="94">
        <v>6377</v>
      </c>
      <c r="BC30720" s="94">
        <v>1745</v>
      </c>
    </row>
    <row r="30721" spans="1:55">
      <c r="A30721" s="85" t="s">
        <v>156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418</v>
      </c>
      <c r="H30721" s="94">
        <v>36435</v>
      </c>
      <c r="I30721" s="94">
        <v>37829</v>
      </c>
      <c r="J30721" s="94">
        <v>37742</v>
      </c>
      <c r="K30721" s="94">
        <v>-87</v>
      </c>
      <c r="O30721" s="94">
        <v>37829</v>
      </c>
      <c r="P30721" s="94">
        <v>37742</v>
      </c>
      <c r="Q30721" s="94">
        <v>-87</v>
      </c>
      <c r="R30721" s="94">
        <v>6908</v>
      </c>
      <c r="S30721" s="94">
        <v>14365</v>
      </c>
      <c r="T30721" s="94">
        <v>3915</v>
      </c>
      <c r="V30721" s="94">
        <v>99</v>
      </c>
      <c r="W30721" s="94">
        <v>0</v>
      </c>
      <c r="X30721" s="94">
        <v>12431</v>
      </c>
      <c r="Y30721" s="94">
        <v>24</v>
      </c>
      <c r="AJ30721" s="94">
        <v>6908</v>
      </c>
      <c r="AK30721" s="94">
        <v>14365</v>
      </c>
      <c r="AL30721" s="94">
        <v>3915</v>
      </c>
      <c r="AN30721" s="94">
        <v>99</v>
      </c>
      <c r="AO30721" s="94">
        <v>0</v>
      </c>
      <c r="AP30721" s="94">
        <v>12431</v>
      </c>
      <c r="AQ30721" s="94">
        <v>24</v>
      </c>
      <c r="AS30721" s="94">
        <v>0</v>
      </c>
      <c r="AU30721" s="94">
        <v>-87</v>
      </c>
      <c r="AV30721" s="94">
        <v>9920</v>
      </c>
      <c r="AW30721" s="94">
        <v>1474</v>
      </c>
      <c r="AX30721" s="94">
        <v>2910</v>
      </c>
      <c r="AY30721" s="94">
        <v>980</v>
      </c>
      <c r="AZ30721" s="94">
        <v>11563</v>
      </c>
      <c r="BA30721" s="94">
        <v>3039</v>
      </c>
      <c r="BB30721" s="94">
        <v>6264</v>
      </c>
      <c r="BC30721" s="94">
        <v>1699</v>
      </c>
    </row>
    <row r="30722" spans="1:55">
      <c r="A30722" s="85" t="s">
        <v>156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418</v>
      </c>
      <c r="H30722" s="94">
        <v>36104</v>
      </c>
      <c r="I30722" s="94">
        <v>37301</v>
      </c>
      <c r="J30722" s="94">
        <v>37214</v>
      </c>
      <c r="K30722" s="94">
        <v>-88</v>
      </c>
      <c r="O30722" s="94">
        <v>37301</v>
      </c>
      <c r="P30722" s="94">
        <v>37214</v>
      </c>
      <c r="Q30722" s="94">
        <v>-88</v>
      </c>
      <c r="R30722" s="94">
        <v>6114</v>
      </c>
      <c r="S30722" s="94">
        <v>13386</v>
      </c>
      <c r="T30722" s="94">
        <v>3915</v>
      </c>
      <c r="V30722" s="94">
        <v>99</v>
      </c>
      <c r="W30722" s="94">
        <v>0</v>
      </c>
      <c r="X30722" s="94">
        <v>13676</v>
      </c>
      <c r="Y30722" s="94">
        <v>24</v>
      </c>
      <c r="AJ30722" s="94">
        <v>6114</v>
      </c>
      <c r="AK30722" s="94">
        <v>13386</v>
      </c>
      <c r="AL30722" s="94">
        <v>3915</v>
      </c>
      <c r="AN30722" s="94">
        <v>99</v>
      </c>
      <c r="AO30722" s="94">
        <v>0</v>
      </c>
      <c r="AP30722" s="94">
        <v>13676</v>
      </c>
      <c r="AQ30722" s="94">
        <v>24</v>
      </c>
      <c r="AS30722" s="94">
        <v>0</v>
      </c>
      <c r="AU30722" s="94">
        <v>-88</v>
      </c>
      <c r="AV30722" s="94">
        <v>9720</v>
      </c>
      <c r="AW30722" s="94">
        <v>1455</v>
      </c>
      <c r="AX30722" s="94">
        <v>2935</v>
      </c>
      <c r="AY30722" s="94">
        <v>964</v>
      </c>
      <c r="AZ30722" s="94">
        <v>11396</v>
      </c>
      <c r="BA30722" s="94">
        <v>3015</v>
      </c>
      <c r="BB30722" s="94">
        <v>6178</v>
      </c>
      <c r="BC30722" s="94">
        <v>1652</v>
      </c>
    </row>
    <row r="30723" spans="1:55">
      <c r="A30723" s="85" t="s">
        <v>156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418</v>
      </c>
      <c r="H30723" s="94">
        <v>36838</v>
      </c>
      <c r="I30723" s="94">
        <v>36953</v>
      </c>
      <c r="J30723" s="94">
        <v>37158</v>
      </c>
      <c r="K30723" s="94">
        <v>204</v>
      </c>
      <c r="O30723" s="94">
        <v>36953</v>
      </c>
      <c r="P30723" s="94">
        <v>37158</v>
      </c>
      <c r="Q30723" s="94">
        <v>204</v>
      </c>
      <c r="R30723" s="94">
        <v>6215</v>
      </c>
      <c r="S30723" s="94">
        <v>12517</v>
      </c>
      <c r="T30723" s="94">
        <v>3915</v>
      </c>
      <c r="V30723" s="94">
        <v>168</v>
      </c>
      <c r="W30723" s="94">
        <v>0</v>
      </c>
      <c r="X30723" s="94">
        <v>14318</v>
      </c>
      <c r="Y30723" s="94">
        <v>26</v>
      </c>
      <c r="AJ30723" s="94">
        <v>6215</v>
      </c>
      <c r="AK30723" s="94">
        <v>12517</v>
      </c>
      <c r="AL30723" s="94">
        <v>3915</v>
      </c>
      <c r="AN30723" s="94">
        <v>168</v>
      </c>
      <c r="AO30723" s="94">
        <v>0</v>
      </c>
      <c r="AP30723" s="94">
        <v>14318</v>
      </c>
      <c r="AQ30723" s="94">
        <v>26</v>
      </c>
      <c r="AS30723" s="94">
        <v>0</v>
      </c>
      <c r="AU30723" s="94">
        <v>204</v>
      </c>
      <c r="AV30723" s="94">
        <v>9528</v>
      </c>
      <c r="AW30723" s="94">
        <v>1430</v>
      </c>
      <c r="AX30723" s="94">
        <v>2971</v>
      </c>
      <c r="AY30723" s="94">
        <v>969</v>
      </c>
      <c r="AZ30723" s="94">
        <v>11314</v>
      </c>
      <c r="BA30723" s="94">
        <v>3007</v>
      </c>
      <c r="BB30723" s="94">
        <v>6142</v>
      </c>
      <c r="BC30723" s="94">
        <v>1592</v>
      </c>
    </row>
    <row r="30724" spans="1:55">
      <c r="A30724" s="85" t="s">
        <v>156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418</v>
      </c>
      <c r="H30724" s="94">
        <v>37315</v>
      </c>
      <c r="I30724" s="94">
        <v>37114</v>
      </c>
      <c r="J30724" s="94">
        <v>37102</v>
      </c>
      <c r="K30724" s="94">
        <v>-12</v>
      </c>
      <c r="O30724" s="94">
        <v>37114</v>
      </c>
      <c r="P30724" s="94">
        <v>37102</v>
      </c>
      <c r="Q30724" s="94">
        <v>-12</v>
      </c>
      <c r="R30724" s="94">
        <v>6412</v>
      </c>
      <c r="S30724" s="94">
        <v>12459</v>
      </c>
      <c r="T30724" s="94">
        <v>3915</v>
      </c>
      <c r="V30724" s="94">
        <v>168</v>
      </c>
      <c r="W30724" s="94">
        <v>0</v>
      </c>
      <c r="X30724" s="94">
        <v>14127</v>
      </c>
      <c r="Y30724" s="94">
        <v>22</v>
      </c>
      <c r="AJ30724" s="94">
        <v>6412</v>
      </c>
      <c r="AK30724" s="94">
        <v>12459</v>
      </c>
      <c r="AL30724" s="94">
        <v>3915</v>
      </c>
      <c r="AN30724" s="94">
        <v>168</v>
      </c>
      <c r="AO30724" s="94">
        <v>0</v>
      </c>
      <c r="AP30724" s="94">
        <v>14127</v>
      </c>
      <c r="AQ30724" s="94">
        <v>22</v>
      </c>
      <c r="AS30724" s="94">
        <v>0</v>
      </c>
      <c r="AU30724" s="94">
        <v>-12</v>
      </c>
      <c r="AV30724" s="94">
        <v>9442</v>
      </c>
      <c r="AW30724" s="94">
        <v>1442</v>
      </c>
      <c r="AX30724" s="94">
        <v>2988</v>
      </c>
      <c r="AY30724" s="94">
        <v>976</v>
      </c>
      <c r="AZ30724" s="94">
        <v>11422</v>
      </c>
      <c r="BA30724" s="94">
        <v>3082</v>
      </c>
      <c r="BB30724" s="94">
        <v>6162</v>
      </c>
      <c r="BC30724" s="94">
        <v>1598</v>
      </c>
    </row>
    <row r="30725" spans="1:55">
      <c r="A30725" s="85" t="s">
        <v>156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418</v>
      </c>
      <c r="H30725" s="94">
        <v>37193</v>
      </c>
      <c r="I30725" s="94">
        <v>37154</v>
      </c>
      <c r="J30725" s="94">
        <v>37018</v>
      </c>
      <c r="K30725" s="94">
        <v>-136</v>
      </c>
      <c r="O30725" s="94">
        <v>37154</v>
      </c>
      <c r="P30725" s="94">
        <v>37018</v>
      </c>
      <c r="Q30725" s="94">
        <v>-136</v>
      </c>
      <c r="R30725" s="94">
        <v>6322</v>
      </c>
      <c r="S30725" s="94">
        <v>12903</v>
      </c>
      <c r="T30725" s="94">
        <v>3915</v>
      </c>
      <c r="V30725" s="94">
        <v>169</v>
      </c>
      <c r="W30725" s="94">
        <v>0</v>
      </c>
      <c r="X30725" s="94">
        <v>13687</v>
      </c>
      <c r="Y30725" s="94">
        <v>22</v>
      </c>
      <c r="AJ30725" s="94">
        <v>6322</v>
      </c>
      <c r="AK30725" s="94">
        <v>12903</v>
      </c>
      <c r="AL30725" s="94">
        <v>3915</v>
      </c>
      <c r="AN30725" s="94">
        <v>169</v>
      </c>
      <c r="AO30725" s="94">
        <v>0</v>
      </c>
      <c r="AP30725" s="94">
        <v>13687</v>
      </c>
      <c r="AQ30725" s="94">
        <v>22</v>
      </c>
      <c r="AS30725" s="94">
        <v>0</v>
      </c>
      <c r="AU30725" s="94">
        <v>-136</v>
      </c>
      <c r="AV30725" s="94">
        <v>9381</v>
      </c>
      <c r="AW30725" s="94">
        <v>1451</v>
      </c>
      <c r="AX30725" s="94">
        <v>3004</v>
      </c>
      <c r="AY30725" s="94">
        <v>976</v>
      </c>
      <c r="AZ30725" s="94">
        <v>11471</v>
      </c>
      <c r="BA30725" s="94">
        <v>3080</v>
      </c>
      <c r="BB30725" s="94">
        <v>6180</v>
      </c>
      <c r="BC30725" s="94">
        <v>1612</v>
      </c>
    </row>
    <row r="30726" spans="1:55">
      <c r="A30726" s="85" t="s">
        <v>156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418</v>
      </c>
      <c r="H30726" s="94">
        <v>37266</v>
      </c>
      <c r="I30726" s="94">
        <v>37290</v>
      </c>
      <c r="J30726" s="94">
        <v>37300</v>
      </c>
      <c r="K30726" s="94">
        <v>10</v>
      </c>
      <c r="O30726" s="94">
        <v>37290</v>
      </c>
      <c r="P30726" s="94">
        <v>37300</v>
      </c>
      <c r="Q30726" s="94">
        <v>10</v>
      </c>
      <c r="R30726" s="94">
        <v>6584</v>
      </c>
      <c r="S30726" s="94">
        <v>13266</v>
      </c>
      <c r="T30726" s="94">
        <v>3914</v>
      </c>
      <c r="V30726" s="94">
        <v>169</v>
      </c>
      <c r="W30726" s="94">
        <v>0</v>
      </c>
      <c r="X30726" s="94">
        <v>13345</v>
      </c>
      <c r="Y30726" s="94">
        <v>22</v>
      </c>
      <c r="AJ30726" s="94">
        <v>6584</v>
      </c>
      <c r="AK30726" s="94">
        <v>13266</v>
      </c>
      <c r="AL30726" s="94">
        <v>3914</v>
      </c>
      <c r="AN30726" s="94">
        <v>169</v>
      </c>
      <c r="AO30726" s="94">
        <v>0</v>
      </c>
      <c r="AP30726" s="94">
        <v>13345</v>
      </c>
      <c r="AQ30726" s="94">
        <v>22</v>
      </c>
      <c r="AS30726" s="94">
        <v>0</v>
      </c>
      <c r="AU30726" s="94">
        <v>9</v>
      </c>
      <c r="AV30726" s="94">
        <v>9384</v>
      </c>
      <c r="AW30726" s="94">
        <v>1431</v>
      </c>
      <c r="AX30726" s="94">
        <v>3018</v>
      </c>
      <c r="AY30726" s="94">
        <v>991</v>
      </c>
      <c r="AZ30726" s="94">
        <v>11573</v>
      </c>
      <c r="BA30726" s="94">
        <v>3053</v>
      </c>
      <c r="BB30726" s="94">
        <v>6220</v>
      </c>
      <c r="BC30726" s="94">
        <v>1614</v>
      </c>
    </row>
    <row r="30727" spans="1:55">
      <c r="A30727" s="85" t="s">
        <v>156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418</v>
      </c>
      <c r="H30727" s="94">
        <v>38537</v>
      </c>
      <c r="I30727" s="94">
        <v>37839</v>
      </c>
      <c r="J30727" s="94">
        <v>37854</v>
      </c>
      <c r="K30727" s="94">
        <v>15</v>
      </c>
      <c r="O30727" s="94">
        <v>37839</v>
      </c>
      <c r="P30727" s="94">
        <v>37854</v>
      </c>
      <c r="Q30727" s="94">
        <v>15</v>
      </c>
      <c r="R30727" s="94">
        <v>6607</v>
      </c>
      <c r="S30727" s="94">
        <v>13905</v>
      </c>
      <c r="T30727" s="94">
        <v>3914</v>
      </c>
      <c r="V30727" s="94">
        <v>168</v>
      </c>
      <c r="W30727" s="94">
        <v>0</v>
      </c>
      <c r="X30727" s="94">
        <v>13238</v>
      </c>
      <c r="Y30727" s="94">
        <v>23</v>
      </c>
      <c r="AJ30727" s="94">
        <v>6607</v>
      </c>
      <c r="AK30727" s="94">
        <v>13905</v>
      </c>
      <c r="AL30727" s="94">
        <v>3914</v>
      </c>
      <c r="AN30727" s="94">
        <v>168</v>
      </c>
      <c r="AO30727" s="94">
        <v>0</v>
      </c>
      <c r="AP30727" s="94">
        <v>13238</v>
      </c>
      <c r="AQ30727" s="94">
        <v>23</v>
      </c>
      <c r="AS30727" s="94">
        <v>0</v>
      </c>
      <c r="AU30727" s="94">
        <v>15</v>
      </c>
      <c r="AV30727" s="94">
        <v>9502</v>
      </c>
      <c r="AW30727" s="94">
        <v>1427</v>
      </c>
      <c r="AX30727" s="94">
        <v>3082</v>
      </c>
      <c r="AY30727" s="94">
        <v>1006</v>
      </c>
      <c r="AZ30727" s="94">
        <v>11823</v>
      </c>
      <c r="BA30727" s="94">
        <v>3022</v>
      </c>
      <c r="BB30727" s="94">
        <v>6310</v>
      </c>
      <c r="BC30727" s="94">
        <v>1644</v>
      </c>
    </row>
    <row r="30728" spans="1:55">
      <c r="A30728" s="85" t="s">
        <v>156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418</v>
      </c>
      <c r="H30728" s="94">
        <v>39835</v>
      </c>
      <c r="I30728" s="94">
        <v>38789</v>
      </c>
      <c r="J30728" s="94">
        <v>38805</v>
      </c>
      <c r="K30728" s="94">
        <v>15</v>
      </c>
      <c r="O30728" s="94">
        <v>38789</v>
      </c>
      <c r="P30728" s="94">
        <v>38805</v>
      </c>
      <c r="Q30728" s="94">
        <v>15</v>
      </c>
      <c r="R30728" s="94">
        <v>6996</v>
      </c>
      <c r="S30728" s="94">
        <v>15322</v>
      </c>
      <c r="T30728" s="94">
        <v>3914</v>
      </c>
      <c r="V30728" s="94">
        <v>203</v>
      </c>
      <c r="W30728" s="94">
        <v>0</v>
      </c>
      <c r="X30728" s="94">
        <v>12348</v>
      </c>
      <c r="Y30728" s="94">
        <v>22</v>
      </c>
      <c r="AJ30728" s="94">
        <v>6996</v>
      </c>
      <c r="AK30728" s="94">
        <v>15322</v>
      </c>
      <c r="AL30728" s="94">
        <v>3914</v>
      </c>
      <c r="AN30728" s="94">
        <v>203</v>
      </c>
      <c r="AO30728" s="94">
        <v>0</v>
      </c>
      <c r="AP30728" s="94">
        <v>12348</v>
      </c>
      <c r="AQ30728" s="94">
        <v>22</v>
      </c>
      <c r="AS30728" s="94">
        <v>0</v>
      </c>
      <c r="AU30728" s="94">
        <v>15</v>
      </c>
      <c r="AV30728" s="94">
        <v>9696</v>
      </c>
      <c r="AW30728" s="94">
        <v>1473</v>
      </c>
      <c r="AX30728" s="94">
        <v>3130</v>
      </c>
      <c r="AY30728" s="94">
        <v>1037</v>
      </c>
      <c r="AZ30728" s="94">
        <v>12225</v>
      </c>
      <c r="BA30728" s="94">
        <v>3042</v>
      </c>
      <c r="BB30728" s="94">
        <v>6499</v>
      </c>
      <c r="BC30728" s="94">
        <v>1662</v>
      </c>
    </row>
    <row r="30729" spans="1:55">
      <c r="A30729" s="85" t="s">
        <v>156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418</v>
      </c>
      <c r="H30729" s="94">
        <v>41659</v>
      </c>
      <c r="I30729" s="94">
        <v>39875</v>
      </c>
      <c r="J30729" s="94">
        <v>39890</v>
      </c>
      <c r="K30729" s="94">
        <v>15</v>
      </c>
      <c r="O30729" s="94">
        <v>39875</v>
      </c>
      <c r="P30729" s="94">
        <v>39890</v>
      </c>
      <c r="Q30729" s="94">
        <v>15</v>
      </c>
      <c r="R30729" s="94">
        <v>7572</v>
      </c>
      <c r="S30729" s="94">
        <v>16812</v>
      </c>
      <c r="T30729" s="94">
        <v>3914</v>
      </c>
      <c r="V30729" s="94">
        <v>205</v>
      </c>
      <c r="W30729" s="94">
        <v>0</v>
      </c>
      <c r="X30729" s="94">
        <v>11367</v>
      </c>
      <c r="Y30729" s="94">
        <v>21</v>
      </c>
      <c r="AJ30729" s="94">
        <v>7572</v>
      </c>
      <c r="AK30729" s="94">
        <v>16812</v>
      </c>
      <c r="AL30729" s="94">
        <v>3914</v>
      </c>
      <c r="AN30729" s="94">
        <v>205</v>
      </c>
      <c r="AO30729" s="94">
        <v>0</v>
      </c>
      <c r="AP30729" s="94">
        <v>11367</v>
      </c>
      <c r="AQ30729" s="94">
        <v>21</v>
      </c>
      <c r="AS30729" s="94">
        <v>0</v>
      </c>
      <c r="AU30729" s="94">
        <v>15</v>
      </c>
      <c r="AV30729" s="94">
        <v>9921</v>
      </c>
      <c r="AW30729" s="94">
        <v>1524</v>
      </c>
      <c r="AX30729" s="94">
        <v>3144</v>
      </c>
      <c r="AY30729" s="94">
        <v>1047</v>
      </c>
      <c r="AZ30729" s="94">
        <v>12684</v>
      </c>
      <c r="BA30729" s="94">
        <v>3083</v>
      </c>
      <c r="BB30729" s="94">
        <v>6755</v>
      </c>
      <c r="BC30729" s="94">
        <v>1692</v>
      </c>
    </row>
    <row r="30730" spans="1:55">
      <c r="A30730" s="85" t="s">
        <v>156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418</v>
      </c>
      <c r="H30730" s="94">
        <v>42051</v>
      </c>
      <c r="I30730" s="94">
        <v>40423</v>
      </c>
      <c r="J30730" s="94">
        <v>40439</v>
      </c>
      <c r="K30730" s="94">
        <v>15</v>
      </c>
      <c r="O30730" s="94">
        <v>40423</v>
      </c>
      <c r="P30730" s="94">
        <v>40439</v>
      </c>
      <c r="Q30730" s="94">
        <v>15</v>
      </c>
      <c r="R30730" s="94">
        <v>7823</v>
      </c>
      <c r="S30730" s="94">
        <v>18070</v>
      </c>
      <c r="T30730" s="94">
        <v>3914</v>
      </c>
      <c r="V30730" s="94">
        <v>204</v>
      </c>
      <c r="W30730" s="94">
        <v>1</v>
      </c>
      <c r="X30730" s="94">
        <v>10412</v>
      </c>
      <c r="Y30730" s="94">
        <v>16</v>
      </c>
      <c r="AJ30730" s="94">
        <v>7823</v>
      </c>
      <c r="AK30730" s="94">
        <v>18070</v>
      </c>
      <c r="AL30730" s="94">
        <v>3914</v>
      </c>
      <c r="AN30730" s="94">
        <v>204</v>
      </c>
      <c r="AO30730" s="94">
        <v>1</v>
      </c>
      <c r="AP30730" s="94">
        <v>10412</v>
      </c>
      <c r="AQ30730" s="94">
        <v>16</v>
      </c>
      <c r="AS30730" s="94">
        <v>0</v>
      </c>
      <c r="AU30730" s="94">
        <v>15</v>
      </c>
      <c r="AV30730" s="94">
        <v>9960</v>
      </c>
      <c r="AW30730" s="94">
        <v>1544</v>
      </c>
      <c r="AX30730" s="94">
        <v>3253</v>
      </c>
      <c r="AY30730" s="94">
        <v>1050</v>
      </c>
      <c r="AZ30730" s="94">
        <v>13029</v>
      </c>
      <c r="BA30730" s="94">
        <v>3057</v>
      </c>
      <c r="BB30730" s="94">
        <v>6856</v>
      </c>
      <c r="BC30730" s="94">
        <v>1662</v>
      </c>
    </row>
    <row r="30731" spans="1:55">
      <c r="A30731" s="85" t="s">
        <v>156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418</v>
      </c>
      <c r="H30731" s="94">
        <v>41959</v>
      </c>
      <c r="I30731" s="94">
        <v>40910</v>
      </c>
      <c r="J30731" s="94">
        <v>40925</v>
      </c>
      <c r="K30731" s="94">
        <v>15</v>
      </c>
      <c r="O30731" s="94">
        <v>40910</v>
      </c>
      <c r="P30731" s="94">
        <v>40925</v>
      </c>
      <c r="Q30731" s="94">
        <v>15</v>
      </c>
      <c r="R30731" s="94">
        <v>8272</v>
      </c>
      <c r="S30731" s="94">
        <v>19010</v>
      </c>
      <c r="T30731" s="94">
        <v>3914</v>
      </c>
      <c r="V30731" s="94">
        <v>204</v>
      </c>
      <c r="W30731" s="94">
        <v>28</v>
      </c>
      <c r="X30731" s="94">
        <v>9485</v>
      </c>
      <c r="Y30731" s="94">
        <v>12</v>
      </c>
      <c r="AJ30731" s="94">
        <v>8272</v>
      </c>
      <c r="AK30731" s="94">
        <v>19010</v>
      </c>
      <c r="AL30731" s="94">
        <v>3914</v>
      </c>
      <c r="AN30731" s="94">
        <v>204</v>
      </c>
      <c r="AO30731" s="94">
        <v>28</v>
      </c>
      <c r="AP30731" s="94">
        <v>9485</v>
      </c>
      <c r="AQ30731" s="94">
        <v>12</v>
      </c>
      <c r="AS30731" s="94">
        <v>0</v>
      </c>
      <c r="AU30731" s="94">
        <v>15</v>
      </c>
      <c r="AV30731" s="94">
        <v>9884</v>
      </c>
      <c r="AW30731" s="94">
        <v>1565</v>
      </c>
      <c r="AX30731" s="94">
        <v>3284</v>
      </c>
      <c r="AY30731" s="94">
        <v>1064</v>
      </c>
      <c r="AZ30731" s="94">
        <v>13438</v>
      </c>
      <c r="BA30731" s="94">
        <v>3048</v>
      </c>
      <c r="BB30731" s="94">
        <v>6942</v>
      </c>
      <c r="BC30731" s="94">
        <v>1668</v>
      </c>
    </row>
    <row r="30732" spans="1:55">
      <c r="A30732" s="85" t="s">
        <v>156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418</v>
      </c>
      <c r="H30732" s="94">
        <v>42344</v>
      </c>
      <c r="I30732" s="94">
        <v>41689</v>
      </c>
      <c r="J30732" s="94">
        <v>41705</v>
      </c>
      <c r="K30732" s="94">
        <v>15</v>
      </c>
      <c r="O30732" s="94">
        <v>41689</v>
      </c>
      <c r="P30732" s="94">
        <v>41705</v>
      </c>
      <c r="Q30732" s="94">
        <v>15</v>
      </c>
      <c r="R30732" s="94">
        <v>9357</v>
      </c>
      <c r="S30732" s="94">
        <v>19984</v>
      </c>
      <c r="T30732" s="94">
        <v>3914</v>
      </c>
      <c r="V30732" s="94">
        <v>205</v>
      </c>
      <c r="W30732" s="94">
        <v>73</v>
      </c>
      <c r="X30732" s="94">
        <v>8162</v>
      </c>
      <c r="Y30732" s="94">
        <v>12</v>
      </c>
      <c r="AJ30732" s="94">
        <v>9357</v>
      </c>
      <c r="AK30732" s="94">
        <v>19984</v>
      </c>
      <c r="AL30732" s="94">
        <v>3914</v>
      </c>
      <c r="AN30732" s="94">
        <v>205</v>
      </c>
      <c r="AO30732" s="94">
        <v>73</v>
      </c>
      <c r="AP30732" s="94">
        <v>8162</v>
      </c>
      <c r="AQ30732" s="94">
        <v>12</v>
      </c>
      <c r="AS30732" s="94">
        <v>0</v>
      </c>
      <c r="AU30732" s="94">
        <v>15</v>
      </c>
      <c r="AV30732" s="94">
        <v>9811</v>
      </c>
      <c r="AW30732" s="94">
        <v>1580</v>
      </c>
      <c r="AX30732" s="94">
        <v>3340</v>
      </c>
      <c r="AY30732" s="94">
        <v>1073</v>
      </c>
      <c r="AZ30732" s="94">
        <v>14080</v>
      </c>
      <c r="BA30732" s="94">
        <v>3046</v>
      </c>
      <c r="BB30732" s="94">
        <v>7088</v>
      </c>
      <c r="BC30732" s="94">
        <v>1653</v>
      </c>
    </row>
    <row r="30733" spans="1:55">
      <c r="A30733" s="85" t="s">
        <v>156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418</v>
      </c>
      <c r="H30733" s="94">
        <v>42094</v>
      </c>
      <c r="I30733" s="94">
        <v>42151</v>
      </c>
      <c r="J30733" s="94">
        <v>42167</v>
      </c>
      <c r="K30733" s="94">
        <v>15</v>
      </c>
      <c r="O30733" s="94">
        <v>42151</v>
      </c>
      <c r="P30733" s="94">
        <v>42167</v>
      </c>
      <c r="Q30733" s="94">
        <v>15</v>
      </c>
      <c r="R30733" s="94">
        <v>10055</v>
      </c>
      <c r="S30733" s="94">
        <v>20859</v>
      </c>
      <c r="T30733" s="94">
        <v>3914</v>
      </c>
      <c r="V30733" s="94">
        <v>204</v>
      </c>
      <c r="W30733" s="94">
        <v>136</v>
      </c>
      <c r="X30733" s="94">
        <v>6986</v>
      </c>
      <c r="Y30733" s="94">
        <v>13</v>
      </c>
      <c r="AJ30733" s="94">
        <v>10055</v>
      </c>
      <c r="AK30733" s="94">
        <v>20859</v>
      </c>
      <c r="AL30733" s="94">
        <v>3914</v>
      </c>
      <c r="AN30733" s="94">
        <v>204</v>
      </c>
      <c r="AO30733" s="94">
        <v>136</v>
      </c>
      <c r="AP30733" s="94">
        <v>6986</v>
      </c>
      <c r="AQ30733" s="94">
        <v>13</v>
      </c>
      <c r="AS30733" s="94">
        <v>0</v>
      </c>
      <c r="AU30733" s="94">
        <v>15</v>
      </c>
      <c r="AV30733" s="94">
        <v>9790</v>
      </c>
      <c r="AW30733" s="94">
        <v>1543</v>
      </c>
      <c r="AX30733" s="94">
        <v>3366</v>
      </c>
      <c r="AY30733" s="94">
        <v>1088</v>
      </c>
      <c r="AZ30733" s="94">
        <v>14581</v>
      </c>
      <c r="BA30733" s="94">
        <v>3042</v>
      </c>
      <c r="BB30733" s="94">
        <v>7067</v>
      </c>
      <c r="BC30733" s="94">
        <v>1670</v>
      </c>
    </row>
    <row r="30734" spans="1:55">
      <c r="A30734" s="85" t="s">
        <v>156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418</v>
      </c>
      <c r="H30734" s="94">
        <v>41055</v>
      </c>
      <c r="I30734" s="94">
        <v>42199</v>
      </c>
      <c r="J30734" s="94">
        <v>42297</v>
      </c>
      <c r="K30734" s="94">
        <v>97</v>
      </c>
      <c r="O30734" s="94">
        <v>42199</v>
      </c>
      <c r="P30734" s="94">
        <v>42297</v>
      </c>
      <c r="Q30734" s="94">
        <v>97</v>
      </c>
      <c r="R30734" s="94">
        <v>10598</v>
      </c>
      <c r="S30734" s="94">
        <v>21260</v>
      </c>
      <c r="T30734" s="94">
        <v>3914</v>
      </c>
      <c r="V30734" s="94">
        <v>181</v>
      </c>
      <c r="W30734" s="94">
        <v>204</v>
      </c>
      <c r="X30734" s="94">
        <v>6126</v>
      </c>
      <c r="Y30734" s="94">
        <v>13</v>
      </c>
      <c r="AJ30734" s="94">
        <v>10598</v>
      </c>
      <c r="AK30734" s="94">
        <v>21260</v>
      </c>
      <c r="AL30734" s="94">
        <v>3914</v>
      </c>
      <c r="AN30734" s="94">
        <v>181</v>
      </c>
      <c r="AO30734" s="94">
        <v>204</v>
      </c>
      <c r="AP30734" s="94">
        <v>6126</v>
      </c>
      <c r="AQ30734" s="94">
        <v>13</v>
      </c>
      <c r="AS30734" s="94">
        <v>0</v>
      </c>
      <c r="AU30734" s="94">
        <v>97</v>
      </c>
      <c r="AV30734" s="94">
        <v>9719</v>
      </c>
      <c r="AW30734" s="94">
        <v>1502</v>
      </c>
      <c r="AX30734" s="94">
        <v>3393</v>
      </c>
      <c r="AY30734" s="94">
        <v>1086</v>
      </c>
      <c r="AZ30734" s="94">
        <v>14881</v>
      </c>
      <c r="BA30734" s="94">
        <v>3038</v>
      </c>
      <c r="BB30734" s="94">
        <v>6906</v>
      </c>
      <c r="BC30734" s="94">
        <v>1682</v>
      </c>
    </row>
    <row r="30735" spans="1:55">
      <c r="A30735" s="85" t="s">
        <v>156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418</v>
      </c>
      <c r="H30735" s="94">
        <v>40107</v>
      </c>
      <c r="I30735" s="94">
        <v>41796</v>
      </c>
      <c r="J30735" s="94">
        <v>42024</v>
      </c>
      <c r="K30735" s="94">
        <v>228</v>
      </c>
      <c r="O30735" s="94">
        <v>41796</v>
      </c>
      <c r="P30735" s="94">
        <v>42024</v>
      </c>
      <c r="Q30735" s="94">
        <v>228</v>
      </c>
      <c r="R30735" s="94">
        <v>10966</v>
      </c>
      <c r="S30735" s="94">
        <v>21210</v>
      </c>
      <c r="T30735" s="94">
        <v>3914</v>
      </c>
      <c r="V30735" s="94">
        <v>168</v>
      </c>
      <c r="W30735" s="94">
        <v>250</v>
      </c>
      <c r="X30735" s="94">
        <v>5501</v>
      </c>
      <c r="Y30735" s="94">
        <v>14</v>
      </c>
      <c r="AJ30735" s="94">
        <v>10966</v>
      </c>
      <c r="AK30735" s="94">
        <v>21210</v>
      </c>
      <c r="AL30735" s="94">
        <v>3914</v>
      </c>
      <c r="AN30735" s="94">
        <v>168</v>
      </c>
      <c r="AO30735" s="94">
        <v>250</v>
      </c>
      <c r="AP30735" s="94">
        <v>5501</v>
      </c>
      <c r="AQ30735" s="94">
        <v>14</v>
      </c>
      <c r="AS30735" s="94">
        <v>0</v>
      </c>
      <c r="AU30735" s="94">
        <v>228</v>
      </c>
      <c r="AV30735" s="94">
        <v>9584</v>
      </c>
      <c r="AW30735" s="94">
        <v>1444</v>
      </c>
      <c r="AX30735" s="94">
        <v>3415</v>
      </c>
      <c r="AY30735" s="94">
        <v>1074</v>
      </c>
      <c r="AZ30735" s="94">
        <v>14877</v>
      </c>
      <c r="BA30735" s="94">
        <v>3002</v>
      </c>
      <c r="BB30735" s="94">
        <v>6779</v>
      </c>
      <c r="BC30735" s="94">
        <v>1633</v>
      </c>
    </row>
    <row r="30736" spans="1:55">
      <c r="A30736" s="85" t="s">
        <v>156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418</v>
      </c>
      <c r="H30736" s="94">
        <v>37602</v>
      </c>
      <c r="I30736" s="94">
        <v>41310</v>
      </c>
      <c r="J30736" s="94">
        <v>41500</v>
      </c>
      <c r="K30736" s="94">
        <v>189</v>
      </c>
      <c r="O30736" s="94">
        <v>41310</v>
      </c>
      <c r="P30736" s="94">
        <v>41500</v>
      </c>
      <c r="Q30736" s="94">
        <v>189</v>
      </c>
      <c r="R30736" s="94">
        <v>11090</v>
      </c>
      <c r="S30736" s="94">
        <v>21071</v>
      </c>
      <c r="T30736" s="94">
        <v>3914</v>
      </c>
      <c r="V30736" s="94">
        <v>168</v>
      </c>
      <c r="W30736" s="94">
        <v>199</v>
      </c>
      <c r="X30736" s="94">
        <v>5043</v>
      </c>
      <c r="Y30736" s="94">
        <v>14</v>
      </c>
      <c r="AJ30736" s="94">
        <v>11090</v>
      </c>
      <c r="AK30736" s="94">
        <v>21071</v>
      </c>
      <c r="AL30736" s="94">
        <v>3914</v>
      </c>
      <c r="AN30736" s="94">
        <v>168</v>
      </c>
      <c r="AO30736" s="94">
        <v>199</v>
      </c>
      <c r="AP30736" s="94">
        <v>5043</v>
      </c>
      <c r="AQ30736" s="94">
        <v>14</v>
      </c>
      <c r="AS30736" s="94">
        <v>0</v>
      </c>
      <c r="AU30736" s="94">
        <v>189</v>
      </c>
      <c r="AV30736" s="94">
        <v>9436</v>
      </c>
      <c r="AW30736" s="94">
        <v>1432</v>
      </c>
      <c r="AX30736" s="94">
        <v>3412</v>
      </c>
      <c r="AY30736" s="94">
        <v>1059</v>
      </c>
      <c r="AZ30736" s="94">
        <v>14674</v>
      </c>
      <c r="BA30736" s="94">
        <v>2955</v>
      </c>
      <c r="BB30736" s="94">
        <v>6736</v>
      </c>
      <c r="BC30736" s="94">
        <v>1616</v>
      </c>
    </row>
    <row r="30737" spans="1:55">
      <c r="A30737" s="85" t="s">
        <v>156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418</v>
      </c>
      <c r="H30737" s="94">
        <v>36955</v>
      </c>
      <c r="I30737" s="94">
        <v>40941</v>
      </c>
      <c r="J30737" s="94">
        <v>41130</v>
      </c>
      <c r="K30737" s="94">
        <v>189</v>
      </c>
      <c r="O30737" s="94">
        <v>40941</v>
      </c>
      <c r="P30737" s="94">
        <v>41130</v>
      </c>
      <c r="Q30737" s="94">
        <v>189</v>
      </c>
      <c r="R30737" s="94">
        <v>11369</v>
      </c>
      <c r="S30737" s="94">
        <v>20911</v>
      </c>
      <c r="T30737" s="94">
        <v>3914</v>
      </c>
      <c r="V30737" s="94">
        <v>169</v>
      </c>
      <c r="W30737" s="94">
        <v>156</v>
      </c>
      <c r="X30737" s="94">
        <v>4596</v>
      </c>
      <c r="Y30737" s="94">
        <v>14</v>
      </c>
      <c r="AJ30737" s="94">
        <v>11369</v>
      </c>
      <c r="AK30737" s="94">
        <v>20911</v>
      </c>
      <c r="AL30737" s="94">
        <v>3914</v>
      </c>
      <c r="AN30737" s="94">
        <v>169</v>
      </c>
      <c r="AO30737" s="94">
        <v>156</v>
      </c>
      <c r="AP30737" s="94">
        <v>4596</v>
      </c>
      <c r="AQ30737" s="94">
        <v>14</v>
      </c>
      <c r="AS30737" s="94">
        <v>0</v>
      </c>
      <c r="AU30737" s="94">
        <v>189</v>
      </c>
      <c r="AV30737" s="94">
        <v>9316</v>
      </c>
      <c r="AW30737" s="94">
        <v>1401</v>
      </c>
      <c r="AX30737" s="94">
        <v>3398</v>
      </c>
      <c r="AY30737" s="94">
        <v>1063</v>
      </c>
      <c r="AZ30737" s="94">
        <v>14455</v>
      </c>
      <c r="BA30737" s="94">
        <v>2907</v>
      </c>
      <c r="BB30737" s="94">
        <v>6807</v>
      </c>
      <c r="BC30737" s="94">
        <v>1602</v>
      </c>
    </row>
    <row r="30738" spans="1:55">
      <c r="A30738" s="85" t="s">
        <v>156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418</v>
      </c>
      <c r="H30738" s="94">
        <v>37022</v>
      </c>
      <c r="I30738" s="94">
        <v>40981</v>
      </c>
      <c r="J30738" s="94">
        <v>41090</v>
      </c>
      <c r="K30738" s="94">
        <v>108</v>
      </c>
      <c r="O30738" s="94">
        <v>40981</v>
      </c>
      <c r="P30738" s="94">
        <v>41090</v>
      </c>
      <c r="Q30738" s="94">
        <v>108</v>
      </c>
      <c r="R30738" s="94">
        <v>11686</v>
      </c>
      <c r="S30738" s="94">
        <v>21252</v>
      </c>
      <c r="T30738" s="94">
        <v>3915</v>
      </c>
      <c r="V30738" s="94">
        <v>194</v>
      </c>
      <c r="W30738" s="94">
        <v>87</v>
      </c>
      <c r="X30738" s="94">
        <v>3943</v>
      </c>
      <c r="Y30738" s="94">
        <v>14</v>
      </c>
      <c r="AJ30738" s="94">
        <v>11686</v>
      </c>
      <c r="AK30738" s="94">
        <v>21252</v>
      </c>
      <c r="AL30738" s="94">
        <v>3915</v>
      </c>
      <c r="AN30738" s="94">
        <v>194</v>
      </c>
      <c r="AO30738" s="94">
        <v>87</v>
      </c>
      <c r="AP30738" s="94">
        <v>3943</v>
      </c>
      <c r="AQ30738" s="94">
        <v>14</v>
      </c>
      <c r="AS30738" s="94">
        <v>0</v>
      </c>
      <c r="AU30738" s="94">
        <v>108</v>
      </c>
      <c r="AV30738" s="94">
        <v>9278</v>
      </c>
      <c r="AW30738" s="94">
        <v>1404</v>
      </c>
      <c r="AX30738" s="94">
        <v>3397</v>
      </c>
      <c r="AY30738" s="94">
        <v>1080</v>
      </c>
      <c r="AZ30738" s="94">
        <v>14396</v>
      </c>
      <c r="BA30738" s="94">
        <v>2877</v>
      </c>
      <c r="BB30738" s="94">
        <v>6941</v>
      </c>
      <c r="BC30738" s="94">
        <v>1601</v>
      </c>
    </row>
    <row r="30739" spans="1:55">
      <c r="A30739" s="85" t="s">
        <v>156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418</v>
      </c>
      <c r="H30739" s="94">
        <v>38415</v>
      </c>
      <c r="I30739" s="94">
        <v>41819</v>
      </c>
      <c r="J30739" s="94">
        <v>41910</v>
      </c>
      <c r="K30739" s="94">
        <v>91</v>
      </c>
      <c r="O30739" s="94">
        <v>41819</v>
      </c>
      <c r="P30739" s="94">
        <v>41910</v>
      </c>
      <c r="Q30739" s="94">
        <v>91</v>
      </c>
      <c r="R30739" s="94">
        <v>12097</v>
      </c>
      <c r="S30739" s="94">
        <v>22126</v>
      </c>
      <c r="T30739" s="94">
        <v>3915</v>
      </c>
      <c r="V30739" s="94">
        <v>230</v>
      </c>
      <c r="W30739" s="94">
        <v>38</v>
      </c>
      <c r="X30739" s="94">
        <v>3493</v>
      </c>
      <c r="Y30739" s="94">
        <v>13</v>
      </c>
      <c r="AJ30739" s="94">
        <v>12097</v>
      </c>
      <c r="AK30739" s="94">
        <v>22126</v>
      </c>
      <c r="AL30739" s="94">
        <v>3915</v>
      </c>
      <c r="AN30739" s="94">
        <v>230</v>
      </c>
      <c r="AO30739" s="94">
        <v>38</v>
      </c>
      <c r="AP30739" s="94">
        <v>3493</v>
      </c>
      <c r="AQ30739" s="94">
        <v>13</v>
      </c>
      <c r="AS30739" s="94">
        <v>0</v>
      </c>
      <c r="AU30739" s="94">
        <v>90</v>
      </c>
      <c r="AV30739" s="94">
        <v>9395</v>
      </c>
      <c r="AW30739" s="94">
        <v>1471</v>
      </c>
      <c r="AX30739" s="94">
        <v>3393</v>
      </c>
      <c r="AY30739" s="94">
        <v>1109</v>
      </c>
      <c r="AZ30739" s="94">
        <v>14677</v>
      </c>
      <c r="BA30739" s="94">
        <v>2919</v>
      </c>
      <c r="BB30739" s="94">
        <v>7173</v>
      </c>
      <c r="BC30739" s="94">
        <v>1645</v>
      </c>
    </row>
    <row r="30740" spans="1:55">
      <c r="A30740" s="85" t="s">
        <v>156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418</v>
      </c>
      <c r="H30740" s="94">
        <v>41480</v>
      </c>
      <c r="I30740" s="94">
        <v>44042</v>
      </c>
      <c r="J30740" s="94">
        <v>44131</v>
      </c>
      <c r="K30740" s="94">
        <v>89</v>
      </c>
      <c r="O30740" s="94">
        <v>44042</v>
      </c>
      <c r="P30740" s="94">
        <v>44131</v>
      </c>
      <c r="Q30740" s="94">
        <v>89</v>
      </c>
      <c r="R30740" s="94">
        <v>12394</v>
      </c>
      <c r="S30740" s="94">
        <v>24321</v>
      </c>
      <c r="T30740" s="94">
        <v>3915</v>
      </c>
      <c r="V30740" s="94">
        <v>229</v>
      </c>
      <c r="W30740" s="94">
        <v>7</v>
      </c>
      <c r="X30740" s="94">
        <v>3253</v>
      </c>
      <c r="Y30740" s="94">
        <v>14</v>
      </c>
      <c r="AJ30740" s="94">
        <v>12394</v>
      </c>
      <c r="AK30740" s="94">
        <v>24321</v>
      </c>
      <c r="AL30740" s="94">
        <v>3915</v>
      </c>
      <c r="AN30740" s="94">
        <v>229</v>
      </c>
      <c r="AO30740" s="94">
        <v>7</v>
      </c>
      <c r="AP30740" s="94">
        <v>3253</v>
      </c>
      <c r="AQ30740" s="94">
        <v>14</v>
      </c>
      <c r="AS30740" s="94">
        <v>0</v>
      </c>
      <c r="AU30740" s="94">
        <v>89</v>
      </c>
      <c r="AV30740" s="94">
        <v>9863</v>
      </c>
      <c r="AW30740" s="94">
        <v>1594</v>
      </c>
      <c r="AX30740" s="94">
        <v>3429</v>
      </c>
      <c r="AY30740" s="94">
        <v>1183</v>
      </c>
      <c r="AZ30740" s="94">
        <v>15558</v>
      </c>
      <c r="BA30740" s="94">
        <v>3047</v>
      </c>
      <c r="BB30740" s="94">
        <v>7608</v>
      </c>
      <c r="BC30740" s="94">
        <v>1685</v>
      </c>
    </row>
    <row r="30741" spans="1:55">
      <c r="A30741" s="85" t="s">
        <v>156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418</v>
      </c>
      <c r="H30741" s="94">
        <v>43323</v>
      </c>
      <c r="I30741" s="94">
        <v>45407</v>
      </c>
      <c r="J30741" s="94">
        <v>45480</v>
      </c>
      <c r="K30741" s="94">
        <v>72</v>
      </c>
      <c r="O30741" s="94">
        <v>45407</v>
      </c>
      <c r="P30741" s="94">
        <v>45480</v>
      </c>
      <c r="Q30741" s="94">
        <v>72</v>
      </c>
      <c r="R30741" s="94">
        <v>12439</v>
      </c>
      <c r="S30741" s="94">
        <v>25977</v>
      </c>
      <c r="T30741" s="94">
        <v>3915</v>
      </c>
      <c r="V30741" s="94">
        <v>202</v>
      </c>
      <c r="W30741" s="94">
        <v>0</v>
      </c>
      <c r="X30741" s="94">
        <v>2934</v>
      </c>
      <c r="Y30741" s="94">
        <v>14</v>
      </c>
      <c r="AJ30741" s="94">
        <v>12439</v>
      </c>
      <c r="AK30741" s="94">
        <v>25977</v>
      </c>
      <c r="AL30741" s="94">
        <v>3915</v>
      </c>
      <c r="AN30741" s="94">
        <v>202</v>
      </c>
      <c r="AO30741" s="94">
        <v>0</v>
      </c>
      <c r="AP30741" s="94">
        <v>2934</v>
      </c>
      <c r="AQ30741" s="94">
        <v>14</v>
      </c>
      <c r="AS30741" s="94">
        <v>0</v>
      </c>
      <c r="AU30741" s="94">
        <v>72</v>
      </c>
      <c r="AV30741" s="94">
        <v>10101</v>
      </c>
      <c r="AW30741" s="94">
        <v>1659</v>
      </c>
      <c r="AX30741" s="94">
        <v>3479</v>
      </c>
      <c r="AY30741" s="94">
        <v>1214</v>
      </c>
      <c r="AZ30741" s="94">
        <v>16086</v>
      </c>
      <c r="BA30741" s="94">
        <v>3205</v>
      </c>
      <c r="BB30741" s="94">
        <v>7920</v>
      </c>
      <c r="BC30741" s="94">
        <v>1741</v>
      </c>
    </row>
    <row r="30742" spans="1:55">
      <c r="A30742" s="85" t="s">
        <v>156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418</v>
      </c>
      <c r="H30742" s="94">
        <v>43474</v>
      </c>
      <c r="I30742" s="94">
        <v>45254</v>
      </c>
      <c r="J30742" s="94">
        <v>45345</v>
      </c>
      <c r="K30742" s="94">
        <v>91</v>
      </c>
      <c r="O30742" s="94">
        <v>45254</v>
      </c>
      <c r="P30742" s="94">
        <v>45345</v>
      </c>
      <c r="Q30742" s="94">
        <v>91</v>
      </c>
      <c r="R30742" s="94">
        <v>12487</v>
      </c>
      <c r="S30742" s="94">
        <v>25947</v>
      </c>
      <c r="T30742" s="94">
        <v>3915</v>
      </c>
      <c r="V30742" s="94">
        <v>202</v>
      </c>
      <c r="W30742" s="94">
        <v>0</v>
      </c>
      <c r="X30742" s="94">
        <v>2779</v>
      </c>
      <c r="Y30742" s="94">
        <v>14</v>
      </c>
      <c r="AJ30742" s="94">
        <v>12487</v>
      </c>
      <c r="AK30742" s="94">
        <v>25947</v>
      </c>
      <c r="AL30742" s="94">
        <v>3915</v>
      </c>
      <c r="AN30742" s="94">
        <v>202</v>
      </c>
      <c r="AO30742" s="94">
        <v>0</v>
      </c>
      <c r="AP30742" s="94">
        <v>2779</v>
      </c>
      <c r="AQ30742" s="94">
        <v>14</v>
      </c>
      <c r="AS30742" s="94">
        <v>0</v>
      </c>
      <c r="AU30742" s="94">
        <v>90</v>
      </c>
      <c r="AV30742" s="94">
        <v>10040</v>
      </c>
      <c r="AW30742" s="94">
        <v>1661</v>
      </c>
      <c r="AX30742" s="94">
        <v>3482</v>
      </c>
      <c r="AY30742" s="94">
        <v>1210</v>
      </c>
      <c r="AZ30742" s="94">
        <v>16002</v>
      </c>
      <c r="BA30742" s="94">
        <v>3225</v>
      </c>
      <c r="BB30742" s="94">
        <v>7896</v>
      </c>
      <c r="BC30742" s="94">
        <v>1746</v>
      </c>
    </row>
    <row r="30743" spans="1:55">
      <c r="A30743" s="85" t="s">
        <v>156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418</v>
      </c>
      <c r="H30743" s="94">
        <v>43671</v>
      </c>
      <c r="I30743" s="94">
        <v>44858</v>
      </c>
      <c r="J30743" s="94">
        <v>44911</v>
      </c>
      <c r="K30743" s="94">
        <v>53</v>
      </c>
      <c r="O30743" s="94">
        <v>44858</v>
      </c>
      <c r="P30743" s="94">
        <v>44911</v>
      </c>
      <c r="Q30743" s="94">
        <v>53</v>
      </c>
      <c r="R30743" s="94">
        <v>12527</v>
      </c>
      <c r="S30743" s="94">
        <v>25495</v>
      </c>
      <c r="T30743" s="94">
        <v>3915</v>
      </c>
      <c r="V30743" s="94">
        <v>177</v>
      </c>
      <c r="W30743" s="94">
        <v>0</v>
      </c>
      <c r="X30743" s="94">
        <v>2783</v>
      </c>
      <c r="Y30743" s="94">
        <v>14</v>
      </c>
      <c r="AJ30743" s="94">
        <v>12527</v>
      </c>
      <c r="AK30743" s="94">
        <v>25495</v>
      </c>
      <c r="AL30743" s="94">
        <v>3915</v>
      </c>
      <c r="AN30743" s="94">
        <v>177</v>
      </c>
      <c r="AO30743" s="94">
        <v>0</v>
      </c>
      <c r="AP30743" s="94">
        <v>2783</v>
      </c>
      <c r="AQ30743" s="94">
        <v>14</v>
      </c>
      <c r="AS30743" s="94">
        <v>0</v>
      </c>
      <c r="AU30743" s="94">
        <v>53</v>
      </c>
      <c r="AV30743" s="94">
        <v>9926</v>
      </c>
      <c r="AW30743" s="94">
        <v>1649</v>
      </c>
      <c r="AX30743" s="94">
        <v>3480</v>
      </c>
      <c r="AY30743" s="94">
        <v>1206</v>
      </c>
      <c r="AZ30743" s="94">
        <v>15893</v>
      </c>
      <c r="BA30743" s="94">
        <v>3222</v>
      </c>
      <c r="BB30743" s="94">
        <v>7771</v>
      </c>
      <c r="BC30743" s="94">
        <v>1728</v>
      </c>
    </row>
    <row r="30744" spans="1:55">
      <c r="A30744" s="85" t="s">
        <v>156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418</v>
      </c>
      <c r="H30744" s="94">
        <v>42110</v>
      </c>
      <c r="I30744" s="94">
        <v>43911</v>
      </c>
      <c r="J30744" s="94">
        <v>43927</v>
      </c>
      <c r="K30744" s="94">
        <v>15</v>
      </c>
      <c r="O30744" s="94">
        <v>43911</v>
      </c>
      <c r="P30744" s="94">
        <v>43927</v>
      </c>
      <c r="Q30744" s="94">
        <v>15</v>
      </c>
      <c r="R30744" s="94">
        <v>12538</v>
      </c>
      <c r="S30744" s="94">
        <v>24631</v>
      </c>
      <c r="T30744" s="94">
        <v>3915</v>
      </c>
      <c r="V30744" s="94">
        <v>176</v>
      </c>
      <c r="W30744" s="94">
        <v>0</v>
      </c>
      <c r="X30744" s="94">
        <v>2651</v>
      </c>
      <c r="Y30744" s="94">
        <v>16</v>
      </c>
      <c r="AJ30744" s="94">
        <v>12538</v>
      </c>
      <c r="AK30744" s="94">
        <v>24631</v>
      </c>
      <c r="AL30744" s="94">
        <v>3915</v>
      </c>
      <c r="AN30744" s="94">
        <v>176</v>
      </c>
      <c r="AO30744" s="94">
        <v>0</v>
      </c>
      <c r="AP30744" s="94">
        <v>2651</v>
      </c>
      <c r="AQ30744" s="94">
        <v>16</v>
      </c>
      <c r="AS30744" s="94">
        <v>0</v>
      </c>
      <c r="AU30744" s="94">
        <v>15</v>
      </c>
      <c r="AV30744" s="94">
        <v>9721</v>
      </c>
      <c r="AW30744" s="94">
        <v>1606</v>
      </c>
      <c r="AX30744" s="94">
        <v>3442</v>
      </c>
      <c r="AY30744" s="94">
        <v>1180</v>
      </c>
      <c r="AZ30744" s="94">
        <v>15501</v>
      </c>
      <c r="BA30744" s="94">
        <v>3192</v>
      </c>
      <c r="BB30744" s="94">
        <v>7591</v>
      </c>
      <c r="BC30744" s="94">
        <v>1711</v>
      </c>
    </row>
    <row r="30745" spans="1:55">
      <c r="A30745" s="85" t="s">
        <v>156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418</v>
      </c>
      <c r="H30745" s="94">
        <v>40616</v>
      </c>
      <c r="I30745" s="94">
        <v>42221</v>
      </c>
      <c r="J30745" s="94">
        <v>42237</v>
      </c>
      <c r="K30745" s="94">
        <v>15</v>
      </c>
      <c r="O30745" s="94">
        <v>42221</v>
      </c>
      <c r="P30745" s="94">
        <v>42237</v>
      </c>
      <c r="Q30745" s="94">
        <v>15</v>
      </c>
      <c r="R30745" s="94">
        <v>12287</v>
      </c>
      <c r="S30745" s="94">
        <v>23453</v>
      </c>
      <c r="T30745" s="94">
        <v>3915</v>
      </c>
      <c r="V30745" s="94">
        <v>140</v>
      </c>
      <c r="W30745" s="94">
        <v>0</v>
      </c>
      <c r="X30745" s="94">
        <v>2427</v>
      </c>
      <c r="Y30745" s="94">
        <v>13</v>
      </c>
      <c r="AJ30745" s="94">
        <v>12287</v>
      </c>
      <c r="AK30745" s="94">
        <v>23453</v>
      </c>
      <c r="AL30745" s="94">
        <v>3915</v>
      </c>
      <c r="AN30745" s="94">
        <v>140</v>
      </c>
      <c r="AO30745" s="94">
        <v>0</v>
      </c>
      <c r="AP30745" s="94">
        <v>2427</v>
      </c>
      <c r="AQ30745" s="94">
        <v>13</v>
      </c>
      <c r="AS30745" s="94">
        <v>0</v>
      </c>
      <c r="AU30745" s="94">
        <v>15</v>
      </c>
      <c r="AV30745" s="94">
        <v>9365</v>
      </c>
      <c r="AW30745" s="94">
        <v>1552</v>
      </c>
      <c r="AX30745" s="94">
        <v>3392</v>
      </c>
      <c r="AY30745" s="94">
        <v>1149</v>
      </c>
      <c r="AZ30745" s="94">
        <v>14832</v>
      </c>
      <c r="BA30745" s="94">
        <v>3096</v>
      </c>
      <c r="BB30745" s="94">
        <v>7233</v>
      </c>
      <c r="BC30745" s="94">
        <v>1657</v>
      </c>
    </row>
    <row r="30746" spans="1:55">
      <c r="A30746" s="85" t="s">
        <v>156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418</v>
      </c>
      <c r="H30746" s="94">
        <v>39817</v>
      </c>
      <c r="I30746" s="94">
        <v>40502</v>
      </c>
      <c r="J30746" s="94">
        <v>40517</v>
      </c>
      <c r="K30746" s="94">
        <v>14</v>
      </c>
      <c r="O30746" s="94">
        <v>40502</v>
      </c>
      <c r="P30746" s="94">
        <v>40517</v>
      </c>
      <c r="Q30746" s="94">
        <v>14</v>
      </c>
      <c r="R30746" s="94">
        <v>11681</v>
      </c>
      <c r="S30746" s="94">
        <v>22266</v>
      </c>
      <c r="T30746" s="94">
        <v>3915</v>
      </c>
      <c r="V30746" s="94">
        <v>141</v>
      </c>
      <c r="W30746" s="94">
        <v>0</v>
      </c>
      <c r="X30746" s="94">
        <v>2500</v>
      </c>
      <c r="Y30746" s="94">
        <v>13</v>
      </c>
      <c r="AJ30746" s="94">
        <v>11681</v>
      </c>
      <c r="AK30746" s="94">
        <v>22266</v>
      </c>
      <c r="AL30746" s="94">
        <v>3915</v>
      </c>
      <c r="AN30746" s="94">
        <v>141</v>
      </c>
      <c r="AO30746" s="94">
        <v>0</v>
      </c>
      <c r="AP30746" s="94">
        <v>2500</v>
      </c>
      <c r="AQ30746" s="94">
        <v>13</v>
      </c>
      <c r="AS30746" s="94">
        <v>0</v>
      </c>
      <c r="AU30746" s="94">
        <v>14</v>
      </c>
      <c r="AV30746" s="94">
        <v>8951</v>
      </c>
      <c r="AW30746" s="94">
        <v>1494</v>
      </c>
      <c r="AX30746" s="94">
        <v>3356</v>
      </c>
      <c r="AY30746" s="94">
        <v>1114</v>
      </c>
      <c r="AZ30746" s="94">
        <v>14133</v>
      </c>
      <c r="BA30746" s="94">
        <v>2965</v>
      </c>
      <c r="BB30746" s="94">
        <v>6921</v>
      </c>
      <c r="BC30746" s="94">
        <v>1609</v>
      </c>
    </row>
    <row r="30747" spans="1:55">
      <c r="A30747" s="85" t="s">
        <v>156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418</v>
      </c>
      <c r="H30747" s="94">
        <v>38808</v>
      </c>
      <c r="I30747" s="94">
        <v>39250</v>
      </c>
      <c r="J30747" s="94">
        <v>39167</v>
      </c>
      <c r="K30747" s="94">
        <v>-83</v>
      </c>
      <c r="O30747" s="94">
        <v>39250</v>
      </c>
      <c r="P30747" s="94">
        <v>39167</v>
      </c>
      <c r="Q30747" s="94">
        <v>-83</v>
      </c>
      <c r="R30747" s="94">
        <v>10684</v>
      </c>
      <c r="S30747" s="94">
        <v>21958</v>
      </c>
      <c r="T30747" s="94">
        <v>3914</v>
      </c>
      <c r="V30747" s="94">
        <v>194</v>
      </c>
      <c r="W30747" s="94">
        <v>0</v>
      </c>
      <c r="X30747" s="94">
        <v>2403</v>
      </c>
      <c r="Y30747" s="94">
        <v>13</v>
      </c>
      <c r="AJ30747" s="94">
        <v>10684</v>
      </c>
      <c r="AK30747" s="94">
        <v>21958</v>
      </c>
      <c r="AL30747" s="94">
        <v>3914</v>
      </c>
      <c r="AN30747" s="94">
        <v>194</v>
      </c>
      <c r="AO30747" s="94">
        <v>0</v>
      </c>
      <c r="AP30747" s="94">
        <v>2403</v>
      </c>
      <c r="AQ30747" s="94">
        <v>13</v>
      </c>
      <c r="AS30747" s="94">
        <v>0</v>
      </c>
      <c r="AU30747" s="94">
        <v>-83</v>
      </c>
      <c r="AV30747" s="94">
        <v>8617</v>
      </c>
      <c r="AW30747" s="94">
        <v>1425</v>
      </c>
      <c r="AX30747" s="94">
        <v>3318</v>
      </c>
      <c r="AY30747" s="94">
        <v>1091</v>
      </c>
      <c r="AZ30747" s="94">
        <v>13754</v>
      </c>
      <c r="BA30747" s="94">
        <v>2851</v>
      </c>
      <c r="BB30747" s="94">
        <v>6647</v>
      </c>
      <c r="BC30747" s="94">
        <v>1574</v>
      </c>
    </row>
    <row r="30748" spans="1:55">
      <c r="A30748" s="85" t="s">
        <v>156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418</v>
      </c>
      <c r="H30748" s="94">
        <v>38160</v>
      </c>
      <c r="I30748" s="94">
        <v>38575</v>
      </c>
      <c r="J30748" s="94">
        <v>38489</v>
      </c>
      <c r="K30748" s="94">
        <v>-87</v>
      </c>
      <c r="O30748" s="94">
        <v>38575</v>
      </c>
      <c r="P30748" s="94">
        <v>38489</v>
      </c>
      <c r="Q30748" s="94">
        <v>-87</v>
      </c>
      <c r="R30748" s="94">
        <v>10317</v>
      </c>
      <c r="S30748" s="94">
        <v>21539</v>
      </c>
      <c r="T30748" s="94">
        <v>3914</v>
      </c>
      <c r="V30748" s="94">
        <v>169</v>
      </c>
      <c r="W30748" s="94">
        <v>0</v>
      </c>
      <c r="X30748" s="94">
        <v>2535</v>
      </c>
      <c r="Y30748" s="94">
        <v>15</v>
      </c>
      <c r="AJ30748" s="94">
        <v>10317</v>
      </c>
      <c r="AK30748" s="94">
        <v>21539</v>
      </c>
      <c r="AL30748" s="94">
        <v>3914</v>
      </c>
      <c r="AN30748" s="94">
        <v>169</v>
      </c>
      <c r="AO30748" s="94">
        <v>0</v>
      </c>
      <c r="AP30748" s="94">
        <v>2535</v>
      </c>
      <c r="AQ30748" s="94">
        <v>15</v>
      </c>
      <c r="AS30748" s="94">
        <v>0</v>
      </c>
      <c r="AU30748" s="94">
        <v>-87</v>
      </c>
      <c r="AV30748" s="94">
        <v>8393</v>
      </c>
      <c r="AW30748" s="94">
        <v>1411</v>
      </c>
      <c r="AX30748" s="94">
        <v>3295</v>
      </c>
      <c r="AY30748" s="94">
        <v>1079</v>
      </c>
      <c r="AZ30748" s="94">
        <v>13522</v>
      </c>
      <c r="BA30748" s="94">
        <v>2789</v>
      </c>
      <c r="BB30748" s="94">
        <v>6525</v>
      </c>
      <c r="BC30748" s="94">
        <v>1574</v>
      </c>
    </row>
    <row r="30749" spans="1:55">
      <c r="A30749" s="85" t="s">
        <v>156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418</v>
      </c>
      <c r="H30749" s="94">
        <v>37972</v>
      </c>
      <c r="I30749" s="94">
        <v>38434</v>
      </c>
      <c r="J30749" s="94">
        <v>38347</v>
      </c>
      <c r="K30749" s="94">
        <v>-87</v>
      </c>
      <c r="O30749" s="94">
        <v>38434</v>
      </c>
      <c r="P30749" s="94">
        <v>38347</v>
      </c>
      <c r="Q30749" s="94">
        <v>-87</v>
      </c>
      <c r="R30749" s="94">
        <v>9983</v>
      </c>
      <c r="S30749" s="94">
        <v>21362</v>
      </c>
      <c r="T30749" s="94">
        <v>3914</v>
      </c>
      <c r="V30749" s="94">
        <v>169</v>
      </c>
      <c r="W30749" s="94">
        <v>0</v>
      </c>
      <c r="X30749" s="94">
        <v>2904</v>
      </c>
      <c r="Y30749" s="94">
        <v>15</v>
      </c>
      <c r="AJ30749" s="94">
        <v>9983</v>
      </c>
      <c r="AK30749" s="94">
        <v>21362</v>
      </c>
      <c r="AL30749" s="94">
        <v>3914</v>
      </c>
      <c r="AN30749" s="94">
        <v>169</v>
      </c>
      <c r="AO30749" s="94">
        <v>0</v>
      </c>
      <c r="AP30749" s="94">
        <v>2904</v>
      </c>
      <c r="AQ30749" s="94">
        <v>15</v>
      </c>
      <c r="AS30749" s="94">
        <v>0</v>
      </c>
      <c r="AU30749" s="94">
        <v>-87</v>
      </c>
      <c r="AV30749" s="94">
        <v>8301</v>
      </c>
      <c r="AW30749" s="94">
        <v>1401</v>
      </c>
      <c r="AX30749" s="94">
        <v>3278</v>
      </c>
      <c r="AY30749" s="94">
        <v>1076</v>
      </c>
      <c r="AZ30749" s="94">
        <v>13475</v>
      </c>
      <c r="BA30749" s="94">
        <v>2790</v>
      </c>
      <c r="BB30749" s="94">
        <v>6527</v>
      </c>
      <c r="BC30749" s="94">
        <v>1583</v>
      </c>
    </row>
    <row r="30750" spans="1:55">
      <c r="A30750" s="85" t="s">
        <v>156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418</v>
      </c>
      <c r="H30750" s="94">
        <v>38131</v>
      </c>
      <c r="I30750" s="94">
        <v>38845</v>
      </c>
      <c r="J30750" s="94">
        <v>38759</v>
      </c>
      <c r="K30750" s="94">
        <v>-87</v>
      </c>
      <c r="O30750" s="94">
        <v>38845</v>
      </c>
      <c r="P30750" s="94">
        <v>38759</v>
      </c>
      <c r="Q30750" s="94">
        <v>-87</v>
      </c>
      <c r="R30750" s="94">
        <v>9833</v>
      </c>
      <c r="S30750" s="94">
        <v>21504</v>
      </c>
      <c r="T30750" s="94">
        <v>3914</v>
      </c>
      <c r="V30750" s="94">
        <v>169</v>
      </c>
      <c r="W30750" s="94">
        <v>0</v>
      </c>
      <c r="X30750" s="94">
        <v>3325</v>
      </c>
      <c r="Y30750" s="94">
        <v>14</v>
      </c>
      <c r="AJ30750" s="94">
        <v>9833</v>
      </c>
      <c r="AK30750" s="94">
        <v>21504</v>
      </c>
      <c r="AL30750" s="94">
        <v>3914</v>
      </c>
      <c r="AN30750" s="94">
        <v>169</v>
      </c>
      <c r="AO30750" s="94">
        <v>0</v>
      </c>
      <c r="AP30750" s="94">
        <v>3325</v>
      </c>
      <c r="AQ30750" s="94">
        <v>14</v>
      </c>
      <c r="AS30750" s="94">
        <v>0</v>
      </c>
      <c r="AU30750" s="94">
        <v>-87</v>
      </c>
      <c r="AV30750" s="94">
        <v>8346</v>
      </c>
      <c r="AW30750" s="94">
        <v>1423</v>
      </c>
      <c r="AX30750" s="94">
        <v>3294</v>
      </c>
      <c r="AY30750" s="94">
        <v>1080</v>
      </c>
      <c r="AZ30750" s="94">
        <v>13655</v>
      </c>
      <c r="BA30750" s="94">
        <v>2835</v>
      </c>
      <c r="BB30750" s="94">
        <v>6609</v>
      </c>
      <c r="BC30750" s="94">
        <v>1585</v>
      </c>
    </row>
    <row r="30751" spans="1:55">
      <c r="A30751" s="85" t="s">
        <v>156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418</v>
      </c>
      <c r="H30751" s="94">
        <v>39009</v>
      </c>
      <c r="I30751" s="94">
        <v>40086</v>
      </c>
      <c r="J30751" s="94">
        <v>40000</v>
      </c>
      <c r="K30751" s="94">
        <v>-87</v>
      </c>
      <c r="O30751" s="94">
        <v>40086</v>
      </c>
      <c r="P30751" s="94">
        <v>40000</v>
      </c>
      <c r="Q30751" s="94">
        <v>-87</v>
      </c>
      <c r="R30751" s="94">
        <v>9988</v>
      </c>
      <c r="S30751" s="94">
        <v>22415</v>
      </c>
      <c r="T30751" s="94">
        <v>3914</v>
      </c>
      <c r="V30751" s="94">
        <v>170</v>
      </c>
      <c r="W30751" s="94">
        <v>0</v>
      </c>
      <c r="X30751" s="94">
        <v>3501</v>
      </c>
      <c r="Y30751" s="94">
        <v>13</v>
      </c>
      <c r="AJ30751" s="94">
        <v>9988</v>
      </c>
      <c r="AK30751" s="94">
        <v>22415</v>
      </c>
      <c r="AL30751" s="94">
        <v>3914</v>
      </c>
      <c r="AN30751" s="94">
        <v>170</v>
      </c>
      <c r="AO30751" s="94">
        <v>0</v>
      </c>
      <c r="AP30751" s="94">
        <v>3501</v>
      </c>
      <c r="AQ30751" s="94">
        <v>13</v>
      </c>
      <c r="AS30751" s="94">
        <v>0</v>
      </c>
      <c r="AU30751" s="94">
        <v>-87</v>
      </c>
      <c r="AV30751" s="94">
        <v>8598</v>
      </c>
      <c r="AW30751" s="94">
        <v>1488</v>
      </c>
      <c r="AX30751" s="94">
        <v>3314</v>
      </c>
      <c r="AY30751" s="94">
        <v>1102</v>
      </c>
      <c r="AZ30751" s="94">
        <v>14135</v>
      </c>
      <c r="BA30751" s="94">
        <v>2920</v>
      </c>
      <c r="BB30751" s="94">
        <v>6869</v>
      </c>
      <c r="BC30751" s="94">
        <v>1617</v>
      </c>
    </row>
    <row r="30752" spans="1:55">
      <c r="A30752" s="85" t="s">
        <v>156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418</v>
      </c>
      <c r="H30752" s="94">
        <v>41043</v>
      </c>
      <c r="I30752" s="94">
        <v>42475</v>
      </c>
      <c r="J30752" s="94">
        <v>42396</v>
      </c>
      <c r="K30752" s="94">
        <v>-79</v>
      </c>
      <c r="O30752" s="94">
        <v>42475</v>
      </c>
      <c r="P30752" s="94">
        <v>42396</v>
      </c>
      <c r="Q30752" s="94">
        <v>-79</v>
      </c>
      <c r="R30752" s="94">
        <v>11224</v>
      </c>
      <c r="S30752" s="94">
        <v>23759</v>
      </c>
      <c r="T30752" s="94">
        <v>3914</v>
      </c>
      <c r="V30752" s="94">
        <v>206</v>
      </c>
      <c r="W30752" s="94">
        <v>0</v>
      </c>
      <c r="X30752" s="94">
        <v>3279</v>
      </c>
      <c r="Y30752" s="94">
        <v>16</v>
      </c>
      <c r="AJ30752" s="94">
        <v>11224</v>
      </c>
      <c r="AK30752" s="94">
        <v>23759</v>
      </c>
      <c r="AL30752" s="94">
        <v>3914</v>
      </c>
      <c r="AN30752" s="94">
        <v>206</v>
      </c>
      <c r="AO30752" s="94">
        <v>0</v>
      </c>
      <c r="AP30752" s="94">
        <v>3279</v>
      </c>
      <c r="AQ30752" s="94">
        <v>16</v>
      </c>
      <c r="AS30752" s="94">
        <v>0</v>
      </c>
      <c r="AU30752" s="94">
        <v>-80</v>
      </c>
      <c r="AV30752" s="94">
        <v>9114</v>
      </c>
      <c r="AW30752" s="94">
        <v>1620</v>
      </c>
      <c r="AX30752" s="94">
        <v>3342</v>
      </c>
      <c r="AY30752" s="94">
        <v>1140</v>
      </c>
      <c r="AZ30752" s="94">
        <v>15075</v>
      </c>
      <c r="BA30752" s="94">
        <v>3095</v>
      </c>
      <c r="BB30752" s="94">
        <v>7334</v>
      </c>
      <c r="BC30752" s="94">
        <v>1682</v>
      </c>
    </row>
    <row r="30753" spans="1:55">
      <c r="A30753" s="85" t="s">
        <v>156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418</v>
      </c>
      <c r="H30753" s="94">
        <v>43749</v>
      </c>
      <c r="I30753" s="94">
        <v>45296</v>
      </c>
      <c r="J30753" s="94">
        <v>45235</v>
      </c>
      <c r="K30753" s="94">
        <v>-61</v>
      </c>
      <c r="O30753" s="94">
        <v>45296</v>
      </c>
      <c r="P30753" s="94">
        <v>45235</v>
      </c>
      <c r="Q30753" s="94">
        <v>-61</v>
      </c>
      <c r="R30753" s="94">
        <v>11936</v>
      </c>
      <c r="S30753" s="94">
        <v>26407</v>
      </c>
      <c r="T30753" s="94">
        <v>3914</v>
      </c>
      <c r="V30753" s="94">
        <v>230</v>
      </c>
      <c r="W30753" s="94">
        <v>0</v>
      </c>
      <c r="X30753" s="94">
        <v>2736</v>
      </c>
      <c r="Y30753" s="94">
        <v>13</v>
      </c>
      <c r="AJ30753" s="94">
        <v>11936</v>
      </c>
      <c r="AK30753" s="94">
        <v>26407</v>
      </c>
      <c r="AL30753" s="94">
        <v>3914</v>
      </c>
      <c r="AN30753" s="94">
        <v>230</v>
      </c>
      <c r="AO30753" s="94">
        <v>0</v>
      </c>
      <c r="AP30753" s="94">
        <v>2736</v>
      </c>
      <c r="AQ30753" s="94">
        <v>13</v>
      </c>
      <c r="AS30753" s="94">
        <v>-65</v>
      </c>
      <c r="AU30753" s="94">
        <v>3</v>
      </c>
      <c r="AV30753" s="94">
        <v>9769</v>
      </c>
      <c r="AW30753" s="94">
        <v>1731</v>
      </c>
      <c r="AX30753" s="94">
        <v>3380</v>
      </c>
      <c r="AY30753" s="94">
        <v>1195</v>
      </c>
      <c r="AZ30753" s="94">
        <v>16181</v>
      </c>
      <c r="BA30753" s="94">
        <v>3343</v>
      </c>
      <c r="BB30753" s="94">
        <v>7869</v>
      </c>
      <c r="BC30753" s="94">
        <v>1751</v>
      </c>
    </row>
    <row r="30754" spans="1:55">
      <c r="A30754" s="85" t="s">
        <v>156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418</v>
      </c>
      <c r="H30754" s="94">
        <v>45484</v>
      </c>
      <c r="I30754" s="94">
        <v>47481</v>
      </c>
      <c r="J30754" s="94">
        <v>47379</v>
      </c>
      <c r="K30754" s="94">
        <v>-102</v>
      </c>
      <c r="O30754" s="94">
        <v>47481</v>
      </c>
      <c r="P30754" s="94">
        <v>47379</v>
      </c>
      <c r="Q30754" s="94">
        <v>-102</v>
      </c>
      <c r="R30754" s="94">
        <v>12284</v>
      </c>
      <c r="S30754" s="94">
        <v>28564</v>
      </c>
      <c r="T30754" s="94">
        <v>3914</v>
      </c>
      <c r="V30754" s="94">
        <v>231</v>
      </c>
      <c r="W30754" s="94">
        <v>0</v>
      </c>
      <c r="X30754" s="94">
        <v>2373</v>
      </c>
      <c r="Y30754" s="94">
        <v>14</v>
      </c>
      <c r="AJ30754" s="94">
        <v>12284</v>
      </c>
      <c r="AK30754" s="94">
        <v>28564</v>
      </c>
      <c r="AL30754" s="94">
        <v>3914</v>
      </c>
      <c r="AN30754" s="94">
        <v>231</v>
      </c>
      <c r="AO30754" s="94">
        <v>0</v>
      </c>
      <c r="AP30754" s="94">
        <v>2373</v>
      </c>
      <c r="AQ30754" s="94">
        <v>14</v>
      </c>
      <c r="AS30754" s="94">
        <v>-107</v>
      </c>
      <c r="AU30754" s="94">
        <v>5</v>
      </c>
      <c r="AV30754" s="94">
        <v>10309</v>
      </c>
      <c r="AW30754" s="94">
        <v>1825</v>
      </c>
      <c r="AX30754" s="94">
        <v>3426</v>
      </c>
      <c r="AY30754" s="94">
        <v>1289</v>
      </c>
      <c r="AZ30754" s="94">
        <v>17020</v>
      </c>
      <c r="BA30754" s="94">
        <v>3553</v>
      </c>
      <c r="BB30754" s="94">
        <v>8194</v>
      </c>
      <c r="BC30754" s="94">
        <v>1816</v>
      </c>
    </row>
    <row r="30755" spans="1:55">
      <c r="A30755" s="85" t="s">
        <v>156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418</v>
      </c>
      <c r="H30755" s="94">
        <v>46029</v>
      </c>
      <c r="I30755" s="94">
        <v>48623</v>
      </c>
      <c r="J30755" s="94">
        <v>48546</v>
      </c>
      <c r="K30755" s="94">
        <v>-77</v>
      </c>
      <c r="O30755" s="94">
        <v>48623</v>
      </c>
      <c r="P30755" s="94">
        <v>48546</v>
      </c>
      <c r="Q30755" s="94">
        <v>-77</v>
      </c>
      <c r="R30755" s="94">
        <v>12296</v>
      </c>
      <c r="S30755" s="94">
        <v>30036</v>
      </c>
      <c r="T30755" s="94">
        <v>3914</v>
      </c>
      <c r="V30755" s="94">
        <v>231</v>
      </c>
      <c r="W30755" s="94">
        <v>11</v>
      </c>
      <c r="X30755" s="94">
        <v>2044</v>
      </c>
      <c r="Y30755" s="94">
        <v>15</v>
      </c>
      <c r="AJ30755" s="94">
        <v>12296</v>
      </c>
      <c r="AK30755" s="94">
        <v>30036</v>
      </c>
      <c r="AL30755" s="94">
        <v>3914</v>
      </c>
      <c r="AN30755" s="94">
        <v>231</v>
      </c>
      <c r="AO30755" s="94">
        <v>11</v>
      </c>
      <c r="AP30755" s="94">
        <v>2044</v>
      </c>
      <c r="AQ30755" s="94">
        <v>15</v>
      </c>
      <c r="AS30755" s="94">
        <v>-80</v>
      </c>
      <c r="AU30755" s="94">
        <v>2</v>
      </c>
      <c r="AV30755" s="94">
        <v>10588</v>
      </c>
      <c r="AW30755" s="94">
        <v>1856</v>
      </c>
      <c r="AX30755" s="94">
        <v>3438</v>
      </c>
      <c r="AY30755" s="94">
        <v>1336</v>
      </c>
      <c r="AZ30755" s="94">
        <v>17533</v>
      </c>
      <c r="BA30755" s="94">
        <v>3650</v>
      </c>
      <c r="BB30755" s="94">
        <v>8336</v>
      </c>
      <c r="BC30755" s="94">
        <v>1861</v>
      </c>
    </row>
    <row r="30756" spans="1:55">
      <c r="A30756" s="85" t="s">
        <v>156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418</v>
      </c>
      <c r="H30756" s="94">
        <v>46731</v>
      </c>
      <c r="I30756" s="94">
        <v>49687</v>
      </c>
      <c r="J30756" s="94">
        <v>49524</v>
      </c>
      <c r="K30756" s="94">
        <v>-164</v>
      </c>
      <c r="O30756" s="94">
        <v>49687</v>
      </c>
      <c r="P30756" s="94">
        <v>49524</v>
      </c>
      <c r="Q30756" s="94">
        <v>-164</v>
      </c>
      <c r="R30756" s="94">
        <v>12312</v>
      </c>
      <c r="S30756" s="94">
        <v>30945</v>
      </c>
      <c r="T30756" s="94">
        <v>3914</v>
      </c>
      <c r="V30756" s="94">
        <v>245</v>
      </c>
      <c r="W30756" s="94">
        <v>53</v>
      </c>
      <c r="X30756" s="94">
        <v>2036</v>
      </c>
      <c r="Y30756" s="94">
        <v>19</v>
      </c>
      <c r="AJ30756" s="94">
        <v>12312</v>
      </c>
      <c r="AK30756" s="94">
        <v>30945</v>
      </c>
      <c r="AL30756" s="94">
        <v>3914</v>
      </c>
      <c r="AN30756" s="94">
        <v>245</v>
      </c>
      <c r="AO30756" s="94">
        <v>53</v>
      </c>
      <c r="AP30756" s="94">
        <v>2036</v>
      </c>
      <c r="AQ30756" s="94">
        <v>19</v>
      </c>
      <c r="AS30756" s="94">
        <v>0</v>
      </c>
      <c r="AU30756" s="94">
        <v>-164</v>
      </c>
      <c r="AV30756" s="94">
        <v>10896</v>
      </c>
      <c r="AW30756" s="94">
        <v>1903</v>
      </c>
      <c r="AX30756" s="94">
        <v>3437</v>
      </c>
      <c r="AY30756" s="94">
        <v>1299</v>
      </c>
      <c r="AZ30756" s="94">
        <v>17952</v>
      </c>
      <c r="BA30756" s="94">
        <v>3799</v>
      </c>
      <c r="BB30756" s="94">
        <v>8464</v>
      </c>
      <c r="BC30756" s="94">
        <v>1908</v>
      </c>
    </row>
    <row r="30757" spans="1:55">
      <c r="A30757" s="85" t="s">
        <v>156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418</v>
      </c>
      <c r="H30757" s="94">
        <v>47163</v>
      </c>
      <c r="I30757" s="94">
        <v>50686</v>
      </c>
      <c r="J30757" s="94">
        <v>50458</v>
      </c>
      <c r="K30757" s="94">
        <v>-227</v>
      </c>
      <c r="O30757" s="94">
        <v>50686</v>
      </c>
      <c r="P30757" s="94">
        <v>50458</v>
      </c>
      <c r="Q30757" s="94">
        <v>-227</v>
      </c>
      <c r="R30757" s="94">
        <v>12285</v>
      </c>
      <c r="S30757" s="94">
        <v>32193</v>
      </c>
      <c r="T30757" s="94">
        <v>3914</v>
      </c>
      <c r="V30757" s="94">
        <v>251</v>
      </c>
      <c r="W30757" s="94">
        <v>121</v>
      </c>
      <c r="X30757" s="94">
        <v>1677</v>
      </c>
      <c r="Y30757" s="94">
        <v>18</v>
      </c>
      <c r="AJ30757" s="94">
        <v>12285</v>
      </c>
      <c r="AK30757" s="94">
        <v>32193</v>
      </c>
      <c r="AL30757" s="94">
        <v>3914</v>
      </c>
      <c r="AN30757" s="94">
        <v>251</v>
      </c>
      <c r="AO30757" s="94">
        <v>121</v>
      </c>
      <c r="AP30757" s="94">
        <v>1677</v>
      </c>
      <c r="AQ30757" s="94">
        <v>18</v>
      </c>
      <c r="AS30757" s="94">
        <v>0</v>
      </c>
      <c r="AU30757" s="94">
        <v>-228</v>
      </c>
      <c r="AV30757" s="94">
        <v>11203</v>
      </c>
      <c r="AW30757" s="94">
        <v>1930</v>
      </c>
      <c r="AX30757" s="94">
        <v>3450</v>
      </c>
      <c r="AY30757" s="94">
        <v>1330</v>
      </c>
      <c r="AZ30757" s="94">
        <v>18302</v>
      </c>
      <c r="BA30757" s="94">
        <v>3911</v>
      </c>
      <c r="BB30757" s="94">
        <v>8633</v>
      </c>
      <c r="BC30757" s="94">
        <v>1903</v>
      </c>
    </row>
    <row r="30758" spans="1:55">
      <c r="A30758" s="85" t="s">
        <v>156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418</v>
      </c>
      <c r="H30758" s="94">
        <v>47435</v>
      </c>
      <c r="I30758" s="94">
        <v>51306</v>
      </c>
      <c r="J30758" s="94">
        <v>51320</v>
      </c>
      <c r="K30758" s="94">
        <v>15</v>
      </c>
      <c r="O30758" s="94">
        <v>51306</v>
      </c>
      <c r="P30758" s="94">
        <v>51320</v>
      </c>
      <c r="Q30758" s="94">
        <v>15</v>
      </c>
      <c r="R30758" s="94">
        <v>12332</v>
      </c>
      <c r="S30758" s="94">
        <v>33586</v>
      </c>
      <c r="T30758" s="94">
        <v>3914</v>
      </c>
      <c r="V30758" s="94">
        <v>213</v>
      </c>
      <c r="W30758" s="94">
        <v>129</v>
      </c>
      <c r="X30758" s="94">
        <v>1130</v>
      </c>
      <c r="Y30758" s="94">
        <v>17</v>
      </c>
      <c r="AJ30758" s="94">
        <v>12332</v>
      </c>
      <c r="AK30758" s="94">
        <v>33586</v>
      </c>
      <c r="AL30758" s="94">
        <v>3914</v>
      </c>
      <c r="AN30758" s="94">
        <v>213</v>
      </c>
      <c r="AO30758" s="94">
        <v>129</v>
      </c>
      <c r="AP30758" s="94">
        <v>1130</v>
      </c>
      <c r="AQ30758" s="94">
        <v>17</v>
      </c>
      <c r="AS30758" s="94">
        <v>0</v>
      </c>
      <c r="AU30758" s="94">
        <v>14</v>
      </c>
      <c r="AV30758" s="94">
        <v>11396</v>
      </c>
      <c r="AW30758" s="94">
        <v>1929</v>
      </c>
      <c r="AX30758" s="94">
        <v>3430</v>
      </c>
      <c r="AY30758" s="94">
        <v>1403</v>
      </c>
      <c r="AZ30758" s="94">
        <v>18545</v>
      </c>
      <c r="BA30758" s="94">
        <v>3958</v>
      </c>
      <c r="BB30758" s="94">
        <v>8739</v>
      </c>
      <c r="BC30758" s="94">
        <v>1894</v>
      </c>
    </row>
    <row r="30759" spans="1:55">
      <c r="A30759" s="85" t="s">
        <v>156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418</v>
      </c>
      <c r="H30759" s="94">
        <v>47153</v>
      </c>
      <c r="I30759" s="94">
        <v>51411</v>
      </c>
      <c r="J30759" s="94">
        <v>51138</v>
      </c>
      <c r="K30759" s="94">
        <v>-273</v>
      </c>
      <c r="O30759" s="94">
        <v>51411</v>
      </c>
      <c r="P30759" s="94">
        <v>51138</v>
      </c>
      <c r="Q30759" s="94">
        <v>-273</v>
      </c>
      <c r="R30759" s="94">
        <v>12256</v>
      </c>
      <c r="S30759" s="94">
        <v>33244</v>
      </c>
      <c r="T30759" s="94">
        <v>3914</v>
      </c>
      <c r="V30759" s="94">
        <v>213</v>
      </c>
      <c r="W30759" s="94">
        <v>150</v>
      </c>
      <c r="X30759" s="94">
        <v>1346</v>
      </c>
      <c r="Y30759" s="94">
        <v>15</v>
      </c>
      <c r="AJ30759" s="94">
        <v>12256</v>
      </c>
      <c r="AK30759" s="94">
        <v>33244</v>
      </c>
      <c r="AL30759" s="94">
        <v>3914</v>
      </c>
      <c r="AN30759" s="94">
        <v>213</v>
      </c>
      <c r="AO30759" s="94">
        <v>150</v>
      </c>
      <c r="AP30759" s="94">
        <v>1346</v>
      </c>
      <c r="AQ30759" s="94">
        <v>15</v>
      </c>
      <c r="AS30759" s="94">
        <v>0</v>
      </c>
      <c r="AU30759" s="94">
        <v>-273</v>
      </c>
      <c r="AV30759" s="94">
        <v>11432</v>
      </c>
      <c r="AW30759" s="94">
        <v>1971</v>
      </c>
      <c r="AX30759" s="94">
        <v>3445</v>
      </c>
      <c r="AY30759" s="94">
        <v>1301</v>
      </c>
      <c r="AZ30759" s="94">
        <v>18556</v>
      </c>
      <c r="BA30759" s="94">
        <v>4026</v>
      </c>
      <c r="BB30759" s="94">
        <v>8796</v>
      </c>
      <c r="BC30759" s="94">
        <v>1886</v>
      </c>
    </row>
    <row r="30760" spans="1:55">
      <c r="A30760" s="85" t="s">
        <v>156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418</v>
      </c>
      <c r="H30760" s="94">
        <v>46996</v>
      </c>
      <c r="I30760" s="94">
        <v>51492</v>
      </c>
      <c r="J30760" s="94">
        <v>51302</v>
      </c>
      <c r="K30760" s="94">
        <v>-190</v>
      </c>
      <c r="O30760" s="94">
        <v>51492</v>
      </c>
      <c r="P30760" s="94">
        <v>51302</v>
      </c>
      <c r="Q30760" s="94">
        <v>-190</v>
      </c>
      <c r="R30760" s="94">
        <v>12172</v>
      </c>
      <c r="S30760" s="94">
        <v>33512</v>
      </c>
      <c r="T30760" s="94">
        <v>3914</v>
      </c>
      <c r="V30760" s="94">
        <v>213</v>
      </c>
      <c r="W30760" s="94">
        <v>194</v>
      </c>
      <c r="X30760" s="94">
        <v>1281</v>
      </c>
      <c r="Y30760" s="94">
        <v>15</v>
      </c>
      <c r="AJ30760" s="94">
        <v>12172</v>
      </c>
      <c r="AK30760" s="94">
        <v>33512</v>
      </c>
      <c r="AL30760" s="94">
        <v>3914</v>
      </c>
      <c r="AN30760" s="94">
        <v>213</v>
      </c>
      <c r="AO30760" s="94">
        <v>194</v>
      </c>
      <c r="AP30760" s="94">
        <v>1281</v>
      </c>
      <c r="AQ30760" s="94">
        <v>15</v>
      </c>
      <c r="AS30760" s="94">
        <v>0</v>
      </c>
      <c r="AU30760" s="94">
        <v>-191</v>
      </c>
      <c r="AV30760" s="94">
        <v>11542</v>
      </c>
      <c r="AW30760" s="94">
        <v>1974</v>
      </c>
      <c r="AX30760" s="94">
        <v>3439</v>
      </c>
      <c r="AY30760" s="94">
        <v>1304</v>
      </c>
      <c r="AZ30760" s="94">
        <v>18486</v>
      </c>
      <c r="BA30760" s="94">
        <v>4042</v>
      </c>
      <c r="BB30760" s="94">
        <v>8827</v>
      </c>
      <c r="BC30760" s="94">
        <v>1878</v>
      </c>
    </row>
    <row r="30761" spans="1:55">
      <c r="A30761" s="85" t="s">
        <v>156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418</v>
      </c>
      <c r="H30761" s="94">
        <v>46628</v>
      </c>
      <c r="I30761" s="94">
        <v>51258</v>
      </c>
      <c r="J30761" s="94">
        <v>50941</v>
      </c>
      <c r="K30761" s="94">
        <v>-317</v>
      </c>
      <c r="O30761" s="94">
        <v>51258</v>
      </c>
      <c r="P30761" s="94">
        <v>50941</v>
      </c>
      <c r="Q30761" s="94">
        <v>-317</v>
      </c>
      <c r="R30761" s="94">
        <v>11957</v>
      </c>
      <c r="S30761" s="94">
        <v>32978</v>
      </c>
      <c r="T30761" s="94">
        <v>3913</v>
      </c>
      <c r="V30761" s="94">
        <v>213</v>
      </c>
      <c r="W30761" s="94">
        <v>154</v>
      </c>
      <c r="X30761" s="94">
        <v>1711</v>
      </c>
      <c r="Y30761" s="94">
        <v>15</v>
      </c>
      <c r="AJ30761" s="94">
        <v>11957</v>
      </c>
      <c r="AK30761" s="94">
        <v>32978</v>
      </c>
      <c r="AL30761" s="94">
        <v>3913</v>
      </c>
      <c r="AN30761" s="94">
        <v>213</v>
      </c>
      <c r="AO30761" s="94">
        <v>154</v>
      </c>
      <c r="AP30761" s="94">
        <v>1711</v>
      </c>
      <c r="AQ30761" s="94">
        <v>15</v>
      </c>
      <c r="AS30761" s="94">
        <v>0</v>
      </c>
      <c r="AU30761" s="94">
        <v>-317</v>
      </c>
      <c r="AV30761" s="94">
        <v>11448</v>
      </c>
      <c r="AW30761" s="94">
        <v>1944</v>
      </c>
      <c r="AX30761" s="94">
        <v>3423</v>
      </c>
      <c r="AY30761" s="94">
        <v>1312</v>
      </c>
      <c r="AZ30761" s="94">
        <v>18352</v>
      </c>
      <c r="BA30761" s="94">
        <v>4062</v>
      </c>
      <c r="BB30761" s="94">
        <v>8854</v>
      </c>
      <c r="BC30761" s="94">
        <v>1868</v>
      </c>
    </row>
    <row r="30762" spans="1:55">
      <c r="A30762" s="85" t="s">
        <v>156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418</v>
      </c>
      <c r="H30762" s="94">
        <v>46425</v>
      </c>
      <c r="I30762" s="94">
        <v>51148</v>
      </c>
      <c r="J30762" s="94">
        <v>50993</v>
      </c>
      <c r="K30762" s="94">
        <v>-156</v>
      </c>
      <c r="O30762" s="94">
        <v>51148</v>
      </c>
      <c r="P30762" s="94">
        <v>50993</v>
      </c>
      <c r="Q30762" s="94">
        <v>-156</v>
      </c>
      <c r="R30762" s="94">
        <v>11937</v>
      </c>
      <c r="S30762" s="94">
        <v>32754</v>
      </c>
      <c r="T30762" s="94">
        <v>3913</v>
      </c>
      <c r="V30762" s="94">
        <v>249</v>
      </c>
      <c r="W30762" s="94">
        <v>99</v>
      </c>
      <c r="X30762" s="94">
        <v>2027</v>
      </c>
      <c r="Y30762" s="94">
        <v>14</v>
      </c>
      <c r="AJ30762" s="94">
        <v>11937</v>
      </c>
      <c r="AK30762" s="94">
        <v>32754</v>
      </c>
      <c r="AL30762" s="94">
        <v>3913</v>
      </c>
      <c r="AN30762" s="94">
        <v>249</v>
      </c>
      <c r="AO30762" s="94">
        <v>99</v>
      </c>
      <c r="AP30762" s="94">
        <v>2027</v>
      </c>
      <c r="AQ30762" s="94">
        <v>14</v>
      </c>
      <c r="AS30762" s="94">
        <v>0</v>
      </c>
      <c r="AU30762" s="94">
        <v>-156</v>
      </c>
      <c r="AV30762" s="94">
        <v>11433</v>
      </c>
      <c r="AW30762" s="94">
        <v>1963</v>
      </c>
      <c r="AX30762" s="94">
        <v>3412</v>
      </c>
      <c r="AY30762" s="94">
        <v>1317</v>
      </c>
      <c r="AZ30762" s="94">
        <v>18204</v>
      </c>
      <c r="BA30762" s="94">
        <v>4098</v>
      </c>
      <c r="BB30762" s="94">
        <v>8856</v>
      </c>
      <c r="BC30762" s="94">
        <v>1870</v>
      </c>
    </row>
    <row r="30763" spans="1:55">
      <c r="A30763" s="85" t="s">
        <v>156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418</v>
      </c>
      <c r="H30763" s="94">
        <v>46996</v>
      </c>
      <c r="I30763" s="94">
        <v>51402</v>
      </c>
      <c r="J30763" s="94">
        <v>51235</v>
      </c>
      <c r="K30763" s="94">
        <v>-168</v>
      </c>
      <c r="O30763" s="94">
        <v>51402</v>
      </c>
      <c r="P30763" s="94">
        <v>51235</v>
      </c>
      <c r="Q30763" s="94">
        <v>-168</v>
      </c>
      <c r="R30763" s="94">
        <v>11861</v>
      </c>
      <c r="S30763" s="94">
        <v>33317</v>
      </c>
      <c r="T30763" s="94">
        <v>3912</v>
      </c>
      <c r="V30763" s="94">
        <v>283</v>
      </c>
      <c r="W30763" s="94">
        <v>47</v>
      </c>
      <c r="X30763" s="94">
        <v>1800</v>
      </c>
      <c r="Y30763" s="94">
        <v>15</v>
      </c>
      <c r="AJ30763" s="94">
        <v>11861</v>
      </c>
      <c r="AK30763" s="94">
        <v>33317</v>
      </c>
      <c r="AL30763" s="94">
        <v>3912</v>
      </c>
      <c r="AN30763" s="94">
        <v>283</v>
      </c>
      <c r="AO30763" s="94">
        <v>47</v>
      </c>
      <c r="AP30763" s="94">
        <v>1800</v>
      </c>
      <c r="AQ30763" s="94">
        <v>15</v>
      </c>
      <c r="AS30763" s="94">
        <v>-15</v>
      </c>
      <c r="AU30763" s="94">
        <v>-153</v>
      </c>
      <c r="AV30763" s="94">
        <v>11480</v>
      </c>
      <c r="AW30763" s="94">
        <v>1963</v>
      </c>
      <c r="AX30763" s="94">
        <v>3419</v>
      </c>
      <c r="AY30763" s="94">
        <v>1322</v>
      </c>
      <c r="AZ30763" s="94">
        <v>18283</v>
      </c>
      <c r="BA30763" s="94">
        <v>4133</v>
      </c>
      <c r="BB30763" s="94">
        <v>8903</v>
      </c>
      <c r="BC30763" s="94">
        <v>1881</v>
      </c>
    </row>
    <row r="30764" spans="1:55">
      <c r="A30764" s="85" t="s">
        <v>156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418</v>
      </c>
      <c r="H30764" s="94">
        <v>48861</v>
      </c>
      <c r="I30764" s="94">
        <v>52713</v>
      </c>
      <c r="J30764" s="94">
        <v>52286</v>
      </c>
      <c r="K30764" s="94">
        <v>-427</v>
      </c>
      <c r="O30764" s="94">
        <v>52713</v>
      </c>
      <c r="P30764" s="94">
        <v>52286</v>
      </c>
      <c r="Q30764" s="94">
        <v>-427</v>
      </c>
      <c r="R30764" s="94">
        <v>11716</v>
      </c>
      <c r="S30764" s="94">
        <v>34850</v>
      </c>
      <c r="T30764" s="94">
        <v>3913</v>
      </c>
      <c r="V30764" s="94">
        <v>237</v>
      </c>
      <c r="W30764" s="94">
        <v>6</v>
      </c>
      <c r="X30764" s="94">
        <v>1550</v>
      </c>
      <c r="Y30764" s="94">
        <v>15</v>
      </c>
      <c r="AJ30764" s="94">
        <v>11716</v>
      </c>
      <c r="AK30764" s="94">
        <v>34850</v>
      </c>
      <c r="AL30764" s="94">
        <v>3913</v>
      </c>
      <c r="AN30764" s="94">
        <v>237</v>
      </c>
      <c r="AO30764" s="94">
        <v>6</v>
      </c>
      <c r="AP30764" s="94">
        <v>1550</v>
      </c>
      <c r="AQ30764" s="94">
        <v>15</v>
      </c>
      <c r="AS30764" s="94">
        <v>-165</v>
      </c>
      <c r="AU30764" s="94">
        <v>-262</v>
      </c>
      <c r="AV30764" s="94">
        <v>11765</v>
      </c>
      <c r="AW30764" s="94">
        <v>2022</v>
      </c>
      <c r="AX30764" s="94">
        <v>3433</v>
      </c>
      <c r="AY30764" s="94">
        <v>1347</v>
      </c>
      <c r="AZ30764" s="94">
        <v>18804</v>
      </c>
      <c r="BA30764" s="94">
        <v>4247</v>
      </c>
      <c r="BB30764" s="94">
        <v>9127</v>
      </c>
      <c r="BC30764" s="94">
        <v>1920</v>
      </c>
    </row>
    <row r="30765" spans="1:55">
      <c r="A30765" s="85" t="s">
        <v>156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418</v>
      </c>
      <c r="H30765" s="94">
        <v>50539</v>
      </c>
      <c r="I30765" s="94">
        <v>53301</v>
      </c>
      <c r="J30765" s="94">
        <v>52513</v>
      </c>
      <c r="K30765" s="94">
        <v>-789</v>
      </c>
      <c r="O30765" s="94">
        <v>53301</v>
      </c>
      <c r="P30765" s="94">
        <v>52513</v>
      </c>
      <c r="Q30765" s="94">
        <v>-789</v>
      </c>
      <c r="R30765" s="94">
        <v>11711</v>
      </c>
      <c r="S30765" s="94">
        <v>35442</v>
      </c>
      <c r="T30765" s="94">
        <v>3913</v>
      </c>
      <c r="V30765" s="94">
        <v>227</v>
      </c>
      <c r="W30765" s="94">
        <v>0</v>
      </c>
      <c r="X30765" s="94">
        <v>1203</v>
      </c>
      <c r="Y30765" s="94">
        <v>16</v>
      </c>
      <c r="AJ30765" s="94">
        <v>11711</v>
      </c>
      <c r="AK30765" s="94">
        <v>35442</v>
      </c>
      <c r="AL30765" s="94">
        <v>3913</v>
      </c>
      <c r="AN30765" s="94">
        <v>227</v>
      </c>
      <c r="AO30765" s="94">
        <v>0</v>
      </c>
      <c r="AP30765" s="94">
        <v>1203</v>
      </c>
      <c r="AQ30765" s="94">
        <v>16</v>
      </c>
      <c r="AS30765" s="94">
        <v>-126</v>
      </c>
      <c r="AU30765" s="94">
        <v>-663</v>
      </c>
      <c r="AV30765" s="94">
        <v>11856</v>
      </c>
      <c r="AW30765" s="94">
        <v>2010</v>
      </c>
      <c r="AX30765" s="94">
        <v>3469</v>
      </c>
      <c r="AY30765" s="94">
        <v>1361</v>
      </c>
      <c r="AZ30765" s="94">
        <v>18981</v>
      </c>
      <c r="BA30765" s="94">
        <v>4417</v>
      </c>
      <c r="BB30765" s="94">
        <v>9253</v>
      </c>
      <c r="BC30765" s="94">
        <v>1965</v>
      </c>
    </row>
    <row r="30766" spans="1:55">
      <c r="A30766" s="85" t="s">
        <v>156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418</v>
      </c>
      <c r="H30766" s="94">
        <v>49604</v>
      </c>
      <c r="I30766" s="94">
        <v>52365</v>
      </c>
      <c r="J30766" s="94">
        <v>51760</v>
      </c>
      <c r="K30766" s="94">
        <v>-605</v>
      </c>
      <c r="O30766" s="94">
        <v>52365</v>
      </c>
      <c r="P30766" s="94">
        <v>51760</v>
      </c>
      <c r="Q30766" s="94">
        <v>-605</v>
      </c>
      <c r="R30766" s="94">
        <v>11808</v>
      </c>
      <c r="S30766" s="94">
        <v>35037</v>
      </c>
      <c r="T30766" s="94">
        <v>3914</v>
      </c>
      <c r="V30766" s="94">
        <v>227</v>
      </c>
      <c r="W30766" s="94">
        <v>0</v>
      </c>
      <c r="X30766" s="94">
        <v>759</v>
      </c>
      <c r="Y30766" s="94">
        <v>14</v>
      </c>
      <c r="AJ30766" s="94">
        <v>11808</v>
      </c>
      <c r="AK30766" s="94">
        <v>35037</v>
      </c>
      <c r="AL30766" s="94">
        <v>3914</v>
      </c>
      <c r="AN30766" s="94">
        <v>227</v>
      </c>
      <c r="AO30766" s="94">
        <v>0</v>
      </c>
      <c r="AP30766" s="94">
        <v>759</v>
      </c>
      <c r="AQ30766" s="94">
        <v>14</v>
      </c>
      <c r="AS30766" s="94">
        <v>-4</v>
      </c>
      <c r="AU30766" s="94">
        <v>-602</v>
      </c>
      <c r="AV30766" s="94">
        <v>11711</v>
      </c>
      <c r="AW30766" s="94">
        <v>1980</v>
      </c>
      <c r="AX30766" s="94">
        <v>3471</v>
      </c>
      <c r="AY30766" s="94">
        <v>1340</v>
      </c>
      <c r="AZ30766" s="94">
        <v>18496</v>
      </c>
      <c r="BA30766" s="94">
        <v>4392</v>
      </c>
      <c r="BB30766" s="94">
        <v>9064</v>
      </c>
      <c r="BC30766" s="94">
        <v>1942</v>
      </c>
    </row>
    <row r="30767" spans="1:55">
      <c r="A30767" s="85" t="s">
        <v>156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418</v>
      </c>
      <c r="H30767" s="94">
        <v>48283</v>
      </c>
      <c r="I30767" s="94">
        <v>51084</v>
      </c>
      <c r="J30767" s="94">
        <v>50824</v>
      </c>
      <c r="K30767" s="94">
        <v>-260</v>
      </c>
      <c r="O30767" s="94">
        <v>51084</v>
      </c>
      <c r="P30767" s="94">
        <v>50824</v>
      </c>
      <c r="Q30767" s="94">
        <v>-260</v>
      </c>
      <c r="R30767" s="94">
        <v>11816</v>
      </c>
      <c r="S30767" s="94">
        <v>34188</v>
      </c>
      <c r="T30767" s="94">
        <v>3914</v>
      </c>
      <c r="V30767" s="94">
        <v>256</v>
      </c>
      <c r="W30767" s="94">
        <v>0</v>
      </c>
      <c r="X30767" s="94">
        <v>634</v>
      </c>
      <c r="Y30767" s="94">
        <v>14</v>
      </c>
      <c r="AJ30767" s="94">
        <v>11816</v>
      </c>
      <c r="AK30767" s="94">
        <v>34188</v>
      </c>
      <c r="AL30767" s="94">
        <v>3914</v>
      </c>
      <c r="AN30767" s="94">
        <v>256</v>
      </c>
      <c r="AO30767" s="94">
        <v>0</v>
      </c>
      <c r="AP30767" s="94">
        <v>634</v>
      </c>
      <c r="AQ30767" s="94">
        <v>14</v>
      </c>
      <c r="AS30767" s="94">
        <v>0</v>
      </c>
      <c r="AU30767" s="94">
        <v>-260</v>
      </c>
      <c r="AV30767" s="94">
        <v>11468</v>
      </c>
      <c r="AW30767" s="94">
        <v>1924</v>
      </c>
      <c r="AX30767" s="94">
        <v>3430</v>
      </c>
      <c r="AY30767" s="94">
        <v>1308</v>
      </c>
      <c r="AZ30767" s="94">
        <v>17920</v>
      </c>
      <c r="BA30767" s="94">
        <v>4333</v>
      </c>
      <c r="BB30767" s="94">
        <v>8835</v>
      </c>
      <c r="BC30767" s="94">
        <v>1908</v>
      </c>
    </row>
    <row r="30768" spans="1:55">
      <c r="A30768" s="85" t="s">
        <v>156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418</v>
      </c>
      <c r="H30768" s="94">
        <v>46747</v>
      </c>
      <c r="I30768" s="94">
        <v>49232</v>
      </c>
      <c r="J30768" s="94">
        <v>48983</v>
      </c>
      <c r="K30768" s="94">
        <v>-249</v>
      </c>
      <c r="O30768" s="94">
        <v>49232</v>
      </c>
      <c r="P30768" s="94">
        <v>48983</v>
      </c>
      <c r="Q30768" s="94">
        <v>-249</v>
      </c>
      <c r="R30768" s="94">
        <v>11675</v>
      </c>
      <c r="S30768" s="94">
        <v>32241</v>
      </c>
      <c r="T30768" s="94">
        <v>3914</v>
      </c>
      <c r="V30768" s="94">
        <v>257</v>
      </c>
      <c r="W30768" s="94">
        <v>0</v>
      </c>
      <c r="X30768" s="94">
        <v>878</v>
      </c>
      <c r="Y30768" s="94">
        <v>17</v>
      </c>
      <c r="AJ30768" s="94">
        <v>11675</v>
      </c>
      <c r="AK30768" s="94">
        <v>32241</v>
      </c>
      <c r="AL30768" s="94">
        <v>3914</v>
      </c>
      <c r="AN30768" s="94">
        <v>257</v>
      </c>
      <c r="AO30768" s="94">
        <v>0</v>
      </c>
      <c r="AP30768" s="94">
        <v>878</v>
      </c>
      <c r="AQ30768" s="94">
        <v>17</v>
      </c>
      <c r="AS30768" s="94">
        <v>0</v>
      </c>
      <c r="AU30768" s="94">
        <v>-250</v>
      </c>
      <c r="AV30768" s="94">
        <v>11055</v>
      </c>
      <c r="AW30768" s="94">
        <v>1841</v>
      </c>
      <c r="AX30768" s="94">
        <v>3376</v>
      </c>
      <c r="AY30768" s="94">
        <v>1275</v>
      </c>
      <c r="AZ30768" s="94">
        <v>17136</v>
      </c>
      <c r="BA30768" s="94">
        <v>4218</v>
      </c>
      <c r="BB30768" s="94">
        <v>8512</v>
      </c>
      <c r="BC30768" s="94">
        <v>1875</v>
      </c>
    </row>
    <row r="30769" spans="1:55">
      <c r="A30769" s="85" t="s">
        <v>156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418</v>
      </c>
      <c r="H30769" s="94">
        <v>44543</v>
      </c>
      <c r="I30769" s="94">
        <v>46676</v>
      </c>
      <c r="J30769" s="94">
        <v>46532</v>
      </c>
      <c r="K30769" s="94">
        <v>-145</v>
      </c>
      <c r="O30769" s="94">
        <v>46676</v>
      </c>
      <c r="P30769" s="94">
        <v>46532</v>
      </c>
      <c r="Q30769" s="94">
        <v>-145</v>
      </c>
      <c r="R30769" s="94">
        <v>11708</v>
      </c>
      <c r="S30769" s="94">
        <v>29767</v>
      </c>
      <c r="T30769" s="94">
        <v>3913</v>
      </c>
      <c r="V30769" s="94">
        <v>256</v>
      </c>
      <c r="W30769" s="94">
        <v>0</v>
      </c>
      <c r="X30769" s="94">
        <v>871</v>
      </c>
      <c r="Y30769" s="94">
        <v>16</v>
      </c>
      <c r="AJ30769" s="94">
        <v>11708</v>
      </c>
      <c r="AK30769" s="94">
        <v>29767</v>
      </c>
      <c r="AL30769" s="94">
        <v>3913</v>
      </c>
      <c r="AN30769" s="94">
        <v>256</v>
      </c>
      <c r="AO30769" s="94">
        <v>0</v>
      </c>
      <c r="AP30769" s="94">
        <v>871</v>
      </c>
      <c r="AQ30769" s="94">
        <v>16</v>
      </c>
      <c r="AS30769" s="94">
        <v>0</v>
      </c>
      <c r="AU30769" s="94">
        <v>-145</v>
      </c>
      <c r="AV30769" s="94">
        <v>10468</v>
      </c>
      <c r="AW30769" s="94">
        <v>1727</v>
      </c>
      <c r="AX30769" s="94">
        <v>3324</v>
      </c>
      <c r="AY30769" s="94">
        <v>1216</v>
      </c>
      <c r="AZ30769" s="94">
        <v>16141</v>
      </c>
      <c r="BA30769" s="94">
        <v>4011</v>
      </c>
      <c r="BB30769" s="94">
        <v>8068</v>
      </c>
      <c r="BC30769" s="94">
        <v>1793</v>
      </c>
    </row>
    <row r="30770" spans="1:55">
      <c r="A30770" s="85" t="s">
        <v>156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418</v>
      </c>
      <c r="H30770" s="94">
        <v>42242</v>
      </c>
      <c r="I30770" s="94">
        <v>44330</v>
      </c>
      <c r="J30770" s="94">
        <v>44218</v>
      </c>
      <c r="K30770" s="94">
        <v>-112</v>
      </c>
      <c r="O30770" s="94">
        <v>44330</v>
      </c>
      <c r="P30770" s="94">
        <v>44218</v>
      </c>
      <c r="Q30770" s="94">
        <v>-112</v>
      </c>
      <c r="R30770" s="94">
        <v>11846</v>
      </c>
      <c r="S30770" s="94">
        <v>27429</v>
      </c>
      <c r="T30770" s="94">
        <v>3914</v>
      </c>
      <c r="V30770" s="94">
        <v>256</v>
      </c>
      <c r="W30770" s="94">
        <v>0</v>
      </c>
      <c r="X30770" s="94">
        <v>755</v>
      </c>
      <c r="Y30770" s="94">
        <v>16</v>
      </c>
      <c r="AJ30770" s="94">
        <v>11846</v>
      </c>
      <c r="AK30770" s="94">
        <v>27429</v>
      </c>
      <c r="AL30770" s="94">
        <v>3914</v>
      </c>
      <c r="AN30770" s="94">
        <v>256</v>
      </c>
      <c r="AO30770" s="94">
        <v>0</v>
      </c>
      <c r="AP30770" s="94">
        <v>755</v>
      </c>
      <c r="AQ30770" s="94">
        <v>16</v>
      </c>
      <c r="AS30770" s="94">
        <v>0</v>
      </c>
      <c r="AU30770" s="94">
        <v>-112</v>
      </c>
      <c r="AV30770" s="94">
        <v>9848</v>
      </c>
      <c r="AW30770" s="94">
        <v>1644</v>
      </c>
      <c r="AX30770" s="94">
        <v>3285</v>
      </c>
      <c r="AY30770" s="94">
        <v>1174</v>
      </c>
      <c r="AZ30770" s="94">
        <v>15267</v>
      </c>
      <c r="BA30770" s="94">
        <v>3775</v>
      </c>
      <c r="BB30770" s="94">
        <v>7655</v>
      </c>
      <c r="BC30770" s="94">
        <v>1733</v>
      </c>
    </row>
    <row r="30771" spans="1:55">
      <c r="A30771" s="85" t="s">
        <v>156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418</v>
      </c>
      <c r="H30771" s="94">
        <v>41311</v>
      </c>
      <c r="I30771" s="94">
        <v>42503</v>
      </c>
      <c r="J30771" s="94">
        <v>42529</v>
      </c>
      <c r="K30771" s="94">
        <v>25</v>
      </c>
      <c r="O30771" s="94">
        <v>42503</v>
      </c>
      <c r="P30771" s="94">
        <v>42529</v>
      </c>
      <c r="Q30771" s="94">
        <v>25</v>
      </c>
      <c r="R30771" s="94">
        <v>11223</v>
      </c>
      <c r="S30771" s="94">
        <v>25876</v>
      </c>
      <c r="T30771" s="94">
        <v>3915</v>
      </c>
      <c r="V30771" s="94">
        <v>309</v>
      </c>
      <c r="W30771" s="94">
        <v>0</v>
      </c>
      <c r="X30771" s="94">
        <v>1187</v>
      </c>
      <c r="Y30771" s="94">
        <v>17</v>
      </c>
      <c r="AJ30771" s="94">
        <v>11223</v>
      </c>
      <c r="AK30771" s="94">
        <v>25876</v>
      </c>
      <c r="AL30771" s="94">
        <v>3915</v>
      </c>
      <c r="AN30771" s="94">
        <v>309</v>
      </c>
      <c r="AO30771" s="94">
        <v>0</v>
      </c>
      <c r="AP30771" s="94">
        <v>1187</v>
      </c>
      <c r="AQ30771" s="94">
        <v>17</v>
      </c>
      <c r="AS30771" s="94">
        <v>0</v>
      </c>
      <c r="AU30771" s="94">
        <v>25</v>
      </c>
      <c r="AV30771" s="94">
        <v>9330</v>
      </c>
      <c r="AW30771" s="94">
        <v>1559</v>
      </c>
      <c r="AX30771" s="94">
        <v>3216</v>
      </c>
      <c r="AY30771" s="94">
        <v>1135</v>
      </c>
      <c r="AZ30771" s="94">
        <v>14667</v>
      </c>
      <c r="BA30771" s="94">
        <v>3597</v>
      </c>
      <c r="BB30771" s="94">
        <v>7343</v>
      </c>
      <c r="BC30771" s="94">
        <v>1700</v>
      </c>
    </row>
    <row r="30772" spans="1:55">
      <c r="A30772" s="85" t="s">
        <v>156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418</v>
      </c>
      <c r="H30772" s="94">
        <v>39561</v>
      </c>
      <c r="I30772" s="94">
        <v>41460</v>
      </c>
      <c r="J30772" s="94">
        <v>41475</v>
      </c>
      <c r="K30772" s="94">
        <v>15</v>
      </c>
      <c r="O30772" s="94">
        <v>41460</v>
      </c>
      <c r="P30772" s="94">
        <v>41475</v>
      </c>
      <c r="Q30772" s="94">
        <v>15</v>
      </c>
      <c r="R30772" s="94">
        <v>10744</v>
      </c>
      <c r="S30772" s="94">
        <v>24692</v>
      </c>
      <c r="T30772" s="94">
        <v>3914</v>
      </c>
      <c r="V30772" s="94">
        <v>284</v>
      </c>
      <c r="W30772" s="94">
        <v>0</v>
      </c>
      <c r="X30772" s="94">
        <v>1825</v>
      </c>
      <c r="Y30772" s="94">
        <v>15</v>
      </c>
      <c r="AJ30772" s="94">
        <v>10744</v>
      </c>
      <c r="AK30772" s="94">
        <v>24692</v>
      </c>
      <c r="AL30772" s="94">
        <v>3914</v>
      </c>
      <c r="AN30772" s="94">
        <v>284</v>
      </c>
      <c r="AO30772" s="94">
        <v>0</v>
      </c>
      <c r="AP30772" s="94">
        <v>1825</v>
      </c>
      <c r="AQ30772" s="94">
        <v>15</v>
      </c>
      <c r="AS30772" s="94">
        <v>0</v>
      </c>
      <c r="AU30772" s="94">
        <v>15</v>
      </c>
      <c r="AV30772" s="94">
        <v>9013</v>
      </c>
      <c r="AW30772" s="94">
        <v>1518</v>
      </c>
      <c r="AX30772" s="94">
        <v>3193</v>
      </c>
      <c r="AY30772" s="94">
        <v>1117</v>
      </c>
      <c r="AZ30772" s="94">
        <v>14294</v>
      </c>
      <c r="BA30772" s="94">
        <v>3504</v>
      </c>
      <c r="BB30772" s="94">
        <v>7163</v>
      </c>
      <c r="BC30772" s="94">
        <v>1677</v>
      </c>
    </row>
    <row r="30773" spans="1:55">
      <c r="A30773" s="85" t="s">
        <v>156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418</v>
      </c>
      <c r="H30773" s="94">
        <v>39364</v>
      </c>
      <c r="I30773" s="94">
        <v>41063</v>
      </c>
      <c r="J30773" s="94">
        <v>41079</v>
      </c>
      <c r="K30773" s="94">
        <v>15</v>
      </c>
      <c r="O30773" s="94">
        <v>41063</v>
      </c>
      <c r="P30773" s="94">
        <v>41079</v>
      </c>
      <c r="Q30773" s="94">
        <v>15</v>
      </c>
      <c r="R30773" s="94">
        <v>10229</v>
      </c>
      <c r="S30773" s="94">
        <v>24114</v>
      </c>
      <c r="T30773" s="94">
        <v>3915</v>
      </c>
      <c r="V30773" s="94">
        <v>281</v>
      </c>
      <c r="W30773" s="94">
        <v>0</v>
      </c>
      <c r="X30773" s="94">
        <v>2525</v>
      </c>
      <c r="Y30773" s="94">
        <v>15</v>
      </c>
      <c r="AJ30773" s="94">
        <v>10229</v>
      </c>
      <c r="AK30773" s="94">
        <v>24114</v>
      </c>
      <c r="AL30773" s="94">
        <v>3915</v>
      </c>
      <c r="AN30773" s="94">
        <v>281</v>
      </c>
      <c r="AO30773" s="94">
        <v>0</v>
      </c>
      <c r="AP30773" s="94">
        <v>2525</v>
      </c>
      <c r="AQ30773" s="94">
        <v>15</v>
      </c>
      <c r="AS30773" s="94">
        <v>0</v>
      </c>
      <c r="AU30773" s="94">
        <v>15</v>
      </c>
      <c r="AV30773" s="94">
        <v>8865</v>
      </c>
      <c r="AW30773" s="94">
        <v>1519</v>
      </c>
      <c r="AX30773" s="94">
        <v>3189</v>
      </c>
      <c r="AY30773" s="94">
        <v>1126</v>
      </c>
      <c r="AZ30773" s="94">
        <v>14111</v>
      </c>
      <c r="BA30773" s="94">
        <v>3470</v>
      </c>
      <c r="BB30773" s="94">
        <v>7119</v>
      </c>
      <c r="BC30773" s="94">
        <v>1671</v>
      </c>
    </row>
    <row r="30774" spans="1:55">
      <c r="A30774" s="85" t="s">
        <v>156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418</v>
      </c>
      <c r="H30774" s="94">
        <v>39828</v>
      </c>
      <c r="I30774" s="94">
        <v>41013</v>
      </c>
      <c r="J30774" s="94">
        <v>41029</v>
      </c>
      <c r="K30774" s="94">
        <v>15</v>
      </c>
      <c r="O30774" s="94">
        <v>41013</v>
      </c>
      <c r="P30774" s="94">
        <v>41029</v>
      </c>
      <c r="Q30774" s="94">
        <v>15</v>
      </c>
      <c r="R30774" s="94">
        <v>9781</v>
      </c>
      <c r="S30774" s="94">
        <v>23809</v>
      </c>
      <c r="T30774" s="94">
        <v>3915</v>
      </c>
      <c r="V30774" s="94">
        <v>279</v>
      </c>
      <c r="W30774" s="94">
        <v>0</v>
      </c>
      <c r="X30774" s="94">
        <v>3230</v>
      </c>
      <c r="Y30774" s="94">
        <v>15</v>
      </c>
      <c r="AJ30774" s="94">
        <v>9781</v>
      </c>
      <c r="AK30774" s="94">
        <v>23809</v>
      </c>
      <c r="AL30774" s="94">
        <v>3915</v>
      </c>
      <c r="AN30774" s="94">
        <v>279</v>
      </c>
      <c r="AO30774" s="94">
        <v>0</v>
      </c>
      <c r="AP30774" s="94">
        <v>3230</v>
      </c>
      <c r="AQ30774" s="94">
        <v>15</v>
      </c>
      <c r="AS30774" s="94">
        <v>0</v>
      </c>
      <c r="AU30774" s="94">
        <v>15</v>
      </c>
      <c r="AV30774" s="94">
        <v>8850</v>
      </c>
      <c r="AW30774" s="94">
        <v>1446</v>
      </c>
      <c r="AX30774" s="94">
        <v>3163</v>
      </c>
      <c r="AY30774" s="94">
        <v>1125</v>
      </c>
      <c r="AZ30774" s="94">
        <v>14108</v>
      </c>
      <c r="BA30774" s="94">
        <v>3485</v>
      </c>
      <c r="BB30774" s="94">
        <v>7144</v>
      </c>
      <c r="BC30774" s="94">
        <v>1682</v>
      </c>
    </row>
    <row r="30775" spans="1:55">
      <c r="A30775" s="85" t="s">
        <v>156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418</v>
      </c>
      <c r="H30775" s="94">
        <v>41593</v>
      </c>
      <c r="I30775" s="94">
        <v>41991</v>
      </c>
      <c r="J30775" s="94">
        <v>42046</v>
      </c>
      <c r="K30775" s="94">
        <v>55</v>
      </c>
      <c r="O30775" s="94">
        <v>41991</v>
      </c>
      <c r="P30775" s="94">
        <v>42046</v>
      </c>
      <c r="Q30775" s="94">
        <v>55</v>
      </c>
      <c r="R30775" s="94">
        <v>9950</v>
      </c>
      <c r="S30775" s="94">
        <v>24622</v>
      </c>
      <c r="T30775" s="94">
        <v>3914</v>
      </c>
      <c r="V30775" s="94">
        <v>251</v>
      </c>
      <c r="W30775" s="94">
        <v>0</v>
      </c>
      <c r="X30775" s="94">
        <v>3295</v>
      </c>
      <c r="Y30775" s="94">
        <v>16</v>
      </c>
      <c r="AJ30775" s="94">
        <v>9950</v>
      </c>
      <c r="AK30775" s="94">
        <v>24622</v>
      </c>
      <c r="AL30775" s="94">
        <v>3914</v>
      </c>
      <c r="AN30775" s="94">
        <v>251</v>
      </c>
      <c r="AO30775" s="94">
        <v>0</v>
      </c>
      <c r="AP30775" s="94">
        <v>3295</v>
      </c>
      <c r="AQ30775" s="94">
        <v>16</v>
      </c>
      <c r="AS30775" s="94">
        <v>0</v>
      </c>
      <c r="AU30775" s="94">
        <v>55</v>
      </c>
      <c r="AV30775" s="94">
        <v>9046</v>
      </c>
      <c r="AW30775" s="94">
        <v>1517</v>
      </c>
      <c r="AX30775" s="94">
        <v>3173</v>
      </c>
      <c r="AY30775" s="94">
        <v>1139</v>
      </c>
      <c r="AZ30775" s="94">
        <v>14508</v>
      </c>
      <c r="BA30775" s="94">
        <v>3555</v>
      </c>
      <c r="BB30775" s="94">
        <v>7327</v>
      </c>
      <c r="BC30775" s="94">
        <v>1688</v>
      </c>
    </row>
    <row r="30776" spans="1:55">
      <c r="A30776" s="85" t="s">
        <v>156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418</v>
      </c>
      <c r="H30776" s="94">
        <v>44146</v>
      </c>
      <c r="I30776" s="94">
        <v>44028</v>
      </c>
      <c r="J30776" s="94">
        <v>44365</v>
      </c>
      <c r="K30776" s="94">
        <v>337</v>
      </c>
      <c r="O30776" s="94">
        <v>44028</v>
      </c>
      <c r="P30776" s="94">
        <v>44365</v>
      </c>
      <c r="Q30776" s="94">
        <v>337</v>
      </c>
      <c r="R30776" s="94">
        <v>10855</v>
      </c>
      <c r="S30776" s="94">
        <v>25679</v>
      </c>
      <c r="T30776" s="94">
        <v>3915</v>
      </c>
      <c r="V30776" s="94">
        <v>280</v>
      </c>
      <c r="W30776" s="94">
        <v>0</v>
      </c>
      <c r="X30776" s="94">
        <v>3625</v>
      </c>
      <c r="Y30776" s="94">
        <v>13</v>
      </c>
      <c r="AJ30776" s="94">
        <v>10855</v>
      </c>
      <c r="AK30776" s="94">
        <v>25679</v>
      </c>
      <c r="AL30776" s="94">
        <v>3915</v>
      </c>
      <c r="AN30776" s="94">
        <v>280</v>
      </c>
      <c r="AO30776" s="94">
        <v>0</v>
      </c>
      <c r="AP30776" s="94">
        <v>3625</v>
      </c>
      <c r="AQ30776" s="94">
        <v>13</v>
      </c>
      <c r="AS30776" s="94">
        <v>-2</v>
      </c>
      <c r="AU30776" s="94">
        <v>339</v>
      </c>
      <c r="AV30776" s="94">
        <v>9525</v>
      </c>
      <c r="AW30776" s="94">
        <v>1615</v>
      </c>
      <c r="AX30776" s="94">
        <v>3225</v>
      </c>
      <c r="AY30776" s="94">
        <v>1166</v>
      </c>
      <c r="AZ30776" s="94">
        <v>15218</v>
      </c>
      <c r="BA30776" s="94">
        <v>3752</v>
      </c>
      <c r="BB30776" s="94">
        <v>7741</v>
      </c>
      <c r="BC30776" s="94">
        <v>1722</v>
      </c>
    </row>
    <row r="30777" spans="1:55">
      <c r="A30777" s="85" t="s">
        <v>156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418</v>
      </c>
      <c r="H30777" s="94">
        <v>47812</v>
      </c>
      <c r="I30777" s="94">
        <v>46589</v>
      </c>
      <c r="J30777" s="94">
        <v>46539</v>
      </c>
      <c r="K30777" s="94">
        <v>-51</v>
      </c>
      <c r="O30777" s="94">
        <v>46589</v>
      </c>
      <c r="P30777" s="94">
        <v>46539</v>
      </c>
      <c r="Q30777" s="94">
        <v>-51</v>
      </c>
      <c r="R30777" s="94">
        <v>11404</v>
      </c>
      <c r="S30777" s="94">
        <v>27151</v>
      </c>
      <c r="T30777" s="94">
        <v>3915</v>
      </c>
      <c r="V30777" s="94">
        <v>306</v>
      </c>
      <c r="W30777" s="94">
        <v>0</v>
      </c>
      <c r="X30777" s="94">
        <v>3744</v>
      </c>
      <c r="Y30777" s="94">
        <v>20</v>
      </c>
      <c r="AJ30777" s="94">
        <v>11404</v>
      </c>
      <c r="AK30777" s="94">
        <v>27151</v>
      </c>
      <c r="AL30777" s="94">
        <v>3915</v>
      </c>
      <c r="AN30777" s="94">
        <v>306</v>
      </c>
      <c r="AO30777" s="94">
        <v>0</v>
      </c>
      <c r="AP30777" s="94">
        <v>3744</v>
      </c>
      <c r="AQ30777" s="94">
        <v>20</v>
      </c>
      <c r="AS30777" s="94">
        <v>-163</v>
      </c>
      <c r="AU30777" s="94">
        <v>113</v>
      </c>
      <c r="AV30777" s="94">
        <v>10166</v>
      </c>
      <c r="AW30777" s="94">
        <v>1758</v>
      </c>
      <c r="AX30777" s="94">
        <v>3259</v>
      </c>
      <c r="AY30777" s="94">
        <v>1225</v>
      </c>
      <c r="AZ30777" s="94">
        <v>16048</v>
      </c>
      <c r="BA30777" s="94">
        <v>4012</v>
      </c>
      <c r="BB30777" s="94">
        <v>8237</v>
      </c>
      <c r="BC30777" s="94">
        <v>1817</v>
      </c>
    </row>
    <row r="30778" spans="1:55">
      <c r="A30778" s="85" t="s">
        <v>156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418</v>
      </c>
      <c r="H30778" s="94">
        <v>50036</v>
      </c>
      <c r="I30778" s="94">
        <v>48267</v>
      </c>
      <c r="J30778" s="94">
        <v>48417</v>
      </c>
      <c r="K30778" s="94">
        <v>150</v>
      </c>
      <c r="O30778" s="94">
        <v>48267</v>
      </c>
      <c r="P30778" s="94">
        <v>48417</v>
      </c>
      <c r="Q30778" s="94">
        <v>150</v>
      </c>
      <c r="R30778" s="94">
        <v>11503</v>
      </c>
      <c r="S30778" s="94">
        <v>28761</v>
      </c>
      <c r="T30778" s="94">
        <v>3915</v>
      </c>
      <c r="V30778" s="94">
        <v>308</v>
      </c>
      <c r="W30778" s="94">
        <v>1</v>
      </c>
      <c r="X30778" s="94">
        <v>3914</v>
      </c>
      <c r="Y30778" s="94">
        <v>16</v>
      </c>
      <c r="AJ30778" s="94">
        <v>11503</v>
      </c>
      <c r="AK30778" s="94">
        <v>28761</v>
      </c>
      <c r="AL30778" s="94">
        <v>3915</v>
      </c>
      <c r="AN30778" s="94">
        <v>308</v>
      </c>
      <c r="AO30778" s="94">
        <v>1</v>
      </c>
      <c r="AP30778" s="94">
        <v>3914</v>
      </c>
      <c r="AQ30778" s="94">
        <v>16</v>
      </c>
      <c r="AS30778" s="94">
        <v>-100</v>
      </c>
      <c r="AU30778" s="94">
        <v>251</v>
      </c>
      <c r="AV30778" s="94">
        <v>10703</v>
      </c>
      <c r="AW30778" s="94">
        <v>1865</v>
      </c>
      <c r="AX30778" s="94">
        <v>3301</v>
      </c>
      <c r="AY30778" s="94">
        <v>1257</v>
      </c>
      <c r="AZ30778" s="94">
        <v>16539</v>
      </c>
      <c r="BA30778" s="94">
        <v>4174</v>
      </c>
      <c r="BB30778" s="94">
        <v>8519</v>
      </c>
      <c r="BC30778" s="94">
        <v>1878</v>
      </c>
    </row>
    <row r="30779" spans="1:55">
      <c r="A30779" s="85" t="s">
        <v>156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418</v>
      </c>
      <c r="H30779" s="94">
        <v>48786</v>
      </c>
      <c r="I30779" s="94">
        <v>48688</v>
      </c>
      <c r="J30779" s="94">
        <v>48871</v>
      </c>
      <c r="K30779" s="94">
        <v>182</v>
      </c>
      <c r="O30779" s="94">
        <v>48688</v>
      </c>
      <c r="P30779" s="94">
        <v>48871</v>
      </c>
      <c r="Q30779" s="94">
        <v>182</v>
      </c>
      <c r="R30779" s="94">
        <v>11493</v>
      </c>
      <c r="S30779" s="94">
        <v>28814</v>
      </c>
      <c r="T30779" s="94">
        <v>3916</v>
      </c>
      <c r="V30779" s="94">
        <v>308</v>
      </c>
      <c r="W30779" s="94">
        <v>287</v>
      </c>
      <c r="X30779" s="94">
        <v>4040</v>
      </c>
      <c r="Y30779" s="94">
        <v>12</v>
      </c>
      <c r="AJ30779" s="94">
        <v>11493</v>
      </c>
      <c r="AK30779" s="94">
        <v>28814</v>
      </c>
      <c r="AL30779" s="94">
        <v>3916</v>
      </c>
      <c r="AN30779" s="94">
        <v>308</v>
      </c>
      <c r="AO30779" s="94">
        <v>287</v>
      </c>
      <c r="AP30779" s="94">
        <v>4040</v>
      </c>
      <c r="AQ30779" s="94">
        <v>12</v>
      </c>
      <c r="AS30779" s="94">
        <v>-6</v>
      </c>
      <c r="AU30779" s="94">
        <v>188</v>
      </c>
      <c r="AV30779" s="94">
        <v>11047</v>
      </c>
      <c r="AW30779" s="94">
        <v>1895</v>
      </c>
      <c r="AX30779" s="94">
        <v>3284</v>
      </c>
      <c r="AY30779" s="94">
        <v>1255</v>
      </c>
      <c r="AZ30779" s="94">
        <v>16625</v>
      </c>
      <c r="BA30779" s="94">
        <v>4178</v>
      </c>
      <c r="BB30779" s="94">
        <v>8532</v>
      </c>
      <c r="BC30779" s="94">
        <v>1865</v>
      </c>
    </row>
    <row r="30780" spans="1:55">
      <c r="A30780" s="85" t="s">
        <v>156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418</v>
      </c>
      <c r="H30780" s="94">
        <v>48127</v>
      </c>
      <c r="I30780" s="94">
        <v>48868</v>
      </c>
      <c r="J30780" s="94">
        <v>49071</v>
      </c>
      <c r="K30780" s="94">
        <v>203</v>
      </c>
      <c r="O30780" s="94">
        <v>48868</v>
      </c>
      <c r="P30780" s="94">
        <v>49071</v>
      </c>
      <c r="Q30780" s="94">
        <v>203</v>
      </c>
      <c r="R30780" s="94">
        <v>11328</v>
      </c>
      <c r="S30780" s="94">
        <v>28793</v>
      </c>
      <c r="T30780" s="94">
        <v>3916</v>
      </c>
      <c r="V30780" s="94">
        <v>309</v>
      </c>
      <c r="W30780" s="94">
        <v>957</v>
      </c>
      <c r="X30780" s="94">
        <v>3757</v>
      </c>
      <c r="Y30780" s="94">
        <v>12</v>
      </c>
      <c r="AJ30780" s="94">
        <v>11328</v>
      </c>
      <c r="AK30780" s="94">
        <v>28793</v>
      </c>
      <c r="AL30780" s="94">
        <v>3916</v>
      </c>
      <c r="AN30780" s="94">
        <v>309</v>
      </c>
      <c r="AO30780" s="94">
        <v>957</v>
      </c>
      <c r="AP30780" s="94">
        <v>3757</v>
      </c>
      <c r="AQ30780" s="94">
        <v>12</v>
      </c>
      <c r="AS30780" s="94">
        <v>0</v>
      </c>
      <c r="AU30780" s="94">
        <v>203</v>
      </c>
      <c r="AV30780" s="94">
        <v>11440</v>
      </c>
      <c r="AW30780" s="94">
        <v>1881</v>
      </c>
      <c r="AX30780" s="94">
        <v>3248</v>
      </c>
      <c r="AY30780" s="94">
        <v>1253</v>
      </c>
      <c r="AZ30780" s="94">
        <v>16785</v>
      </c>
      <c r="BA30780" s="94">
        <v>4158</v>
      </c>
      <c r="BB30780" s="94">
        <v>8296</v>
      </c>
      <c r="BC30780" s="94">
        <v>1799</v>
      </c>
    </row>
    <row r="30781" spans="1:55">
      <c r="A30781" s="85" t="s">
        <v>156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418</v>
      </c>
      <c r="H30781" s="94">
        <v>47946</v>
      </c>
      <c r="I30781" s="94">
        <v>48986</v>
      </c>
      <c r="J30781" s="94">
        <v>49355</v>
      </c>
      <c r="K30781" s="94">
        <v>368</v>
      </c>
      <c r="O30781" s="94">
        <v>48986</v>
      </c>
      <c r="P30781" s="94">
        <v>49355</v>
      </c>
      <c r="Q30781" s="94">
        <v>368</v>
      </c>
      <c r="R30781" s="94">
        <v>10924</v>
      </c>
      <c r="S30781" s="94">
        <v>28525</v>
      </c>
      <c r="T30781" s="94">
        <v>3915</v>
      </c>
      <c r="V30781" s="94">
        <v>282</v>
      </c>
      <c r="W30781" s="94">
        <v>1106</v>
      </c>
      <c r="X30781" s="94">
        <v>4586</v>
      </c>
      <c r="Y30781" s="94">
        <v>15</v>
      </c>
      <c r="AJ30781" s="94">
        <v>10924</v>
      </c>
      <c r="AK30781" s="94">
        <v>28525</v>
      </c>
      <c r="AL30781" s="94">
        <v>3915</v>
      </c>
      <c r="AN30781" s="94">
        <v>282</v>
      </c>
      <c r="AO30781" s="94">
        <v>1106</v>
      </c>
      <c r="AP30781" s="94">
        <v>4586</v>
      </c>
      <c r="AQ30781" s="94">
        <v>15</v>
      </c>
      <c r="AS30781" s="94">
        <v>0</v>
      </c>
      <c r="AU30781" s="94">
        <v>368</v>
      </c>
      <c r="AV30781" s="94">
        <v>11813</v>
      </c>
      <c r="AW30781" s="94">
        <v>1893</v>
      </c>
      <c r="AX30781" s="94">
        <v>3256</v>
      </c>
      <c r="AY30781" s="94">
        <v>1268</v>
      </c>
      <c r="AZ30781" s="94">
        <v>16878</v>
      </c>
      <c r="BA30781" s="94">
        <v>4162</v>
      </c>
      <c r="BB30781" s="94">
        <v>8017</v>
      </c>
      <c r="BC30781" s="94">
        <v>1706</v>
      </c>
    </row>
    <row r="30782" spans="1:55">
      <c r="A30782" s="85" t="s">
        <v>156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418</v>
      </c>
      <c r="H30782" s="94">
        <v>46694</v>
      </c>
      <c r="I30782" s="94">
        <v>48518</v>
      </c>
      <c r="J30782" s="94">
        <v>48759</v>
      </c>
      <c r="K30782" s="94">
        <v>240</v>
      </c>
      <c r="O30782" s="94">
        <v>48518</v>
      </c>
      <c r="P30782" s="94">
        <v>48759</v>
      </c>
      <c r="Q30782" s="94">
        <v>240</v>
      </c>
      <c r="R30782" s="94">
        <v>10452</v>
      </c>
      <c r="S30782" s="94">
        <v>27574</v>
      </c>
      <c r="T30782" s="94">
        <v>3916</v>
      </c>
      <c r="V30782" s="94">
        <v>254</v>
      </c>
      <c r="W30782" s="94">
        <v>1126</v>
      </c>
      <c r="X30782" s="94">
        <v>5425</v>
      </c>
      <c r="Y30782" s="94">
        <v>13</v>
      </c>
      <c r="AJ30782" s="94">
        <v>10452</v>
      </c>
      <c r="AK30782" s="94">
        <v>27574</v>
      </c>
      <c r="AL30782" s="94">
        <v>3916</v>
      </c>
      <c r="AN30782" s="94">
        <v>254</v>
      </c>
      <c r="AO30782" s="94">
        <v>1126</v>
      </c>
      <c r="AP30782" s="94">
        <v>5425</v>
      </c>
      <c r="AQ30782" s="94">
        <v>13</v>
      </c>
      <c r="AS30782" s="94">
        <v>0</v>
      </c>
      <c r="AU30782" s="94">
        <v>240</v>
      </c>
      <c r="AV30782" s="94">
        <v>11934</v>
      </c>
      <c r="AW30782" s="94">
        <v>1921</v>
      </c>
      <c r="AX30782" s="94">
        <v>3273</v>
      </c>
      <c r="AY30782" s="94">
        <v>1277</v>
      </c>
      <c r="AZ30782" s="94">
        <v>16801</v>
      </c>
      <c r="BA30782" s="94">
        <v>4111</v>
      </c>
      <c r="BB30782" s="94">
        <v>7653</v>
      </c>
      <c r="BC30782" s="94">
        <v>1568</v>
      </c>
    </row>
    <row r="30783" spans="1:55">
      <c r="A30783" s="85" t="s">
        <v>156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418</v>
      </c>
      <c r="H30783" s="94">
        <v>45192</v>
      </c>
      <c r="I30783" s="94">
        <v>47459</v>
      </c>
      <c r="J30783" s="94">
        <v>47785</v>
      </c>
      <c r="K30783" s="94">
        <v>326</v>
      </c>
      <c r="O30783" s="94">
        <v>47459</v>
      </c>
      <c r="P30783" s="94">
        <v>47785</v>
      </c>
      <c r="Q30783" s="94">
        <v>326</v>
      </c>
      <c r="R30783" s="94">
        <v>9800</v>
      </c>
      <c r="S30783" s="94">
        <v>26452</v>
      </c>
      <c r="T30783" s="94">
        <v>3915</v>
      </c>
      <c r="V30783" s="94">
        <v>241</v>
      </c>
      <c r="W30783" s="94">
        <v>1104</v>
      </c>
      <c r="X30783" s="94">
        <v>6259</v>
      </c>
      <c r="Y30783" s="94">
        <v>12</v>
      </c>
      <c r="AJ30783" s="94">
        <v>9800</v>
      </c>
      <c r="AK30783" s="94">
        <v>26452</v>
      </c>
      <c r="AL30783" s="94">
        <v>3915</v>
      </c>
      <c r="AN30783" s="94">
        <v>241</v>
      </c>
      <c r="AO30783" s="94">
        <v>1104</v>
      </c>
      <c r="AP30783" s="94">
        <v>6259</v>
      </c>
      <c r="AQ30783" s="94">
        <v>12</v>
      </c>
      <c r="AS30783" s="94">
        <v>0</v>
      </c>
      <c r="AU30783" s="94">
        <v>325</v>
      </c>
      <c r="AV30783" s="94">
        <v>11824</v>
      </c>
      <c r="AW30783" s="94">
        <v>1905</v>
      </c>
      <c r="AX30783" s="94">
        <v>3248</v>
      </c>
      <c r="AY30783" s="94">
        <v>1248</v>
      </c>
      <c r="AZ30783" s="94">
        <v>16586</v>
      </c>
      <c r="BA30783" s="94">
        <v>3903</v>
      </c>
      <c r="BB30783" s="94">
        <v>7322</v>
      </c>
      <c r="BC30783" s="94">
        <v>1456</v>
      </c>
    </row>
    <row r="30784" spans="1:55">
      <c r="A30784" s="85" t="s">
        <v>156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418</v>
      </c>
      <c r="H30784" s="94">
        <v>43420</v>
      </c>
      <c r="I30784" s="94">
        <v>46276</v>
      </c>
      <c r="J30784" s="94">
        <v>46611</v>
      </c>
      <c r="K30784" s="94">
        <v>334</v>
      </c>
      <c r="O30784" s="94">
        <v>46276</v>
      </c>
      <c r="P30784" s="94">
        <v>46611</v>
      </c>
      <c r="Q30784" s="94">
        <v>334</v>
      </c>
      <c r="R30784" s="94">
        <v>9085</v>
      </c>
      <c r="S30784" s="94">
        <v>25316</v>
      </c>
      <c r="T30784" s="94">
        <v>3916</v>
      </c>
      <c r="V30784" s="94">
        <v>212</v>
      </c>
      <c r="W30784" s="94">
        <v>1092</v>
      </c>
      <c r="X30784" s="94">
        <v>6977</v>
      </c>
      <c r="Y30784" s="94">
        <v>12</v>
      </c>
      <c r="AJ30784" s="94">
        <v>9085</v>
      </c>
      <c r="AK30784" s="94">
        <v>25316</v>
      </c>
      <c r="AL30784" s="94">
        <v>3916</v>
      </c>
      <c r="AN30784" s="94">
        <v>212</v>
      </c>
      <c r="AO30784" s="94">
        <v>1092</v>
      </c>
      <c r="AP30784" s="94">
        <v>6977</v>
      </c>
      <c r="AQ30784" s="94">
        <v>12</v>
      </c>
      <c r="AS30784" s="94">
        <v>0</v>
      </c>
      <c r="AU30784" s="94">
        <v>333</v>
      </c>
      <c r="AV30784" s="94">
        <v>11723</v>
      </c>
      <c r="AW30784" s="94">
        <v>1838</v>
      </c>
      <c r="AX30784" s="94">
        <v>3195</v>
      </c>
      <c r="AY30784" s="94">
        <v>1222</v>
      </c>
      <c r="AZ30784" s="94">
        <v>16265</v>
      </c>
      <c r="BA30784" s="94">
        <v>3650</v>
      </c>
      <c r="BB30784" s="94">
        <v>6980</v>
      </c>
      <c r="BC30784" s="94">
        <v>1433</v>
      </c>
    </row>
    <row r="30785" spans="1:55">
      <c r="A30785" s="85" t="s">
        <v>156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418</v>
      </c>
      <c r="H30785" s="94">
        <v>42910</v>
      </c>
      <c r="I30785" s="94">
        <v>45191</v>
      </c>
      <c r="J30785" s="94">
        <v>45549</v>
      </c>
      <c r="K30785" s="94">
        <v>358</v>
      </c>
      <c r="O30785" s="94">
        <v>45191</v>
      </c>
      <c r="P30785" s="94">
        <v>45549</v>
      </c>
      <c r="Q30785" s="94">
        <v>358</v>
      </c>
      <c r="R30785" s="94">
        <v>8233</v>
      </c>
      <c r="S30785" s="94">
        <v>23932</v>
      </c>
      <c r="T30785" s="94">
        <v>3915</v>
      </c>
      <c r="V30785" s="94">
        <v>242</v>
      </c>
      <c r="W30785" s="94">
        <v>1128</v>
      </c>
      <c r="X30785" s="94">
        <v>8084</v>
      </c>
      <c r="Y30785" s="94">
        <v>14</v>
      </c>
      <c r="AJ30785" s="94">
        <v>8233</v>
      </c>
      <c r="AK30785" s="94">
        <v>23932</v>
      </c>
      <c r="AL30785" s="94">
        <v>3915</v>
      </c>
      <c r="AN30785" s="94">
        <v>242</v>
      </c>
      <c r="AO30785" s="94">
        <v>1128</v>
      </c>
      <c r="AP30785" s="94">
        <v>8084</v>
      </c>
      <c r="AQ30785" s="94">
        <v>14</v>
      </c>
      <c r="AS30785" s="94">
        <v>0</v>
      </c>
      <c r="AU30785" s="94">
        <v>357</v>
      </c>
      <c r="AV30785" s="94">
        <v>11585</v>
      </c>
      <c r="AW30785" s="94">
        <v>1773</v>
      </c>
      <c r="AX30785" s="94">
        <v>3160</v>
      </c>
      <c r="AY30785" s="94">
        <v>1192</v>
      </c>
      <c r="AZ30785" s="94">
        <v>16036</v>
      </c>
      <c r="BA30785" s="94">
        <v>3403</v>
      </c>
      <c r="BB30785" s="94">
        <v>6670</v>
      </c>
      <c r="BC30785" s="94">
        <v>1402</v>
      </c>
    </row>
    <row r="30786" spans="1:55">
      <c r="A30786" s="85" t="s">
        <v>156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418</v>
      </c>
      <c r="H30786" s="94">
        <v>43018</v>
      </c>
      <c r="I30786" s="94">
        <v>44499</v>
      </c>
      <c r="J30786" s="94">
        <v>44770</v>
      </c>
      <c r="K30786" s="94">
        <v>271</v>
      </c>
      <c r="O30786" s="94">
        <v>44499</v>
      </c>
      <c r="P30786" s="94">
        <v>44770</v>
      </c>
      <c r="Q30786" s="94">
        <v>271</v>
      </c>
      <c r="R30786" s="94">
        <v>7945</v>
      </c>
      <c r="S30786" s="94">
        <v>23950</v>
      </c>
      <c r="T30786" s="94">
        <v>3915</v>
      </c>
      <c r="V30786" s="94">
        <v>242</v>
      </c>
      <c r="W30786" s="94">
        <v>1121</v>
      </c>
      <c r="X30786" s="94">
        <v>7580</v>
      </c>
      <c r="Y30786" s="94">
        <v>18</v>
      </c>
      <c r="AJ30786" s="94">
        <v>7945</v>
      </c>
      <c r="AK30786" s="94">
        <v>23950</v>
      </c>
      <c r="AL30786" s="94">
        <v>3915</v>
      </c>
      <c r="AN30786" s="94">
        <v>242</v>
      </c>
      <c r="AO30786" s="94">
        <v>1121</v>
      </c>
      <c r="AP30786" s="94">
        <v>7580</v>
      </c>
      <c r="AQ30786" s="94">
        <v>18</v>
      </c>
      <c r="AS30786" s="94">
        <v>0</v>
      </c>
      <c r="AU30786" s="94">
        <v>271</v>
      </c>
      <c r="AV30786" s="94">
        <v>11450</v>
      </c>
      <c r="AW30786" s="94">
        <v>1831</v>
      </c>
      <c r="AX30786" s="94">
        <v>3128</v>
      </c>
      <c r="AY30786" s="94">
        <v>1168</v>
      </c>
      <c r="AZ30786" s="94">
        <v>15891</v>
      </c>
      <c r="BA30786" s="94">
        <v>3190</v>
      </c>
      <c r="BB30786" s="94">
        <v>6466</v>
      </c>
      <c r="BC30786" s="94">
        <v>1382</v>
      </c>
    </row>
    <row r="30787" spans="1:55">
      <c r="A30787" s="85" t="s">
        <v>156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418</v>
      </c>
      <c r="H30787" s="94">
        <v>43600</v>
      </c>
      <c r="I30787" s="94">
        <v>44740</v>
      </c>
      <c r="J30787" s="94">
        <v>45008</v>
      </c>
      <c r="K30787" s="94">
        <v>268</v>
      </c>
      <c r="O30787" s="94">
        <v>44740</v>
      </c>
      <c r="P30787" s="94">
        <v>45008</v>
      </c>
      <c r="Q30787" s="94">
        <v>268</v>
      </c>
      <c r="R30787" s="94">
        <v>8714</v>
      </c>
      <c r="S30787" s="94">
        <v>25266</v>
      </c>
      <c r="T30787" s="94">
        <v>3916</v>
      </c>
      <c r="V30787" s="94">
        <v>243</v>
      </c>
      <c r="W30787" s="94">
        <v>842</v>
      </c>
      <c r="X30787" s="94">
        <v>6009</v>
      </c>
      <c r="Y30787" s="94">
        <v>19</v>
      </c>
      <c r="AJ30787" s="94">
        <v>8714</v>
      </c>
      <c r="AK30787" s="94">
        <v>25266</v>
      </c>
      <c r="AL30787" s="94">
        <v>3916</v>
      </c>
      <c r="AN30787" s="94">
        <v>243</v>
      </c>
      <c r="AO30787" s="94">
        <v>842</v>
      </c>
      <c r="AP30787" s="94">
        <v>6009</v>
      </c>
      <c r="AQ30787" s="94">
        <v>19</v>
      </c>
      <c r="AS30787" s="94">
        <v>0</v>
      </c>
      <c r="AU30787" s="94">
        <v>268</v>
      </c>
      <c r="AV30787" s="94">
        <v>11567</v>
      </c>
      <c r="AW30787" s="94">
        <v>1865</v>
      </c>
      <c r="AX30787" s="94">
        <v>3115</v>
      </c>
      <c r="AY30787" s="94">
        <v>1172</v>
      </c>
      <c r="AZ30787" s="94">
        <v>16077</v>
      </c>
      <c r="BA30787" s="94">
        <v>3082</v>
      </c>
      <c r="BB30787" s="94">
        <v>6470</v>
      </c>
      <c r="BC30787" s="94">
        <v>1376</v>
      </c>
    </row>
    <row r="30788" spans="1:55">
      <c r="A30788" s="85" t="s">
        <v>156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418</v>
      </c>
      <c r="H30788" s="94">
        <v>45204</v>
      </c>
      <c r="I30788" s="94">
        <v>46493</v>
      </c>
      <c r="J30788" s="94">
        <v>46637</v>
      </c>
      <c r="K30788" s="94">
        <v>144</v>
      </c>
      <c r="O30788" s="94">
        <v>46493</v>
      </c>
      <c r="P30788" s="94">
        <v>46637</v>
      </c>
      <c r="Q30788" s="94">
        <v>144</v>
      </c>
      <c r="R30788" s="94">
        <v>9575</v>
      </c>
      <c r="S30788" s="94">
        <v>28129</v>
      </c>
      <c r="T30788" s="94">
        <v>3916</v>
      </c>
      <c r="V30788" s="94">
        <v>283</v>
      </c>
      <c r="W30788" s="94">
        <v>167</v>
      </c>
      <c r="X30788" s="94">
        <v>4548</v>
      </c>
      <c r="Y30788" s="94">
        <v>20</v>
      </c>
      <c r="AJ30788" s="94">
        <v>9575</v>
      </c>
      <c r="AK30788" s="94">
        <v>28129</v>
      </c>
      <c r="AL30788" s="94">
        <v>3916</v>
      </c>
      <c r="AN30788" s="94">
        <v>283</v>
      </c>
      <c r="AO30788" s="94">
        <v>167</v>
      </c>
      <c r="AP30788" s="94">
        <v>4548</v>
      </c>
      <c r="AQ30788" s="94">
        <v>20</v>
      </c>
      <c r="AS30788" s="94">
        <v>-107</v>
      </c>
      <c r="AU30788" s="94">
        <v>252</v>
      </c>
      <c r="AV30788" s="94">
        <v>12014</v>
      </c>
      <c r="AW30788" s="94">
        <v>1932</v>
      </c>
      <c r="AX30788" s="94">
        <v>3120</v>
      </c>
      <c r="AY30788" s="94">
        <v>1226</v>
      </c>
      <c r="AZ30788" s="94">
        <v>16723</v>
      </c>
      <c r="BA30788" s="94">
        <v>3141</v>
      </c>
      <c r="BB30788" s="94">
        <v>6840</v>
      </c>
      <c r="BC30788" s="94">
        <v>1415</v>
      </c>
    </row>
    <row r="30789" spans="1:55">
      <c r="A30789" s="85" t="s">
        <v>156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418</v>
      </c>
      <c r="H30789" s="94">
        <v>48149</v>
      </c>
      <c r="I30789" s="94">
        <v>48608</v>
      </c>
      <c r="J30789" s="94">
        <v>48589</v>
      </c>
      <c r="K30789" s="94">
        <v>-20</v>
      </c>
      <c r="O30789" s="94">
        <v>48608</v>
      </c>
      <c r="P30789" s="94">
        <v>48589</v>
      </c>
      <c r="Q30789" s="94">
        <v>-20</v>
      </c>
      <c r="R30789" s="94">
        <v>10621</v>
      </c>
      <c r="S30789" s="94">
        <v>29662</v>
      </c>
      <c r="T30789" s="94">
        <v>3915</v>
      </c>
      <c r="V30789" s="94">
        <v>256</v>
      </c>
      <c r="W30789" s="94">
        <v>0</v>
      </c>
      <c r="X30789" s="94">
        <v>4118</v>
      </c>
      <c r="Y30789" s="94">
        <v>17</v>
      </c>
      <c r="AJ30789" s="94">
        <v>10621</v>
      </c>
      <c r="AK30789" s="94">
        <v>29662</v>
      </c>
      <c r="AL30789" s="94">
        <v>3915</v>
      </c>
      <c r="AN30789" s="94">
        <v>256</v>
      </c>
      <c r="AO30789" s="94">
        <v>0</v>
      </c>
      <c r="AP30789" s="94">
        <v>4118</v>
      </c>
      <c r="AQ30789" s="94">
        <v>17</v>
      </c>
      <c r="AS30789" s="94">
        <v>-50</v>
      </c>
      <c r="AU30789" s="94">
        <v>30</v>
      </c>
      <c r="AV30789" s="94">
        <v>12342</v>
      </c>
      <c r="AW30789" s="94">
        <v>2013</v>
      </c>
      <c r="AX30789" s="94">
        <v>3215</v>
      </c>
      <c r="AY30789" s="94">
        <v>1246</v>
      </c>
      <c r="AZ30789" s="94">
        <v>17185</v>
      </c>
      <c r="BA30789" s="94">
        <v>3491</v>
      </c>
      <c r="BB30789" s="94">
        <v>7538</v>
      </c>
      <c r="BC30789" s="94">
        <v>1554</v>
      </c>
    </row>
    <row r="30790" spans="1:55">
      <c r="A30790" s="85" t="s">
        <v>156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418</v>
      </c>
      <c r="H30790" s="94">
        <v>47960</v>
      </c>
      <c r="I30790" s="94">
        <v>48826</v>
      </c>
      <c r="J30790" s="94">
        <v>48805</v>
      </c>
      <c r="K30790" s="94">
        <v>-22</v>
      </c>
      <c r="O30790" s="94">
        <v>48826</v>
      </c>
      <c r="P30790" s="94">
        <v>48805</v>
      </c>
      <c r="Q30790" s="94">
        <v>-22</v>
      </c>
      <c r="R30790" s="94">
        <v>10839</v>
      </c>
      <c r="S30790" s="94">
        <v>28610</v>
      </c>
      <c r="T30790" s="94">
        <v>3915</v>
      </c>
      <c r="V30790" s="94">
        <v>257</v>
      </c>
      <c r="W30790" s="94">
        <v>0</v>
      </c>
      <c r="X30790" s="94">
        <v>5165</v>
      </c>
      <c r="Y30790" s="94">
        <v>19</v>
      </c>
      <c r="AJ30790" s="94">
        <v>10839</v>
      </c>
      <c r="AK30790" s="94">
        <v>28610</v>
      </c>
      <c r="AL30790" s="94">
        <v>3915</v>
      </c>
      <c r="AN30790" s="94">
        <v>257</v>
      </c>
      <c r="AO30790" s="94">
        <v>0</v>
      </c>
      <c r="AP30790" s="94">
        <v>5165</v>
      </c>
      <c r="AQ30790" s="94">
        <v>19</v>
      </c>
      <c r="AS30790" s="94">
        <v>-1</v>
      </c>
      <c r="AU30790" s="94">
        <v>-20</v>
      </c>
      <c r="AV30790" s="94">
        <v>12292</v>
      </c>
      <c r="AW30790" s="94">
        <v>1989</v>
      </c>
      <c r="AX30790" s="94">
        <v>3234</v>
      </c>
      <c r="AY30790" s="94">
        <v>1226</v>
      </c>
      <c r="AZ30790" s="94">
        <v>17056</v>
      </c>
      <c r="BA30790" s="94">
        <v>3665</v>
      </c>
      <c r="BB30790" s="94">
        <v>7718</v>
      </c>
      <c r="BC30790" s="94">
        <v>1641</v>
      </c>
    </row>
    <row r="30791" spans="1:55">
      <c r="A30791" s="85" t="s">
        <v>156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418</v>
      </c>
      <c r="H30791" s="94">
        <v>47436</v>
      </c>
      <c r="I30791" s="94">
        <v>48665</v>
      </c>
      <c r="J30791" s="94">
        <v>48925</v>
      </c>
      <c r="K30791" s="94">
        <v>260</v>
      </c>
      <c r="O30791" s="94">
        <v>48665</v>
      </c>
      <c r="P30791" s="94">
        <v>48925</v>
      </c>
      <c r="Q30791" s="94">
        <v>260</v>
      </c>
      <c r="R30791" s="94">
        <v>10908</v>
      </c>
      <c r="S30791" s="94">
        <v>27991</v>
      </c>
      <c r="T30791" s="94">
        <v>3915</v>
      </c>
      <c r="V30791" s="94">
        <v>257</v>
      </c>
      <c r="W30791" s="94">
        <v>0</v>
      </c>
      <c r="X30791" s="94">
        <v>5835</v>
      </c>
      <c r="Y30791" s="94">
        <v>18</v>
      </c>
      <c r="AJ30791" s="94">
        <v>10908</v>
      </c>
      <c r="AK30791" s="94">
        <v>27991</v>
      </c>
      <c r="AL30791" s="94">
        <v>3915</v>
      </c>
      <c r="AN30791" s="94">
        <v>257</v>
      </c>
      <c r="AO30791" s="94">
        <v>0</v>
      </c>
      <c r="AP30791" s="94">
        <v>5835</v>
      </c>
      <c r="AQ30791" s="94">
        <v>18</v>
      </c>
      <c r="AS30791" s="94">
        <v>1</v>
      </c>
      <c r="AU30791" s="94">
        <v>259</v>
      </c>
      <c r="AV30791" s="94">
        <v>12171</v>
      </c>
      <c r="AW30791" s="94">
        <v>1976</v>
      </c>
      <c r="AX30791" s="94">
        <v>3328</v>
      </c>
      <c r="AY30791" s="94">
        <v>1204</v>
      </c>
      <c r="AZ30791" s="94">
        <v>16816</v>
      </c>
      <c r="BA30791" s="94">
        <v>3799</v>
      </c>
      <c r="BB30791" s="94">
        <v>7811</v>
      </c>
      <c r="BC30791" s="94">
        <v>1572</v>
      </c>
    </row>
    <row r="30792" spans="1:55">
      <c r="A30792" s="85" t="s">
        <v>156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418</v>
      </c>
      <c r="H30792" s="94">
        <v>47202</v>
      </c>
      <c r="I30792" s="94">
        <v>47793</v>
      </c>
      <c r="J30792" s="94">
        <v>47912</v>
      </c>
      <c r="K30792" s="94">
        <v>119</v>
      </c>
      <c r="O30792" s="94">
        <v>47793</v>
      </c>
      <c r="P30792" s="94">
        <v>47912</v>
      </c>
      <c r="Q30792" s="94">
        <v>119</v>
      </c>
      <c r="R30792" s="94">
        <v>10969</v>
      </c>
      <c r="S30792" s="94">
        <v>27048</v>
      </c>
      <c r="T30792" s="94">
        <v>3916</v>
      </c>
      <c r="V30792" s="94">
        <v>216</v>
      </c>
      <c r="W30792" s="94">
        <v>0</v>
      </c>
      <c r="X30792" s="94">
        <v>5742</v>
      </c>
      <c r="Y30792" s="94">
        <v>20</v>
      </c>
      <c r="AJ30792" s="94">
        <v>10969</v>
      </c>
      <c r="AK30792" s="94">
        <v>27048</v>
      </c>
      <c r="AL30792" s="94">
        <v>3916</v>
      </c>
      <c r="AN30792" s="94">
        <v>216</v>
      </c>
      <c r="AO30792" s="94">
        <v>0</v>
      </c>
      <c r="AP30792" s="94">
        <v>5742</v>
      </c>
      <c r="AQ30792" s="94">
        <v>20</v>
      </c>
      <c r="AS30792" s="94">
        <v>11</v>
      </c>
      <c r="AU30792" s="94">
        <v>108</v>
      </c>
      <c r="AV30792" s="94">
        <v>11883</v>
      </c>
      <c r="AW30792" s="94">
        <v>1922</v>
      </c>
      <c r="AX30792" s="94">
        <v>3377</v>
      </c>
      <c r="AY30792" s="94">
        <v>1167</v>
      </c>
      <c r="AZ30792" s="94">
        <v>16349</v>
      </c>
      <c r="BA30792" s="94">
        <v>3869</v>
      </c>
      <c r="BB30792" s="94">
        <v>7732</v>
      </c>
      <c r="BC30792" s="94">
        <v>1533</v>
      </c>
    </row>
    <row r="30793" spans="1:55">
      <c r="A30793" s="85" t="s">
        <v>156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418</v>
      </c>
      <c r="H30793" s="94">
        <v>45092</v>
      </c>
      <c r="I30793" s="94">
        <v>46033</v>
      </c>
      <c r="J30793" s="94">
        <v>46151</v>
      </c>
      <c r="K30793" s="94">
        <v>118</v>
      </c>
      <c r="O30793" s="94">
        <v>46033</v>
      </c>
      <c r="P30793" s="94">
        <v>46151</v>
      </c>
      <c r="Q30793" s="94">
        <v>118</v>
      </c>
      <c r="R30793" s="94">
        <v>10684</v>
      </c>
      <c r="S30793" s="94">
        <v>26014</v>
      </c>
      <c r="T30793" s="94">
        <v>3916</v>
      </c>
      <c r="V30793" s="94">
        <v>244</v>
      </c>
      <c r="W30793" s="94">
        <v>0</v>
      </c>
      <c r="X30793" s="94">
        <v>5275</v>
      </c>
      <c r="Y30793" s="94">
        <v>17</v>
      </c>
      <c r="AJ30793" s="94">
        <v>10684</v>
      </c>
      <c r="AK30793" s="94">
        <v>26014</v>
      </c>
      <c r="AL30793" s="94">
        <v>3916</v>
      </c>
      <c r="AN30793" s="94">
        <v>244</v>
      </c>
      <c r="AO30793" s="94">
        <v>0</v>
      </c>
      <c r="AP30793" s="94">
        <v>5275</v>
      </c>
      <c r="AQ30793" s="94">
        <v>17</v>
      </c>
      <c r="AS30793" s="94">
        <v>53</v>
      </c>
      <c r="AU30793" s="94">
        <v>64</v>
      </c>
      <c r="AV30793" s="94">
        <v>11401</v>
      </c>
      <c r="AW30793" s="94">
        <v>1846</v>
      </c>
      <c r="AX30793" s="94">
        <v>3290</v>
      </c>
      <c r="AY30793" s="94">
        <v>1100</v>
      </c>
      <c r="AZ30793" s="94">
        <v>15544</v>
      </c>
      <c r="BA30793" s="94">
        <v>3851</v>
      </c>
      <c r="BB30793" s="94">
        <v>7516</v>
      </c>
      <c r="BC30793" s="94">
        <v>1541</v>
      </c>
    </row>
    <row r="30794" spans="1:55">
      <c r="A30794" s="85" t="s">
        <v>156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418</v>
      </c>
      <c r="H30794" s="94">
        <v>43072</v>
      </c>
      <c r="I30794" s="94">
        <v>44201</v>
      </c>
      <c r="J30794" s="94">
        <v>44335</v>
      </c>
      <c r="K30794" s="94">
        <v>107</v>
      </c>
      <c r="O30794" s="94">
        <v>44201</v>
      </c>
      <c r="P30794" s="94">
        <v>44335</v>
      </c>
      <c r="Q30794" s="94">
        <v>107</v>
      </c>
      <c r="R30794" s="94">
        <v>9854</v>
      </c>
      <c r="S30794" s="94">
        <v>24261</v>
      </c>
      <c r="T30794" s="94">
        <v>3919</v>
      </c>
      <c r="V30794" s="94">
        <v>243</v>
      </c>
      <c r="W30794" s="94">
        <v>0</v>
      </c>
      <c r="X30794" s="94">
        <v>6039</v>
      </c>
      <c r="Y30794" s="94">
        <v>16</v>
      </c>
      <c r="AJ30794" s="94">
        <v>9854</v>
      </c>
      <c r="AK30794" s="94">
        <v>24261</v>
      </c>
      <c r="AL30794" s="94">
        <v>3919</v>
      </c>
      <c r="AN30794" s="94">
        <v>243</v>
      </c>
      <c r="AO30794" s="94">
        <v>0</v>
      </c>
      <c r="AP30794" s="94">
        <v>6039</v>
      </c>
      <c r="AQ30794" s="94">
        <v>16</v>
      </c>
      <c r="AS30794" s="94">
        <v>10</v>
      </c>
      <c r="AU30794" s="94">
        <v>97</v>
      </c>
      <c r="AV30794" s="94">
        <v>10964</v>
      </c>
      <c r="AW30794" s="94">
        <v>1767</v>
      </c>
      <c r="AX30794" s="94">
        <v>3224</v>
      </c>
      <c r="AY30794" s="94">
        <v>1061</v>
      </c>
      <c r="AZ30794" s="94">
        <v>14762</v>
      </c>
      <c r="BA30794" s="94">
        <v>3748</v>
      </c>
      <c r="BB30794" s="94">
        <v>7263</v>
      </c>
      <c r="BC30794" s="94">
        <v>1561</v>
      </c>
    </row>
    <row r="30795" spans="1:55">
      <c r="A30795" s="85" t="s">
        <v>156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418</v>
      </c>
      <c r="H30795" s="94">
        <v>41975</v>
      </c>
      <c r="I30795" s="94">
        <v>43065</v>
      </c>
      <c r="J30795" s="94">
        <v>43153</v>
      </c>
      <c r="K30795" s="94">
        <v>88</v>
      </c>
      <c r="O30795" s="94">
        <v>43065</v>
      </c>
      <c r="P30795" s="94">
        <v>43153</v>
      </c>
      <c r="Q30795" s="94">
        <v>88</v>
      </c>
      <c r="R30795" s="94">
        <v>8425</v>
      </c>
      <c r="S30795" s="94">
        <v>22916</v>
      </c>
      <c r="T30795" s="94">
        <v>3922</v>
      </c>
      <c r="V30795" s="94">
        <v>269</v>
      </c>
      <c r="W30795" s="94">
        <v>0</v>
      </c>
      <c r="X30795" s="94">
        <v>7605</v>
      </c>
      <c r="Y30795" s="94">
        <v>16</v>
      </c>
      <c r="AJ30795" s="94">
        <v>8425</v>
      </c>
      <c r="AK30795" s="94">
        <v>22916</v>
      </c>
      <c r="AL30795" s="94">
        <v>3922</v>
      </c>
      <c r="AN30795" s="94">
        <v>269</v>
      </c>
      <c r="AO30795" s="94">
        <v>0</v>
      </c>
      <c r="AP30795" s="94">
        <v>7605</v>
      </c>
      <c r="AQ30795" s="94">
        <v>16</v>
      </c>
      <c r="AS30795" s="94">
        <v>0</v>
      </c>
      <c r="AU30795" s="94">
        <v>88</v>
      </c>
      <c r="AV30795" s="94">
        <v>10627</v>
      </c>
      <c r="AW30795" s="94">
        <v>1715</v>
      </c>
      <c r="AX30795" s="94">
        <v>3210</v>
      </c>
      <c r="AY30795" s="94">
        <v>1032</v>
      </c>
      <c r="AZ30795" s="94">
        <v>14221</v>
      </c>
      <c r="BA30795" s="94">
        <v>3638</v>
      </c>
      <c r="BB30795" s="94">
        <v>7082</v>
      </c>
      <c r="BC30795" s="94">
        <v>1564</v>
      </c>
    </row>
    <row r="30796" spans="1:55">
      <c r="A30796" s="85" t="s">
        <v>156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418</v>
      </c>
      <c r="H30796" s="94">
        <v>40624</v>
      </c>
      <c r="I30796" s="94">
        <v>42520</v>
      </c>
      <c r="J30796" s="94">
        <v>42672</v>
      </c>
      <c r="K30796" s="94">
        <v>152</v>
      </c>
      <c r="O30796" s="94">
        <v>42520</v>
      </c>
      <c r="P30796" s="94">
        <v>42672</v>
      </c>
      <c r="Q30796" s="94">
        <v>152</v>
      </c>
      <c r="R30796" s="94">
        <v>7328</v>
      </c>
      <c r="S30796" s="94">
        <v>22197</v>
      </c>
      <c r="T30796" s="94">
        <v>3920</v>
      </c>
      <c r="V30796" s="94">
        <v>244</v>
      </c>
      <c r="W30796" s="94">
        <v>0</v>
      </c>
      <c r="X30796" s="94">
        <v>8968</v>
      </c>
      <c r="Y30796" s="94">
        <v>16</v>
      </c>
      <c r="AJ30796" s="94">
        <v>7328</v>
      </c>
      <c r="AK30796" s="94">
        <v>22197</v>
      </c>
      <c r="AL30796" s="94">
        <v>3920</v>
      </c>
      <c r="AN30796" s="94">
        <v>244</v>
      </c>
      <c r="AO30796" s="94">
        <v>0</v>
      </c>
      <c r="AP30796" s="94">
        <v>8968</v>
      </c>
      <c r="AQ30796" s="94">
        <v>16</v>
      </c>
      <c r="AS30796" s="94">
        <v>0</v>
      </c>
      <c r="AU30796" s="94">
        <v>152</v>
      </c>
      <c r="AV30796" s="94">
        <v>10471</v>
      </c>
      <c r="AW30796" s="94">
        <v>1701</v>
      </c>
      <c r="AX30796" s="94">
        <v>3144</v>
      </c>
      <c r="AY30796" s="94">
        <v>1034</v>
      </c>
      <c r="AZ30796" s="94">
        <v>13942</v>
      </c>
      <c r="BA30796" s="94">
        <v>3579</v>
      </c>
      <c r="BB30796" s="94">
        <v>7035</v>
      </c>
      <c r="BC30796" s="94">
        <v>1624</v>
      </c>
    </row>
    <row r="30797" spans="1:55">
      <c r="A30797" s="85" t="s">
        <v>156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418</v>
      </c>
      <c r="H30797" s="94">
        <v>41328</v>
      </c>
      <c r="I30797" s="94">
        <v>42375</v>
      </c>
      <c r="J30797" s="94">
        <v>42444</v>
      </c>
      <c r="K30797" s="94">
        <v>68</v>
      </c>
      <c r="O30797" s="94">
        <v>42375</v>
      </c>
      <c r="P30797" s="94">
        <v>42444</v>
      </c>
      <c r="Q30797" s="94">
        <v>68</v>
      </c>
      <c r="R30797" s="94">
        <v>6809</v>
      </c>
      <c r="S30797" s="94">
        <v>21524</v>
      </c>
      <c r="T30797" s="94">
        <v>3916</v>
      </c>
      <c r="V30797" s="94">
        <v>243</v>
      </c>
      <c r="W30797" s="94">
        <v>0</v>
      </c>
      <c r="X30797" s="94">
        <v>9935</v>
      </c>
      <c r="Y30797" s="94">
        <v>17</v>
      </c>
      <c r="AJ30797" s="94">
        <v>6809</v>
      </c>
      <c r="AK30797" s="94">
        <v>21524</v>
      </c>
      <c r="AL30797" s="94">
        <v>3916</v>
      </c>
      <c r="AN30797" s="94">
        <v>243</v>
      </c>
      <c r="AO30797" s="94">
        <v>0</v>
      </c>
      <c r="AP30797" s="94">
        <v>9935</v>
      </c>
      <c r="AQ30797" s="94">
        <v>17</v>
      </c>
      <c r="AS30797" s="94">
        <v>0</v>
      </c>
      <c r="AU30797" s="94">
        <v>68</v>
      </c>
      <c r="AV30797" s="94">
        <v>10410</v>
      </c>
      <c r="AW30797" s="94">
        <v>1679</v>
      </c>
      <c r="AX30797" s="94">
        <v>3153</v>
      </c>
      <c r="AY30797" s="94">
        <v>1042</v>
      </c>
      <c r="AZ30797" s="94">
        <v>13847</v>
      </c>
      <c r="BA30797" s="94">
        <v>3573</v>
      </c>
      <c r="BB30797" s="94">
        <v>7026</v>
      </c>
      <c r="BC30797" s="94">
        <v>1643</v>
      </c>
    </row>
    <row r="30798" spans="1:55">
      <c r="A30798" s="85" t="s">
        <v>156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418</v>
      </c>
      <c r="H30798" s="94">
        <v>41389</v>
      </c>
      <c r="I30798" s="94">
        <v>42747</v>
      </c>
      <c r="J30798" s="94">
        <v>42761</v>
      </c>
      <c r="K30798" s="94">
        <v>14</v>
      </c>
      <c r="O30798" s="94">
        <v>42747</v>
      </c>
      <c r="P30798" s="94">
        <v>42761</v>
      </c>
      <c r="Q30798" s="94">
        <v>14</v>
      </c>
      <c r="R30798" s="94">
        <v>6665</v>
      </c>
      <c r="S30798" s="94">
        <v>21244</v>
      </c>
      <c r="T30798" s="94">
        <v>3916</v>
      </c>
      <c r="V30798" s="94">
        <v>244</v>
      </c>
      <c r="W30798" s="94">
        <v>0</v>
      </c>
      <c r="X30798" s="94">
        <v>10675</v>
      </c>
      <c r="Y30798" s="94">
        <v>17</v>
      </c>
      <c r="AJ30798" s="94">
        <v>6665</v>
      </c>
      <c r="AK30798" s="94">
        <v>21244</v>
      </c>
      <c r="AL30798" s="94">
        <v>3916</v>
      </c>
      <c r="AN30798" s="94">
        <v>244</v>
      </c>
      <c r="AO30798" s="94">
        <v>0</v>
      </c>
      <c r="AP30798" s="94">
        <v>10675</v>
      </c>
      <c r="AQ30798" s="94">
        <v>17</v>
      </c>
      <c r="AS30798" s="94">
        <v>0</v>
      </c>
      <c r="AU30798" s="94">
        <v>14</v>
      </c>
      <c r="AV30798" s="94">
        <v>10484</v>
      </c>
      <c r="AW30798" s="94">
        <v>1718</v>
      </c>
      <c r="AX30798" s="94">
        <v>3167</v>
      </c>
      <c r="AY30798" s="94">
        <v>1053</v>
      </c>
      <c r="AZ30798" s="94">
        <v>13917</v>
      </c>
      <c r="BA30798" s="94">
        <v>3610</v>
      </c>
      <c r="BB30798" s="94">
        <v>7111</v>
      </c>
      <c r="BC30798" s="94">
        <v>1670</v>
      </c>
    </row>
    <row r="30799" spans="1:55">
      <c r="A30799" s="85" t="s">
        <v>156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418</v>
      </c>
      <c r="H30799" s="94">
        <v>42436</v>
      </c>
      <c r="I30799" s="94">
        <v>43729</v>
      </c>
      <c r="J30799" s="94">
        <v>43692</v>
      </c>
      <c r="K30799" s="94">
        <v>-37</v>
      </c>
      <c r="O30799" s="94">
        <v>43729</v>
      </c>
      <c r="P30799" s="94">
        <v>43692</v>
      </c>
      <c r="Q30799" s="94">
        <v>-37</v>
      </c>
      <c r="R30799" s="94">
        <v>6615</v>
      </c>
      <c r="S30799" s="94">
        <v>22046</v>
      </c>
      <c r="T30799" s="94">
        <v>3916</v>
      </c>
      <c r="V30799" s="94">
        <v>244</v>
      </c>
      <c r="W30799" s="94">
        <v>0</v>
      </c>
      <c r="X30799" s="94">
        <v>10854</v>
      </c>
      <c r="Y30799" s="94">
        <v>17</v>
      </c>
      <c r="AJ30799" s="94">
        <v>6615</v>
      </c>
      <c r="AK30799" s="94">
        <v>22046</v>
      </c>
      <c r="AL30799" s="94">
        <v>3916</v>
      </c>
      <c r="AN30799" s="94">
        <v>244</v>
      </c>
      <c r="AO30799" s="94">
        <v>0</v>
      </c>
      <c r="AP30799" s="94">
        <v>10854</v>
      </c>
      <c r="AQ30799" s="94">
        <v>17</v>
      </c>
      <c r="AS30799" s="94">
        <v>0</v>
      </c>
      <c r="AU30799" s="94">
        <v>-38</v>
      </c>
      <c r="AV30799" s="94">
        <v>10761</v>
      </c>
      <c r="AW30799" s="94">
        <v>1732</v>
      </c>
      <c r="AX30799" s="94">
        <v>3189</v>
      </c>
      <c r="AY30799" s="94">
        <v>1071</v>
      </c>
      <c r="AZ30799" s="94">
        <v>14236</v>
      </c>
      <c r="BA30799" s="94">
        <v>3694</v>
      </c>
      <c r="BB30799" s="94">
        <v>7302</v>
      </c>
      <c r="BC30799" s="94">
        <v>1704</v>
      </c>
    </row>
    <row r="30800" spans="1:55">
      <c r="A30800" s="85" t="s">
        <v>156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418</v>
      </c>
      <c r="H30800" s="94">
        <v>45650</v>
      </c>
      <c r="I30800" s="94">
        <v>46029</v>
      </c>
      <c r="J30800" s="94">
        <v>46041</v>
      </c>
      <c r="K30800" s="94">
        <v>11</v>
      </c>
      <c r="O30800" s="94">
        <v>46029</v>
      </c>
      <c r="P30800" s="94">
        <v>46041</v>
      </c>
      <c r="Q30800" s="94">
        <v>11</v>
      </c>
      <c r="R30800" s="94">
        <v>7210</v>
      </c>
      <c r="S30800" s="94">
        <v>24531</v>
      </c>
      <c r="T30800" s="94">
        <v>3916</v>
      </c>
      <c r="V30800" s="94">
        <v>244</v>
      </c>
      <c r="W30800" s="94">
        <v>0</v>
      </c>
      <c r="X30800" s="94">
        <v>10122</v>
      </c>
      <c r="Y30800" s="94">
        <v>17</v>
      </c>
      <c r="AJ30800" s="94">
        <v>7210</v>
      </c>
      <c r="AK30800" s="94">
        <v>24531</v>
      </c>
      <c r="AL30800" s="94">
        <v>3916</v>
      </c>
      <c r="AN30800" s="94">
        <v>244</v>
      </c>
      <c r="AO30800" s="94">
        <v>0</v>
      </c>
      <c r="AP30800" s="94">
        <v>10122</v>
      </c>
      <c r="AQ30800" s="94">
        <v>17</v>
      </c>
      <c r="AS30800" s="94">
        <v>0</v>
      </c>
      <c r="AU30800" s="94">
        <v>12</v>
      </c>
      <c r="AV30800" s="94">
        <v>11343</v>
      </c>
      <c r="AW30800" s="94">
        <v>1857</v>
      </c>
      <c r="AX30800" s="94">
        <v>3231</v>
      </c>
      <c r="AY30800" s="94">
        <v>1105</v>
      </c>
      <c r="AZ30800" s="94">
        <v>14983</v>
      </c>
      <c r="BA30800" s="94">
        <v>3923</v>
      </c>
      <c r="BB30800" s="94">
        <v>7768</v>
      </c>
      <c r="BC30800" s="94">
        <v>1739</v>
      </c>
    </row>
    <row r="30801" spans="1:55">
      <c r="A30801" s="85" t="s">
        <v>156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418</v>
      </c>
      <c r="H30801" s="94">
        <v>49488</v>
      </c>
      <c r="I30801" s="94">
        <v>48835</v>
      </c>
      <c r="J30801" s="94">
        <v>48643</v>
      </c>
      <c r="K30801" s="94">
        <v>-192</v>
      </c>
      <c r="O30801" s="94">
        <v>48835</v>
      </c>
      <c r="P30801" s="94">
        <v>48643</v>
      </c>
      <c r="Q30801" s="94">
        <v>-192</v>
      </c>
      <c r="R30801" s="94">
        <v>8642</v>
      </c>
      <c r="S30801" s="94">
        <v>26676</v>
      </c>
      <c r="T30801" s="94">
        <v>3916</v>
      </c>
      <c r="V30801" s="94">
        <v>307</v>
      </c>
      <c r="W30801" s="94">
        <v>0</v>
      </c>
      <c r="X30801" s="94">
        <v>9085</v>
      </c>
      <c r="Y30801" s="94">
        <v>17</v>
      </c>
      <c r="AJ30801" s="94">
        <v>8642</v>
      </c>
      <c r="AK30801" s="94">
        <v>26676</v>
      </c>
      <c r="AL30801" s="94">
        <v>3916</v>
      </c>
      <c r="AN30801" s="94">
        <v>307</v>
      </c>
      <c r="AO30801" s="94">
        <v>0</v>
      </c>
      <c r="AP30801" s="94">
        <v>9085</v>
      </c>
      <c r="AQ30801" s="94">
        <v>17</v>
      </c>
      <c r="AS30801" s="94">
        <v>-165</v>
      </c>
      <c r="AU30801" s="94">
        <v>-27</v>
      </c>
      <c r="AV30801" s="94">
        <v>12017</v>
      </c>
      <c r="AW30801" s="94">
        <v>1987</v>
      </c>
      <c r="AX30801" s="94">
        <v>3276</v>
      </c>
      <c r="AY30801" s="94">
        <v>1160</v>
      </c>
      <c r="AZ30801" s="94">
        <v>15909</v>
      </c>
      <c r="BA30801" s="94">
        <v>4230</v>
      </c>
      <c r="BB30801" s="94">
        <v>8345</v>
      </c>
      <c r="BC30801" s="94">
        <v>1832</v>
      </c>
    </row>
    <row r="30802" spans="1:55">
      <c r="A30802" s="85" t="s">
        <v>156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418</v>
      </c>
      <c r="H30802" s="94">
        <v>51460</v>
      </c>
      <c r="I30802" s="94">
        <v>50168</v>
      </c>
      <c r="J30802" s="94">
        <v>50222</v>
      </c>
      <c r="K30802" s="94">
        <v>54</v>
      </c>
      <c r="O30802" s="94">
        <v>50168</v>
      </c>
      <c r="P30802" s="94">
        <v>50222</v>
      </c>
      <c r="Q30802" s="94">
        <v>54</v>
      </c>
      <c r="R30802" s="94">
        <v>9932</v>
      </c>
      <c r="S30802" s="94">
        <v>28374</v>
      </c>
      <c r="T30802" s="94">
        <v>3916</v>
      </c>
      <c r="V30802" s="94">
        <v>310</v>
      </c>
      <c r="W30802" s="94">
        <v>2</v>
      </c>
      <c r="X30802" s="94">
        <v>7670</v>
      </c>
      <c r="Y30802" s="94">
        <v>18</v>
      </c>
      <c r="AJ30802" s="94">
        <v>9932</v>
      </c>
      <c r="AK30802" s="94">
        <v>28374</v>
      </c>
      <c r="AL30802" s="94">
        <v>3916</v>
      </c>
      <c r="AN30802" s="94">
        <v>310</v>
      </c>
      <c r="AO30802" s="94">
        <v>2</v>
      </c>
      <c r="AP30802" s="94">
        <v>7670</v>
      </c>
      <c r="AQ30802" s="94">
        <v>18</v>
      </c>
      <c r="AS30802" s="94">
        <v>-144</v>
      </c>
      <c r="AU30802" s="94">
        <v>198</v>
      </c>
      <c r="AV30802" s="94">
        <v>12356</v>
      </c>
      <c r="AW30802" s="94">
        <v>2016</v>
      </c>
      <c r="AX30802" s="94">
        <v>3319</v>
      </c>
      <c r="AY30802" s="94">
        <v>1191</v>
      </c>
      <c r="AZ30802" s="94">
        <v>16384</v>
      </c>
      <c r="BA30802" s="94">
        <v>4393</v>
      </c>
      <c r="BB30802" s="94">
        <v>8618</v>
      </c>
      <c r="BC30802" s="94">
        <v>1882</v>
      </c>
    </row>
    <row r="30803" spans="1:55">
      <c r="A30803" s="85" t="s">
        <v>156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418</v>
      </c>
      <c r="H30803" s="94">
        <v>51280</v>
      </c>
      <c r="I30803" s="94">
        <v>49272</v>
      </c>
      <c r="J30803" s="94">
        <v>49246</v>
      </c>
      <c r="K30803" s="94">
        <v>-26</v>
      </c>
      <c r="O30803" s="94">
        <v>49272</v>
      </c>
      <c r="P30803" s="94">
        <v>49246</v>
      </c>
      <c r="Q30803" s="94">
        <v>-26</v>
      </c>
      <c r="R30803" s="94">
        <v>10103</v>
      </c>
      <c r="S30803" s="94">
        <v>27690</v>
      </c>
      <c r="T30803" s="94">
        <v>3917</v>
      </c>
      <c r="V30803" s="94">
        <v>310</v>
      </c>
      <c r="W30803" s="94">
        <v>356</v>
      </c>
      <c r="X30803" s="94">
        <v>6852</v>
      </c>
      <c r="Y30803" s="94">
        <v>18</v>
      </c>
      <c r="AJ30803" s="94">
        <v>10103</v>
      </c>
      <c r="AK30803" s="94">
        <v>27690</v>
      </c>
      <c r="AL30803" s="94">
        <v>3917</v>
      </c>
      <c r="AN30803" s="94">
        <v>310</v>
      </c>
      <c r="AO30803" s="94">
        <v>356</v>
      </c>
      <c r="AP30803" s="94">
        <v>6852</v>
      </c>
      <c r="AQ30803" s="94">
        <v>18</v>
      </c>
      <c r="AS30803" s="94">
        <v>5</v>
      </c>
      <c r="AU30803" s="94">
        <v>-31</v>
      </c>
      <c r="AV30803" s="94">
        <v>12317</v>
      </c>
      <c r="AW30803" s="94">
        <v>2016</v>
      </c>
      <c r="AX30803" s="94">
        <v>3283</v>
      </c>
      <c r="AY30803" s="94">
        <v>1195</v>
      </c>
      <c r="AZ30803" s="94">
        <v>16118</v>
      </c>
      <c r="BA30803" s="94">
        <v>4249</v>
      </c>
      <c r="BB30803" s="94">
        <v>8349</v>
      </c>
      <c r="BC30803" s="94">
        <v>1800</v>
      </c>
    </row>
    <row r="30804" spans="1:55">
      <c r="A30804" s="85" t="s">
        <v>156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418</v>
      </c>
      <c r="H30804" s="94">
        <v>49707</v>
      </c>
      <c r="I30804" s="94">
        <v>47032</v>
      </c>
      <c r="J30804" s="94">
        <v>47168</v>
      </c>
      <c r="K30804" s="94">
        <v>135</v>
      </c>
      <c r="O30804" s="94">
        <v>47032</v>
      </c>
      <c r="P30804" s="94">
        <v>47168</v>
      </c>
      <c r="Q30804" s="94">
        <v>135</v>
      </c>
      <c r="R30804" s="94">
        <v>10168</v>
      </c>
      <c r="S30804" s="94">
        <v>27801</v>
      </c>
      <c r="T30804" s="94">
        <v>3916</v>
      </c>
      <c r="V30804" s="94">
        <v>312</v>
      </c>
      <c r="W30804" s="94">
        <v>1120</v>
      </c>
      <c r="X30804" s="94">
        <v>3833</v>
      </c>
      <c r="Y30804" s="94">
        <v>18</v>
      </c>
      <c r="AJ30804" s="94">
        <v>10168</v>
      </c>
      <c r="AK30804" s="94">
        <v>27801</v>
      </c>
      <c r="AL30804" s="94">
        <v>3916</v>
      </c>
      <c r="AN30804" s="94">
        <v>312</v>
      </c>
      <c r="AO30804" s="94">
        <v>1120</v>
      </c>
      <c r="AP30804" s="94">
        <v>3833</v>
      </c>
      <c r="AQ30804" s="94">
        <v>18</v>
      </c>
      <c r="AS30804" s="94">
        <v>6</v>
      </c>
      <c r="AU30804" s="94">
        <v>129</v>
      </c>
      <c r="AV30804" s="94">
        <v>12076</v>
      </c>
      <c r="AW30804" s="94">
        <v>1978</v>
      </c>
      <c r="AX30804" s="94">
        <v>3231</v>
      </c>
      <c r="AY30804" s="94">
        <v>1224</v>
      </c>
      <c r="AZ30804" s="94">
        <v>15285</v>
      </c>
      <c r="BA30804" s="94">
        <v>3926</v>
      </c>
      <c r="BB30804" s="94">
        <v>7768</v>
      </c>
      <c r="BC30804" s="94">
        <v>1607</v>
      </c>
    </row>
    <row r="30805" spans="1:55">
      <c r="A30805" s="85" t="s">
        <v>156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418</v>
      </c>
      <c r="H30805" s="94">
        <v>48178</v>
      </c>
      <c r="I30805" s="94">
        <v>44968</v>
      </c>
      <c r="J30805" s="94">
        <v>45112</v>
      </c>
      <c r="K30805" s="94">
        <v>143</v>
      </c>
      <c r="O30805" s="94">
        <v>44968</v>
      </c>
      <c r="P30805" s="94">
        <v>45112</v>
      </c>
      <c r="Q30805" s="94">
        <v>143</v>
      </c>
      <c r="R30805" s="94">
        <v>10623</v>
      </c>
      <c r="S30805" s="94">
        <v>27639</v>
      </c>
      <c r="T30805" s="94">
        <v>3917</v>
      </c>
      <c r="V30805" s="94">
        <v>246</v>
      </c>
      <c r="W30805" s="94">
        <v>1241</v>
      </c>
      <c r="X30805" s="94">
        <v>1429</v>
      </c>
      <c r="Y30805" s="94">
        <v>19</v>
      </c>
      <c r="AJ30805" s="94">
        <v>10623</v>
      </c>
      <c r="AK30805" s="94">
        <v>27639</v>
      </c>
      <c r="AL30805" s="94">
        <v>3917</v>
      </c>
      <c r="AN30805" s="94">
        <v>246</v>
      </c>
      <c r="AO30805" s="94">
        <v>1241</v>
      </c>
      <c r="AP30805" s="94">
        <v>1429</v>
      </c>
      <c r="AQ30805" s="94">
        <v>19</v>
      </c>
      <c r="AS30805" s="94">
        <v>6</v>
      </c>
      <c r="AU30805" s="94">
        <v>137</v>
      </c>
      <c r="AV30805" s="94">
        <v>11826</v>
      </c>
      <c r="AW30805" s="94">
        <v>1912</v>
      </c>
      <c r="AX30805" s="94">
        <v>3186</v>
      </c>
      <c r="AY30805" s="94">
        <v>1193</v>
      </c>
      <c r="AZ30805" s="94">
        <v>14636</v>
      </c>
      <c r="BA30805" s="94">
        <v>3585</v>
      </c>
      <c r="BB30805" s="94">
        <v>7214</v>
      </c>
      <c r="BC30805" s="94">
        <v>1484</v>
      </c>
    </row>
    <row r="30806" spans="1:55">
      <c r="A30806" s="85" t="s">
        <v>156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418</v>
      </c>
      <c r="H30806" s="94">
        <v>46395</v>
      </c>
      <c r="I30806" s="94">
        <v>42773</v>
      </c>
      <c r="J30806" s="94">
        <v>43136</v>
      </c>
      <c r="K30806" s="94">
        <v>362</v>
      </c>
      <c r="O30806" s="94">
        <v>42773</v>
      </c>
      <c r="P30806" s="94">
        <v>43136</v>
      </c>
      <c r="Q30806" s="94">
        <v>362</v>
      </c>
      <c r="R30806" s="94">
        <v>10202</v>
      </c>
      <c r="S30806" s="94">
        <v>26429</v>
      </c>
      <c r="T30806" s="94">
        <v>3917</v>
      </c>
      <c r="V30806" s="94">
        <v>243</v>
      </c>
      <c r="W30806" s="94">
        <v>1237</v>
      </c>
      <c r="X30806" s="94">
        <v>1090</v>
      </c>
      <c r="Y30806" s="94">
        <v>17</v>
      </c>
      <c r="AJ30806" s="94">
        <v>10202</v>
      </c>
      <c r="AK30806" s="94">
        <v>26429</v>
      </c>
      <c r="AL30806" s="94">
        <v>3917</v>
      </c>
      <c r="AN30806" s="94">
        <v>243</v>
      </c>
      <c r="AO30806" s="94">
        <v>1237</v>
      </c>
      <c r="AP30806" s="94">
        <v>1090</v>
      </c>
      <c r="AQ30806" s="94">
        <v>17</v>
      </c>
      <c r="AS30806" s="94">
        <v>6</v>
      </c>
      <c r="AU30806" s="94">
        <v>356</v>
      </c>
      <c r="AV30806" s="94">
        <v>11457</v>
      </c>
      <c r="AW30806" s="94">
        <v>1825</v>
      </c>
      <c r="AX30806" s="94">
        <v>3146</v>
      </c>
      <c r="AY30806" s="94">
        <v>1156</v>
      </c>
      <c r="AZ30806" s="94">
        <v>13892</v>
      </c>
      <c r="BA30806" s="94">
        <v>3278</v>
      </c>
      <c r="BB30806" s="94">
        <v>6724</v>
      </c>
      <c r="BC30806" s="94">
        <v>1357</v>
      </c>
    </row>
    <row r="30807" spans="1:55">
      <c r="A30807" s="85" t="s">
        <v>156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418</v>
      </c>
      <c r="H30807" s="94">
        <v>44267</v>
      </c>
      <c r="I30807" s="94">
        <v>40648</v>
      </c>
      <c r="J30807" s="94">
        <v>41040</v>
      </c>
      <c r="K30807" s="94">
        <v>392</v>
      </c>
      <c r="O30807" s="94">
        <v>40648</v>
      </c>
      <c r="P30807" s="94">
        <v>41040</v>
      </c>
      <c r="Q30807" s="94">
        <v>392</v>
      </c>
      <c r="R30807" s="94">
        <v>8873</v>
      </c>
      <c r="S30807" s="94">
        <v>25566</v>
      </c>
      <c r="T30807" s="94">
        <v>3917</v>
      </c>
      <c r="V30807" s="94">
        <v>245</v>
      </c>
      <c r="W30807" s="94">
        <v>1217</v>
      </c>
      <c r="X30807" s="94">
        <v>1204</v>
      </c>
      <c r="Y30807" s="94">
        <v>17</v>
      </c>
      <c r="AJ30807" s="94">
        <v>8873</v>
      </c>
      <c r="AK30807" s="94">
        <v>25566</v>
      </c>
      <c r="AL30807" s="94">
        <v>3917</v>
      </c>
      <c r="AN30807" s="94">
        <v>245</v>
      </c>
      <c r="AO30807" s="94">
        <v>1217</v>
      </c>
      <c r="AP30807" s="94">
        <v>1204</v>
      </c>
      <c r="AQ30807" s="94">
        <v>17</v>
      </c>
      <c r="AS30807" s="94">
        <v>10</v>
      </c>
      <c r="AU30807" s="94">
        <v>382</v>
      </c>
      <c r="AV30807" s="94">
        <v>11059</v>
      </c>
      <c r="AW30807" s="94">
        <v>1677</v>
      </c>
      <c r="AX30807" s="94">
        <v>3120</v>
      </c>
      <c r="AY30807" s="94">
        <v>1113</v>
      </c>
      <c r="AZ30807" s="94">
        <v>13162</v>
      </c>
      <c r="BA30807" s="94">
        <v>3046</v>
      </c>
      <c r="BB30807" s="94">
        <v>6292</v>
      </c>
      <c r="BC30807" s="94">
        <v>1232</v>
      </c>
    </row>
    <row r="30808" spans="1:55">
      <c r="A30808" s="85" t="s">
        <v>156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418</v>
      </c>
      <c r="H30808" s="94">
        <v>42946</v>
      </c>
      <c r="I30808" s="94">
        <v>39118</v>
      </c>
      <c r="J30808" s="94">
        <v>39161</v>
      </c>
      <c r="K30808" s="94">
        <v>43</v>
      </c>
      <c r="O30808" s="94">
        <v>39118</v>
      </c>
      <c r="P30808" s="94">
        <v>39161</v>
      </c>
      <c r="Q30808" s="94">
        <v>43</v>
      </c>
      <c r="R30808" s="94">
        <v>7894</v>
      </c>
      <c r="S30808" s="94">
        <v>24472</v>
      </c>
      <c r="T30808" s="94">
        <v>3917</v>
      </c>
      <c r="V30808" s="94">
        <v>245</v>
      </c>
      <c r="W30808" s="94">
        <v>1221</v>
      </c>
      <c r="X30808" s="94">
        <v>1393</v>
      </c>
      <c r="Y30808" s="94">
        <v>18</v>
      </c>
      <c r="AJ30808" s="94">
        <v>7894</v>
      </c>
      <c r="AK30808" s="94">
        <v>24472</v>
      </c>
      <c r="AL30808" s="94">
        <v>3917</v>
      </c>
      <c r="AN30808" s="94">
        <v>245</v>
      </c>
      <c r="AO30808" s="94">
        <v>1221</v>
      </c>
      <c r="AP30808" s="94">
        <v>1393</v>
      </c>
      <c r="AQ30808" s="94">
        <v>18</v>
      </c>
      <c r="AS30808" s="94">
        <v>11</v>
      </c>
      <c r="AU30808" s="94">
        <v>32</v>
      </c>
      <c r="AV30808" s="94">
        <v>10776</v>
      </c>
      <c r="AW30808" s="94">
        <v>1591</v>
      </c>
      <c r="AX30808" s="94">
        <v>3129</v>
      </c>
      <c r="AY30808" s="94">
        <v>1081</v>
      </c>
      <c r="AZ30808" s="94">
        <v>12530</v>
      </c>
      <c r="BA30808" s="94">
        <v>2919</v>
      </c>
      <c r="BB30808" s="94">
        <v>5975</v>
      </c>
      <c r="BC30808" s="94">
        <v>1156</v>
      </c>
    </row>
    <row r="30809" spans="1:55">
      <c r="A30809" s="85" t="s">
        <v>156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418</v>
      </c>
      <c r="H30809" s="94">
        <v>42050</v>
      </c>
      <c r="I30809" s="94">
        <v>37866</v>
      </c>
      <c r="J30809" s="94">
        <v>37956</v>
      </c>
      <c r="K30809" s="94">
        <v>89</v>
      </c>
      <c r="O30809" s="94">
        <v>37866</v>
      </c>
      <c r="P30809" s="94">
        <v>37956</v>
      </c>
      <c r="Q30809" s="94">
        <v>89</v>
      </c>
      <c r="R30809" s="94">
        <v>7456</v>
      </c>
      <c r="S30809" s="94">
        <v>23362</v>
      </c>
      <c r="T30809" s="94">
        <v>3917</v>
      </c>
      <c r="V30809" s="94">
        <v>245</v>
      </c>
      <c r="W30809" s="94">
        <v>1236</v>
      </c>
      <c r="X30809" s="94">
        <v>1724</v>
      </c>
      <c r="Y30809" s="94">
        <v>17</v>
      </c>
      <c r="AJ30809" s="94">
        <v>7456</v>
      </c>
      <c r="AK30809" s="94">
        <v>23362</v>
      </c>
      <c r="AL30809" s="94">
        <v>3917</v>
      </c>
      <c r="AN30809" s="94">
        <v>245</v>
      </c>
      <c r="AO30809" s="94">
        <v>1236</v>
      </c>
      <c r="AP30809" s="94">
        <v>1724</v>
      </c>
      <c r="AQ30809" s="94">
        <v>17</v>
      </c>
      <c r="AS30809" s="94">
        <v>11</v>
      </c>
      <c r="AU30809" s="94">
        <v>78</v>
      </c>
      <c r="AV30809" s="94">
        <v>10507</v>
      </c>
      <c r="AW30809" s="94">
        <v>1538</v>
      </c>
      <c r="AX30809" s="94">
        <v>3078</v>
      </c>
      <c r="AY30809" s="94">
        <v>1041</v>
      </c>
      <c r="AZ30809" s="94">
        <v>12006</v>
      </c>
      <c r="BA30809" s="94">
        <v>2849</v>
      </c>
      <c r="BB30809" s="94">
        <v>5746</v>
      </c>
      <c r="BC30809" s="94">
        <v>1134</v>
      </c>
    </row>
    <row r="30810" spans="1:55">
      <c r="A30810" s="85" t="s">
        <v>156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418</v>
      </c>
      <c r="H30810" s="94">
        <v>41723</v>
      </c>
      <c r="I30810" s="94">
        <v>36965</v>
      </c>
      <c r="J30810" s="94">
        <v>37017</v>
      </c>
      <c r="K30810" s="94">
        <v>51</v>
      </c>
      <c r="O30810" s="94">
        <v>36965</v>
      </c>
      <c r="P30810" s="94">
        <v>37017</v>
      </c>
      <c r="Q30810" s="94">
        <v>51</v>
      </c>
      <c r="R30810" s="94">
        <v>7208</v>
      </c>
      <c r="S30810" s="94">
        <v>22737</v>
      </c>
      <c r="T30810" s="94">
        <v>3914</v>
      </c>
      <c r="V30810" s="94">
        <v>215</v>
      </c>
      <c r="W30810" s="94">
        <v>1200</v>
      </c>
      <c r="X30810" s="94">
        <v>1724</v>
      </c>
      <c r="Y30810" s="94">
        <v>20</v>
      </c>
      <c r="AJ30810" s="94">
        <v>7208</v>
      </c>
      <c r="AK30810" s="94">
        <v>22737</v>
      </c>
      <c r="AL30810" s="94">
        <v>3914</v>
      </c>
      <c r="AN30810" s="94">
        <v>215</v>
      </c>
      <c r="AO30810" s="94">
        <v>1200</v>
      </c>
      <c r="AP30810" s="94">
        <v>1724</v>
      </c>
      <c r="AQ30810" s="94">
        <v>20</v>
      </c>
      <c r="AS30810" s="94">
        <v>10</v>
      </c>
      <c r="AU30810" s="94">
        <v>41</v>
      </c>
      <c r="AV30810" s="94">
        <v>10244</v>
      </c>
      <c r="AW30810" s="94">
        <v>1488</v>
      </c>
      <c r="AX30810" s="94">
        <v>3005</v>
      </c>
      <c r="AY30810" s="94">
        <v>1002</v>
      </c>
      <c r="AZ30810" s="94">
        <v>11615</v>
      </c>
      <c r="BA30810" s="94">
        <v>2817</v>
      </c>
      <c r="BB30810" s="94">
        <v>5664</v>
      </c>
      <c r="BC30810" s="94">
        <v>1149</v>
      </c>
    </row>
    <row r="30811" spans="1:55">
      <c r="A30811" s="85" t="s">
        <v>156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418</v>
      </c>
      <c r="H30811" s="94">
        <v>41489</v>
      </c>
      <c r="I30811" s="94">
        <v>36699</v>
      </c>
      <c r="J30811" s="94">
        <v>36852</v>
      </c>
      <c r="K30811" s="94">
        <v>153</v>
      </c>
      <c r="O30811" s="94">
        <v>36699</v>
      </c>
      <c r="P30811" s="94">
        <v>36852</v>
      </c>
      <c r="Q30811" s="94">
        <v>153</v>
      </c>
      <c r="R30811" s="94">
        <v>7312</v>
      </c>
      <c r="S30811" s="94">
        <v>23122</v>
      </c>
      <c r="T30811" s="94">
        <v>3911</v>
      </c>
      <c r="V30811" s="94">
        <v>245</v>
      </c>
      <c r="W30811" s="94">
        <v>918</v>
      </c>
      <c r="X30811" s="94">
        <v>1326</v>
      </c>
      <c r="Y30811" s="94">
        <v>18</v>
      </c>
      <c r="AJ30811" s="94">
        <v>7312</v>
      </c>
      <c r="AK30811" s="94">
        <v>23122</v>
      </c>
      <c r="AL30811" s="94">
        <v>3911</v>
      </c>
      <c r="AN30811" s="94">
        <v>245</v>
      </c>
      <c r="AO30811" s="94">
        <v>918</v>
      </c>
      <c r="AP30811" s="94">
        <v>1326</v>
      </c>
      <c r="AQ30811" s="94">
        <v>18</v>
      </c>
      <c r="AS30811" s="94">
        <v>7</v>
      </c>
      <c r="AU30811" s="94">
        <v>145</v>
      </c>
      <c r="AV30811" s="94">
        <v>10108</v>
      </c>
      <c r="AW30811" s="94">
        <v>1459</v>
      </c>
      <c r="AX30811" s="94">
        <v>2996</v>
      </c>
      <c r="AY30811" s="94">
        <v>977</v>
      </c>
      <c r="AZ30811" s="94">
        <v>11536</v>
      </c>
      <c r="BA30811" s="94">
        <v>2827</v>
      </c>
      <c r="BB30811" s="94">
        <v>5631</v>
      </c>
      <c r="BC30811" s="94">
        <v>1166</v>
      </c>
    </row>
    <row r="30812" spans="1:55">
      <c r="A30812" s="85" t="s">
        <v>156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418</v>
      </c>
      <c r="H30812" s="94">
        <v>43083</v>
      </c>
      <c r="I30812" s="94">
        <v>37951</v>
      </c>
      <c r="J30812" s="94">
        <v>38136</v>
      </c>
      <c r="K30812" s="94">
        <v>184</v>
      </c>
      <c r="O30812" s="94">
        <v>37951</v>
      </c>
      <c r="P30812" s="94">
        <v>38136</v>
      </c>
      <c r="Q30812" s="94">
        <v>184</v>
      </c>
      <c r="R30812" s="94">
        <v>8050</v>
      </c>
      <c r="S30812" s="94">
        <v>24421</v>
      </c>
      <c r="T30812" s="94">
        <v>3911</v>
      </c>
      <c r="V30812" s="94">
        <v>286</v>
      </c>
      <c r="W30812" s="94">
        <v>189</v>
      </c>
      <c r="X30812" s="94">
        <v>1259</v>
      </c>
      <c r="Y30812" s="94">
        <v>20</v>
      </c>
      <c r="AJ30812" s="94">
        <v>8050</v>
      </c>
      <c r="AK30812" s="94">
        <v>24421</v>
      </c>
      <c r="AL30812" s="94">
        <v>3911</v>
      </c>
      <c r="AN30812" s="94">
        <v>286</v>
      </c>
      <c r="AO30812" s="94">
        <v>189</v>
      </c>
      <c r="AP30812" s="94">
        <v>1259</v>
      </c>
      <c r="AQ30812" s="94">
        <v>20</v>
      </c>
      <c r="AS30812" s="94">
        <v>6</v>
      </c>
      <c r="AU30812" s="94">
        <v>179</v>
      </c>
      <c r="AV30812" s="94">
        <v>10320</v>
      </c>
      <c r="AW30812" s="94">
        <v>1544</v>
      </c>
      <c r="AX30812" s="94">
        <v>2986</v>
      </c>
      <c r="AY30812" s="94">
        <v>981</v>
      </c>
      <c r="AZ30812" s="94">
        <v>12059</v>
      </c>
      <c r="BA30812" s="94">
        <v>2846</v>
      </c>
      <c r="BB30812" s="94">
        <v>5900</v>
      </c>
      <c r="BC30812" s="94">
        <v>1239</v>
      </c>
    </row>
    <row r="30813" spans="1:55">
      <c r="A30813" s="85" t="s">
        <v>156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418</v>
      </c>
      <c r="H30813" s="94">
        <v>44387</v>
      </c>
      <c r="I30813" s="94">
        <v>40163</v>
      </c>
      <c r="J30813" s="94">
        <v>40373</v>
      </c>
      <c r="K30813" s="94">
        <v>210</v>
      </c>
      <c r="O30813" s="94">
        <v>40163</v>
      </c>
      <c r="P30813" s="94">
        <v>40373</v>
      </c>
      <c r="Q30813" s="94">
        <v>210</v>
      </c>
      <c r="R30813" s="94">
        <v>9248</v>
      </c>
      <c r="S30813" s="94">
        <v>25095</v>
      </c>
      <c r="T30813" s="94">
        <v>3911</v>
      </c>
      <c r="V30813" s="94">
        <v>286</v>
      </c>
      <c r="W30813" s="94">
        <v>0</v>
      </c>
      <c r="X30813" s="94">
        <v>1817</v>
      </c>
      <c r="Y30813" s="94">
        <v>17</v>
      </c>
      <c r="AJ30813" s="94">
        <v>9248</v>
      </c>
      <c r="AK30813" s="94">
        <v>25095</v>
      </c>
      <c r="AL30813" s="94">
        <v>3911</v>
      </c>
      <c r="AN30813" s="94">
        <v>286</v>
      </c>
      <c r="AO30813" s="94">
        <v>0</v>
      </c>
      <c r="AP30813" s="94">
        <v>1817</v>
      </c>
      <c r="AQ30813" s="94">
        <v>17</v>
      </c>
      <c r="AS30813" s="94">
        <v>6</v>
      </c>
      <c r="AU30813" s="94">
        <v>204</v>
      </c>
      <c r="AV30813" s="94">
        <v>10717</v>
      </c>
      <c r="AW30813" s="94">
        <v>1682</v>
      </c>
      <c r="AX30813" s="94">
        <v>3073</v>
      </c>
      <c r="AY30813" s="94">
        <v>1012</v>
      </c>
      <c r="AZ30813" s="94">
        <v>12937</v>
      </c>
      <c r="BA30813" s="94">
        <v>3006</v>
      </c>
      <c r="BB30813" s="94">
        <v>6372</v>
      </c>
      <c r="BC30813" s="94">
        <v>1338</v>
      </c>
    </row>
    <row r="30814" spans="1:55">
      <c r="A30814" s="85" t="s">
        <v>156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418</v>
      </c>
      <c r="H30814" s="94">
        <v>43896</v>
      </c>
      <c r="I30814" s="94">
        <v>40531</v>
      </c>
      <c r="J30814" s="94">
        <v>40841</v>
      </c>
      <c r="K30814" s="94">
        <v>309</v>
      </c>
      <c r="O30814" s="94">
        <v>40531</v>
      </c>
      <c r="P30814" s="94">
        <v>40841</v>
      </c>
      <c r="Q30814" s="94">
        <v>309</v>
      </c>
      <c r="R30814" s="94">
        <v>8899</v>
      </c>
      <c r="S30814" s="94">
        <v>24801</v>
      </c>
      <c r="T30814" s="94">
        <v>3910</v>
      </c>
      <c r="V30814" s="94">
        <v>246</v>
      </c>
      <c r="W30814" s="94">
        <v>0</v>
      </c>
      <c r="X30814" s="94">
        <v>2967</v>
      </c>
      <c r="Y30814" s="94">
        <v>17</v>
      </c>
      <c r="AJ30814" s="94">
        <v>8899</v>
      </c>
      <c r="AK30814" s="94">
        <v>24801</v>
      </c>
      <c r="AL30814" s="94">
        <v>3910</v>
      </c>
      <c r="AN30814" s="94">
        <v>246</v>
      </c>
      <c r="AO30814" s="94">
        <v>0</v>
      </c>
      <c r="AP30814" s="94">
        <v>2967</v>
      </c>
      <c r="AQ30814" s="94">
        <v>17</v>
      </c>
      <c r="AS30814" s="94">
        <v>6</v>
      </c>
      <c r="AU30814" s="94">
        <v>303</v>
      </c>
      <c r="AV30814" s="94">
        <v>10693</v>
      </c>
      <c r="AW30814" s="94">
        <v>1709</v>
      </c>
      <c r="AX30814" s="94">
        <v>3050</v>
      </c>
      <c r="AY30814" s="94">
        <v>1023</v>
      </c>
      <c r="AZ30814" s="94">
        <v>13122</v>
      </c>
      <c r="BA30814" s="94">
        <v>3032</v>
      </c>
      <c r="BB30814" s="94">
        <v>6458</v>
      </c>
      <c r="BC30814" s="94">
        <v>1438</v>
      </c>
    </row>
    <row r="30815" spans="1:55">
      <c r="A30815" s="85" t="s">
        <v>156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418</v>
      </c>
      <c r="H30815" s="94">
        <v>43156</v>
      </c>
      <c r="I30815" s="94">
        <v>40716</v>
      </c>
      <c r="J30815" s="94">
        <v>41058</v>
      </c>
      <c r="K30815" s="94">
        <v>341</v>
      </c>
      <c r="O30815" s="94">
        <v>40716</v>
      </c>
      <c r="P30815" s="94">
        <v>41058</v>
      </c>
      <c r="Q30815" s="94">
        <v>341</v>
      </c>
      <c r="R30815" s="94">
        <v>8606</v>
      </c>
      <c r="S30815" s="94">
        <v>24663</v>
      </c>
      <c r="T30815" s="94">
        <v>3911</v>
      </c>
      <c r="V30815" s="94">
        <v>247</v>
      </c>
      <c r="W30815" s="94">
        <v>0</v>
      </c>
      <c r="X30815" s="94">
        <v>3613</v>
      </c>
      <c r="Y30815" s="94">
        <v>18</v>
      </c>
      <c r="AJ30815" s="94">
        <v>8606</v>
      </c>
      <c r="AK30815" s="94">
        <v>24663</v>
      </c>
      <c r="AL30815" s="94">
        <v>3911</v>
      </c>
      <c r="AN30815" s="94">
        <v>247</v>
      </c>
      <c r="AO30815" s="94">
        <v>0</v>
      </c>
      <c r="AP30815" s="94">
        <v>3613</v>
      </c>
      <c r="AQ30815" s="94">
        <v>18</v>
      </c>
      <c r="AS30815" s="94">
        <v>25</v>
      </c>
      <c r="AU30815" s="94">
        <v>316</v>
      </c>
      <c r="AV30815" s="94">
        <v>10659</v>
      </c>
      <c r="AW30815" s="94">
        <v>1719</v>
      </c>
      <c r="AX30815" s="94">
        <v>3030</v>
      </c>
      <c r="AY30815" s="94">
        <v>1037</v>
      </c>
      <c r="AZ30815" s="94">
        <v>13243</v>
      </c>
      <c r="BA30815" s="94">
        <v>3054</v>
      </c>
      <c r="BB30815" s="94">
        <v>6484</v>
      </c>
      <c r="BC30815" s="94">
        <v>1486</v>
      </c>
    </row>
    <row r="30816" spans="1:55">
      <c r="A30816" s="85" t="s">
        <v>156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418</v>
      </c>
      <c r="H30816" s="94">
        <v>43255</v>
      </c>
      <c r="I30816" s="94">
        <v>40568</v>
      </c>
      <c r="J30816" s="94">
        <v>40897</v>
      </c>
      <c r="K30816" s="94">
        <v>328</v>
      </c>
      <c r="O30816" s="94">
        <v>40568</v>
      </c>
      <c r="P30816" s="94">
        <v>40897</v>
      </c>
      <c r="Q30816" s="94">
        <v>328</v>
      </c>
      <c r="R30816" s="94">
        <v>8287</v>
      </c>
      <c r="S30816" s="94">
        <v>24217</v>
      </c>
      <c r="T30816" s="94">
        <v>3911</v>
      </c>
      <c r="V30816" s="94">
        <v>246</v>
      </c>
      <c r="W30816" s="94">
        <v>0</v>
      </c>
      <c r="X30816" s="94">
        <v>4217</v>
      </c>
      <c r="Y30816" s="94">
        <v>20</v>
      </c>
      <c r="AJ30816" s="94">
        <v>8287</v>
      </c>
      <c r="AK30816" s="94">
        <v>24217</v>
      </c>
      <c r="AL30816" s="94">
        <v>3911</v>
      </c>
      <c r="AN30816" s="94">
        <v>246</v>
      </c>
      <c r="AO30816" s="94">
        <v>0</v>
      </c>
      <c r="AP30816" s="94">
        <v>4217</v>
      </c>
      <c r="AQ30816" s="94">
        <v>20</v>
      </c>
      <c r="AS30816" s="94">
        <v>13</v>
      </c>
      <c r="AU30816" s="94">
        <v>316</v>
      </c>
      <c r="AV30816" s="94">
        <v>10535</v>
      </c>
      <c r="AW30816" s="94">
        <v>1712</v>
      </c>
      <c r="AX30816" s="94">
        <v>3052</v>
      </c>
      <c r="AY30816" s="94">
        <v>1029</v>
      </c>
      <c r="AZ30816" s="94">
        <v>13237</v>
      </c>
      <c r="BA30816" s="94">
        <v>3056</v>
      </c>
      <c r="BB30816" s="94">
        <v>6465</v>
      </c>
      <c r="BC30816" s="94">
        <v>1493</v>
      </c>
    </row>
    <row r="30817" spans="1:55">
      <c r="A30817" s="85" t="s">
        <v>156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418</v>
      </c>
      <c r="H30817" s="94">
        <v>41686</v>
      </c>
      <c r="I30817" s="94">
        <v>39772</v>
      </c>
      <c r="J30817" s="94">
        <v>39999</v>
      </c>
      <c r="K30817" s="94">
        <v>226</v>
      </c>
      <c r="O30817" s="94">
        <v>39772</v>
      </c>
      <c r="P30817" s="94">
        <v>39999</v>
      </c>
      <c r="Q30817" s="94">
        <v>226</v>
      </c>
      <c r="R30817" s="94">
        <v>7919</v>
      </c>
      <c r="S30817" s="94">
        <v>23445</v>
      </c>
      <c r="T30817" s="94">
        <v>3910</v>
      </c>
      <c r="V30817" s="94">
        <v>246</v>
      </c>
      <c r="W30817" s="94">
        <v>0</v>
      </c>
      <c r="X30817" s="94">
        <v>4462</v>
      </c>
      <c r="Y30817" s="94">
        <v>16</v>
      </c>
      <c r="AJ30817" s="94">
        <v>7919</v>
      </c>
      <c r="AK30817" s="94">
        <v>23445</v>
      </c>
      <c r="AL30817" s="94">
        <v>3910</v>
      </c>
      <c r="AN30817" s="94">
        <v>246</v>
      </c>
      <c r="AO30817" s="94">
        <v>0</v>
      </c>
      <c r="AP30817" s="94">
        <v>4462</v>
      </c>
      <c r="AQ30817" s="94">
        <v>16</v>
      </c>
      <c r="AS30817" s="94">
        <v>12</v>
      </c>
      <c r="AU30817" s="94">
        <v>214</v>
      </c>
      <c r="AV30817" s="94">
        <v>10252</v>
      </c>
      <c r="AW30817" s="94">
        <v>1684</v>
      </c>
      <c r="AX30817" s="94">
        <v>3077</v>
      </c>
      <c r="AY30817" s="94">
        <v>1006</v>
      </c>
      <c r="AZ30817" s="94">
        <v>12943</v>
      </c>
      <c r="BA30817" s="94">
        <v>3038</v>
      </c>
      <c r="BB30817" s="94">
        <v>6327</v>
      </c>
      <c r="BC30817" s="94">
        <v>1475</v>
      </c>
    </row>
    <row r="30818" spans="1:55">
      <c r="A30818" s="85" t="s">
        <v>156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418</v>
      </c>
      <c r="H30818" s="94">
        <v>40041</v>
      </c>
      <c r="I30818" s="94">
        <v>38624</v>
      </c>
      <c r="J30818" s="94">
        <v>38819</v>
      </c>
      <c r="K30818" s="94">
        <v>195</v>
      </c>
      <c r="O30818" s="94">
        <v>38624</v>
      </c>
      <c r="P30818" s="94">
        <v>38819</v>
      </c>
      <c r="Q30818" s="94">
        <v>195</v>
      </c>
      <c r="R30818" s="94">
        <v>7622</v>
      </c>
      <c r="S30818" s="94">
        <v>22495</v>
      </c>
      <c r="T30818" s="94">
        <v>3911</v>
      </c>
      <c r="V30818" s="94">
        <v>246</v>
      </c>
      <c r="W30818" s="94">
        <v>0</v>
      </c>
      <c r="X30818" s="94">
        <v>4530</v>
      </c>
      <c r="Y30818" s="94">
        <v>16</v>
      </c>
      <c r="AJ30818" s="94">
        <v>7622</v>
      </c>
      <c r="AK30818" s="94">
        <v>22495</v>
      </c>
      <c r="AL30818" s="94">
        <v>3911</v>
      </c>
      <c r="AN30818" s="94">
        <v>246</v>
      </c>
      <c r="AO30818" s="94">
        <v>0</v>
      </c>
      <c r="AP30818" s="94">
        <v>4530</v>
      </c>
      <c r="AQ30818" s="94">
        <v>16</v>
      </c>
      <c r="AS30818" s="94">
        <v>7</v>
      </c>
      <c r="AU30818" s="94">
        <v>187</v>
      </c>
      <c r="AV30818" s="94">
        <v>9931</v>
      </c>
      <c r="AW30818" s="94">
        <v>1640</v>
      </c>
      <c r="AX30818" s="94">
        <v>3076</v>
      </c>
      <c r="AY30818" s="94">
        <v>970</v>
      </c>
      <c r="AZ30818" s="94">
        <v>12487</v>
      </c>
      <c r="BA30818" s="94">
        <v>2986</v>
      </c>
      <c r="BB30818" s="94">
        <v>6133</v>
      </c>
      <c r="BC30818" s="94">
        <v>1434</v>
      </c>
    </row>
    <row r="30819" spans="1:55">
      <c r="A30819" s="85" t="s">
        <v>156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418</v>
      </c>
      <c r="H30819" s="94">
        <v>37676</v>
      </c>
      <c r="I30819" s="94">
        <v>37784</v>
      </c>
      <c r="J30819" s="94">
        <v>37877</v>
      </c>
      <c r="K30819" s="94">
        <v>93</v>
      </c>
      <c r="O30819" s="94">
        <v>37784</v>
      </c>
      <c r="P30819" s="94">
        <v>37877</v>
      </c>
      <c r="Q30819" s="94">
        <v>93</v>
      </c>
      <c r="R30819" s="94">
        <v>7183</v>
      </c>
      <c r="S30819" s="94">
        <v>22048</v>
      </c>
      <c r="T30819" s="94">
        <v>3910</v>
      </c>
      <c r="V30819" s="94">
        <v>270</v>
      </c>
      <c r="W30819" s="94">
        <v>0</v>
      </c>
      <c r="X30819" s="94">
        <v>4450</v>
      </c>
      <c r="Y30819" s="94">
        <v>16</v>
      </c>
      <c r="AJ30819" s="94">
        <v>7183</v>
      </c>
      <c r="AK30819" s="94">
        <v>22048</v>
      </c>
      <c r="AL30819" s="94">
        <v>3910</v>
      </c>
      <c r="AN30819" s="94">
        <v>270</v>
      </c>
      <c r="AO30819" s="94">
        <v>0</v>
      </c>
      <c r="AP30819" s="94">
        <v>4450</v>
      </c>
      <c r="AQ30819" s="94">
        <v>16</v>
      </c>
      <c r="AS30819" s="94">
        <v>0</v>
      </c>
      <c r="AU30819" s="94">
        <v>93</v>
      </c>
      <c r="AV30819" s="94">
        <v>9641</v>
      </c>
      <c r="AW30819" s="94">
        <v>1628</v>
      </c>
      <c r="AX30819" s="94">
        <v>3105</v>
      </c>
      <c r="AY30819" s="94">
        <v>958</v>
      </c>
      <c r="AZ30819" s="94">
        <v>12140</v>
      </c>
      <c r="BA30819" s="94">
        <v>2920</v>
      </c>
      <c r="BB30819" s="94">
        <v>6028</v>
      </c>
      <c r="BC30819" s="94">
        <v>1380</v>
      </c>
    </row>
    <row r="30820" spans="1:55">
      <c r="A30820" s="85" t="s">
        <v>156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418</v>
      </c>
      <c r="H30820" s="94">
        <v>37227</v>
      </c>
      <c r="I30820" s="94">
        <v>37489</v>
      </c>
      <c r="J30820" s="94">
        <v>37747</v>
      </c>
      <c r="K30820" s="94">
        <v>257</v>
      </c>
      <c r="O30820" s="94">
        <v>37489</v>
      </c>
      <c r="P30820" s="94">
        <v>37747</v>
      </c>
      <c r="Q30820" s="94">
        <v>257</v>
      </c>
      <c r="R30820" s="94">
        <v>7174</v>
      </c>
      <c r="S30820" s="94">
        <v>21480</v>
      </c>
      <c r="T30820" s="94">
        <v>3910</v>
      </c>
      <c r="V30820" s="94">
        <v>246</v>
      </c>
      <c r="W30820" s="94">
        <v>0</v>
      </c>
      <c r="X30820" s="94">
        <v>4918</v>
      </c>
      <c r="Y30820" s="94">
        <v>18</v>
      </c>
      <c r="AJ30820" s="94">
        <v>7174</v>
      </c>
      <c r="AK30820" s="94">
        <v>21480</v>
      </c>
      <c r="AL30820" s="94">
        <v>3910</v>
      </c>
      <c r="AN30820" s="94">
        <v>246</v>
      </c>
      <c r="AO30820" s="94">
        <v>0</v>
      </c>
      <c r="AP30820" s="94">
        <v>4918</v>
      </c>
      <c r="AQ30820" s="94">
        <v>18</v>
      </c>
      <c r="AS30820" s="94">
        <v>0</v>
      </c>
      <c r="AU30820" s="94">
        <v>257</v>
      </c>
      <c r="AV30820" s="94">
        <v>9475</v>
      </c>
      <c r="AW30820" s="94">
        <v>1589</v>
      </c>
      <c r="AX30820" s="94">
        <v>3129</v>
      </c>
      <c r="AY30820" s="94">
        <v>951</v>
      </c>
      <c r="AZ30820" s="94">
        <v>12035</v>
      </c>
      <c r="BA30820" s="94">
        <v>2893</v>
      </c>
      <c r="BB30820" s="94">
        <v>6031</v>
      </c>
      <c r="BC30820" s="94">
        <v>1385</v>
      </c>
    </row>
    <row r="30821" spans="1:55">
      <c r="A30821" s="85" t="s">
        <v>156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418</v>
      </c>
      <c r="H30821" s="94">
        <v>37129</v>
      </c>
      <c r="I30821" s="94">
        <v>37574</v>
      </c>
      <c r="J30821" s="94">
        <v>37710</v>
      </c>
      <c r="K30821" s="94">
        <v>136</v>
      </c>
      <c r="O30821" s="94">
        <v>37574</v>
      </c>
      <c r="P30821" s="94">
        <v>37710</v>
      </c>
      <c r="Q30821" s="94">
        <v>136</v>
      </c>
      <c r="R30821" s="94">
        <v>7131</v>
      </c>
      <c r="S30821" s="94">
        <v>21138</v>
      </c>
      <c r="T30821" s="94">
        <v>3910</v>
      </c>
      <c r="V30821" s="94">
        <v>247</v>
      </c>
      <c r="W30821" s="94">
        <v>0</v>
      </c>
      <c r="X30821" s="94">
        <v>5263</v>
      </c>
      <c r="Y30821" s="94">
        <v>21</v>
      </c>
      <c r="AJ30821" s="94">
        <v>7131</v>
      </c>
      <c r="AK30821" s="94">
        <v>21138</v>
      </c>
      <c r="AL30821" s="94">
        <v>3910</v>
      </c>
      <c r="AN30821" s="94">
        <v>247</v>
      </c>
      <c r="AO30821" s="94">
        <v>0</v>
      </c>
      <c r="AP30821" s="94">
        <v>5263</v>
      </c>
      <c r="AQ30821" s="94">
        <v>21</v>
      </c>
      <c r="AS30821" s="94">
        <v>0</v>
      </c>
      <c r="AU30821" s="94">
        <v>136</v>
      </c>
      <c r="AV30821" s="94">
        <v>9429</v>
      </c>
      <c r="AW30821" s="94">
        <v>1569</v>
      </c>
      <c r="AX30821" s="94">
        <v>3158</v>
      </c>
      <c r="AY30821" s="94">
        <v>974</v>
      </c>
      <c r="AZ30821" s="94">
        <v>12045</v>
      </c>
      <c r="BA30821" s="94">
        <v>2923</v>
      </c>
      <c r="BB30821" s="94">
        <v>6076</v>
      </c>
      <c r="BC30821" s="94">
        <v>1392</v>
      </c>
    </row>
    <row r="30822" spans="1:55">
      <c r="A30822" s="85" t="s">
        <v>156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418</v>
      </c>
      <c r="H30822" s="94">
        <v>37351</v>
      </c>
      <c r="I30822" s="94">
        <v>38068</v>
      </c>
      <c r="J30822" s="94">
        <v>38259</v>
      </c>
      <c r="K30822" s="94">
        <v>191</v>
      </c>
      <c r="O30822" s="94">
        <v>38068</v>
      </c>
      <c r="P30822" s="94">
        <v>38259</v>
      </c>
      <c r="Q30822" s="94">
        <v>191</v>
      </c>
      <c r="R30822" s="94">
        <v>7258</v>
      </c>
      <c r="S30822" s="94">
        <v>21475</v>
      </c>
      <c r="T30822" s="94">
        <v>3911</v>
      </c>
      <c r="V30822" s="94">
        <v>247</v>
      </c>
      <c r="W30822" s="94">
        <v>0</v>
      </c>
      <c r="X30822" s="94">
        <v>5348</v>
      </c>
      <c r="Y30822" s="94">
        <v>20</v>
      </c>
      <c r="AJ30822" s="94">
        <v>7258</v>
      </c>
      <c r="AK30822" s="94">
        <v>21475</v>
      </c>
      <c r="AL30822" s="94">
        <v>3911</v>
      </c>
      <c r="AN30822" s="94">
        <v>247</v>
      </c>
      <c r="AO30822" s="94">
        <v>0</v>
      </c>
      <c r="AP30822" s="94">
        <v>5348</v>
      </c>
      <c r="AQ30822" s="94">
        <v>20</v>
      </c>
      <c r="AS30822" s="94">
        <v>0</v>
      </c>
      <c r="AU30822" s="94">
        <v>190</v>
      </c>
      <c r="AV30822" s="94">
        <v>9482</v>
      </c>
      <c r="AW30822" s="94">
        <v>1618</v>
      </c>
      <c r="AX30822" s="94">
        <v>3159</v>
      </c>
      <c r="AY30822" s="94">
        <v>991</v>
      </c>
      <c r="AZ30822" s="94">
        <v>12205</v>
      </c>
      <c r="BA30822" s="94">
        <v>2979</v>
      </c>
      <c r="BB30822" s="94">
        <v>6189</v>
      </c>
      <c r="BC30822" s="94">
        <v>1426</v>
      </c>
    </row>
    <row r="30823" spans="1:55">
      <c r="A30823" s="85" t="s">
        <v>156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418</v>
      </c>
      <c r="H30823" s="94">
        <v>38112</v>
      </c>
      <c r="I30823" s="94">
        <v>38929</v>
      </c>
      <c r="J30823" s="94">
        <v>39228</v>
      </c>
      <c r="K30823" s="94">
        <v>299</v>
      </c>
      <c r="O30823" s="94">
        <v>38929</v>
      </c>
      <c r="P30823" s="94">
        <v>39228</v>
      </c>
      <c r="Q30823" s="94">
        <v>299</v>
      </c>
      <c r="R30823" s="94">
        <v>7662</v>
      </c>
      <c r="S30823" s="94">
        <v>22472</v>
      </c>
      <c r="T30823" s="94">
        <v>3911</v>
      </c>
      <c r="V30823" s="94">
        <v>247</v>
      </c>
      <c r="W30823" s="94">
        <v>0</v>
      </c>
      <c r="X30823" s="94">
        <v>4919</v>
      </c>
      <c r="Y30823" s="94">
        <v>17</v>
      </c>
      <c r="AJ30823" s="94">
        <v>7662</v>
      </c>
      <c r="AK30823" s="94">
        <v>22472</v>
      </c>
      <c r="AL30823" s="94">
        <v>3911</v>
      </c>
      <c r="AN30823" s="94">
        <v>247</v>
      </c>
      <c r="AO30823" s="94">
        <v>0</v>
      </c>
      <c r="AP30823" s="94">
        <v>4919</v>
      </c>
      <c r="AQ30823" s="94">
        <v>17</v>
      </c>
      <c r="AS30823" s="94">
        <v>0</v>
      </c>
      <c r="AU30823" s="94">
        <v>299</v>
      </c>
      <c r="AV30823" s="94">
        <v>9640</v>
      </c>
      <c r="AW30823" s="94">
        <v>1662</v>
      </c>
      <c r="AX30823" s="94">
        <v>3197</v>
      </c>
      <c r="AY30823" s="94">
        <v>1004</v>
      </c>
      <c r="AZ30823" s="94">
        <v>12501</v>
      </c>
      <c r="BA30823" s="94">
        <v>3080</v>
      </c>
      <c r="BB30823" s="94">
        <v>6372</v>
      </c>
      <c r="BC30823" s="94">
        <v>1446</v>
      </c>
    </row>
    <row r="30824" spans="1:55">
      <c r="A30824" s="85" t="s">
        <v>156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418</v>
      </c>
      <c r="H30824" s="94">
        <v>39250</v>
      </c>
      <c r="I30824" s="94">
        <v>40404</v>
      </c>
      <c r="J30824" s="94">
        <v>40665</v>
      </c>
      <c r="K30824" s="94">
        <v>260</v>
      </c>
      <c r="O30824" s="94">
        <v>40404</v>
      </c>
      <c r="P30824" s="94">
        <v>40665</v>
      </c>
      <c r="Q30824" s="94">
        <v>260</v>
      </c>
      <c r="R30824" s="94">
        <v>8857</v>
      </c>
      <c r="S30824" s="94">
        <v>23610</v>
      </c>
      <c r="T30824" s="94">
        <v>3911</v>
      </c>
      <c r="V30824" s="94">
        <v>247</v>
      </c>
      <c r="W30824" s="94">
        <v>0</v>
      </c>
      <c r="X30824" s="94">
        <v>4024</v>
      </c>
      <c r="Y30824" s="94">
        <v>17</v>
      </c>
      <c r="AJ30824" s="94">
        <v>8857</v>
      </c>
      <c r="AK30824" s="94">
        <v>23610</v>
      </c>
      <c r="AL30824" s="94">
        <v>3911</v>
      </c>
      <c r="AN30824" s="94">
        <v>247</v>
      </c>
      <c r="AO30824" s="94">
        <v>0</v>
      </c>
      <c r="AP30824" s="94">
        <v>4024</v>
      </c>
      <c r="AQ30824" s="94">
        <v>17</v>
      </c>
      <c r="AS30824" s="94">
        <v>0</v>
      </c>
      <c r="AU30824" s="94">
        <v>260</v>
      </c>
      <c r="AV30824" s="94">
        <v>9936</v>
      </c>
      <c r="AW30824" s="94">
        <v>1722</v>
      </c>
      <c r="AX30824" s="94">
        <v>3246</v>
      </c>
      <c r="AY30824" s="94">
        <v>1032</v>
      </c>
      <c r="AZ30824" s="94">
        <v>13019</v>
      </c>
      <c r="BA30824" s="94">
        <v>3231</v>
      </c>
      <c r="BB30824" s="94">
        <v>6689</v>
      </c>
      <c r="BC30824" s="94">
        <v>1484</v>
      </c>
    </row>
    <row r="30825" spans="1:55">
      <c r="A30825" s="85" t="s">
        <v>156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418</v>
      </c>
      <c r="H30825" s="94">
        <v>40983</v>
      </c>
      <c r="I30825" s="94">
        <v>42325</v>
      </c>
      <c r="J30825" s="94">
        <v>42608</v>
      </c>
      <c r="K30825" s="94">
        <v>282</v>
      </c>
      <c r="O30825" s="94">
        <v>42325</v>
      </c>
      <c r="P30825" s="94">
        <v>42608</v>
      </c>
      <c r="Q30825" s="94">
        <v>282</v>
      </c>
      <c r="R30825" s="94">
        <v>10003</v>
      </c>
      <c r="S30825" s="94">
        <v>24653</v>
      </c>
      <c r="T30825" s="94">
        <v>3911</v>
      </c>
      <c r="V30825" s="94">
        <v>273</v>
      </c>
      <c r="W30825" s="94">
        <v>0</v>
      </c>
      <c r="X30825" s="94">
        <v>3751</v>
      </c>
      <c r="Y30825" s="94">
        <v>18</v>
      </c>
      <c r="AJ30825" s="94">
        <v>10003</v>
      </c>
      <c r="AK30825" s="94">
        <v>24653</v>
      </c>
      <c r="AL30825" s="94">
        <v>3911</v>
      </c>
      <c r="AN30825" s="94">
        <v>273</v>
      </c>
      <c r="AO30825" s="94">
        <v>0</v>
      </c>
      <c r="AP30825" s="94">
        <v>3751</v>
      </c>
      <c r="AQ30825" s="94">
        <v>18</v>
      </c>
      <c r="AS30825" s="94">
        <v>0</v>
      </c>
      <c r="AU30825" s="94">
        <v>282</v>
      </c>
      <c r="AV30825" s="94">
        <v>10347</v>
      </c>
      <c r="AW30825" s="94">
        <v>1808</v>
      </c>
      <c r="AX30825" s="94">
        <v>3247</v>
      </c>
      <c r="AY30825" s="94">
        <v>1082</v>
      </c>
      <c r="AZ30825" s="94">
        <v>13687</v>
      </c>
      <c r="BA30825" s="94">
        <v>3424</v>
      </c>
      <c r="BB30825" s="94">
        <v>7096</v>
      </c>
      <c r="BC30825" s="94">
        <v>1575</v>
      </c>
    </row>
    <row r="30826" spans="1:55">
      <c r="A30826" s="85" t="s">
        <v>156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418</v>
      </c>
      <c r="H30826" s="94">
        <v>42411</v>
      </c>
      <c r="I30826" s="94">
        <v>43916</v>
      </c>
      <c r="J30826" s="94">
        <v>44117</v>
      </c>
      <c r="K30826" s="94">
        <v>200</v>
      </c>
      <c r="O30826" s="94">
        <v>43916</v>
      </c>
      <c r="P30826" s="94">
        <v>44117</v>
      </c>
      <c r="Q30826" s="94">
        <v>200</v>
      </c>
      <c r="R30826" s="94">
        <v>10401</v>
      </c>
      <c r="S30826" s="94">
        <v>25510</v>
      </c>
      <c r="T30826" s="94">
        <v>3911</v>
      </c>
      <c r="V30826" s="94">
        <v>273</v>
      </c>
      <c r="W30826" s="94">
        <v>2</v>
      </c>
      <c r="X30826" s="94">
        <v>4001</v>
      </c>
      <c r="Y30826" s="94">
        <v>19</v>
      </c>
      <c r="AJ30826" s="94">
        <v>10401</v>
      </c>
      <c r="AK30826" s="94">
        <v>25510</v>
      </c>
      <c r="AL30826" s="94">
        <v>3911</v>
      </c>
      <c r="AN30826" s="94">
        <v>273</v>
      </c>
      <c r="AO30826" s="94">
        <v>2</v>
      </c>
      <c r="AP30826" s="94">
        <v>4001</v>
      </c>
      <c r="AQ30826" s="94">
        <v>19</v>
      </c>
      <c r="AS30826" s="94">
        <v>0</v>
      </c>
      <c r="AU30826" s="94">
        <v>200</v>
      </c>
      <c r="AV30826" s="94">
        <v>10649</v>
      </c>
      <c r="AW30826" s="94">
        <v>1832</v>
      </c>
      <c r="AX30826" s="94">
        <v>3259</v>
      </c>
      <c r="AY30826" s="94">
        <v>1143</v>
      </c>
      <c r="AZ30826" s="94">
        <v>14301</v>
      </c>
      <c r="BA30826" s="94">
        <v>3579</v>
      </c>
      <c r="BB30826" s="94">
        <v>7450</v>
      </c>
      <c r="BC30826" s="94">
        <v>1668</v>
      </c>
    </row>
    <row r="30827" spans="1:55">
      <c r="A30827" s="85" t="s">
        <v>156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418</v>
      </c>
      <c r="H30827" s="94">
        <v>42498</v>
      </c>
      <c r="I30827" s="94">
        <v>43855</v>
      </c>
      <c r="J30827" s="94">
        <v>43983</v>
      </c>
      <c r="K30827" s="94">
        <v>127</v>
      </c>
      <c r="O30827" s="94">
        <v>43855</v>
      </c>
      <c r="P30827" s="94">
        <v>43983</v>
      </c>
      <c r="Q30827" s="94">
        <v>127</v>
      </c>
      <c r="R30827" s="94">
        <v>10437</v>
      </c>
      <c r="S30827" s="94">
        <v>25050</v>
      </c>
      <c r="T30827" s="94">
        <v>3911</v>
      </c>
      <c r="V30827" s="94">
        <v>272</v>
      </c>
      <c r="W30827" s="94">
        <v>312</v>
      </c>
      <c r="X30827" s="94">
        <v>3986</v>
      </c>
      <c r="Y30827" s="94">
        <v>16</v>
      </c>
      <c r="AJ30827" s="94">
        <v>10437</v>
      </c>
      <c r="AK30827" s="94">
        <v>25050</v>
      </c>
      <c r="AL30827" s="94">
        <v>3911</v>
      </c>
      <c r="AN30827" s="94">
        <v>272</v>
      </c>
      <c r="AO30827" s="94">
        <v>312</v>
      </c>
      <c r="AP30827" s="94">
        <v>3986</v>
      </c>
      <c r="AQ30827" s="94">
        <v>16</v>
      </c>
      <c r="AS30827" s="94">
        <v>6</v>
      </c>
      <c r="AU30827" s="94">
        <v>121</v>
      </c>
      <c r="AV30827" s="94">
        <v>10751</v>
      </c>
      <c r="AW30827" s="94">
        <v>1806</v>
      </c>
      <c r="AX30827" s="94">
        <v>3227</v>
      </c>
      <c r="AY30827" s="94">
        <v>1152</v>
      </c>
      <c r="AZ30827" s="94">
        <v>14237</v>
      </c>
      <c r="BA30827" s="94">
        <v>3620</v>
      </c>
      <c r="BB30827" s="94">
        <v>7435</v>
      </c>
      <c r="BC30827" s="94">
        <v>1659</v>
      </c>
    </row>
    <row r="30828" spans="1:55">
      <c r="A30828" s="85" t="s">
        <v>156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418</v>
      </c>
      <c r="H30828" s="94">
        <v>41905</v>
      </c>
      <c r="I30828" s="94">
        <v>41933</v>
      </c>
      <c r="J30828" s="94">
        <v>41981</v>
      </c>
      <c r="K30828" s="94">
        <v>48</v>
      </c>
      <c r="O30828" s="94">
        <v>41933</v>
      </c>
      <c r="P30828" s="94">
        <v>41981</v>
      </c>
      <c r="Q30828" s="94">
        <v>48</v>
      </c>
      <c r="R30828" s="94">
        <v>10136</v>
      </c>
      <c r="S30828" s="94">
        <v>23196</v>
      </c>
      <c r="T30828" s="94">
        <v>3911</v>
      </c>
      <c r="V30828" s="94">
        <v>273</v>
      </c>
      <c r="W30828" s="94">
        <v>1080</v>
      </c>
      <c r="X30828" s="94">
        <v>3371</v>
      </c>
      <c r="Y30828" s="94">
        <v>16</v>
      </c>
      <c r="AJ30828" s="94">
        <v>10136</v>
      </c>
      <c r="AK30828" s="94">
        <v>23196</v>
      </c>
      <c r="AL30828" s="94">
        <v>3911</v>
      </c>
      <c r="AN30828" s="94">
        <v>273</v>
      </c>
      <c r="AO30828" s="94">
        <v>1080</v>
      </c>
      <c r="AP30828" s="94">
        <v>3371</v>
      </c>
      <c r="AQ30828" s="94">
        <v>16</v>
      </c>
      <c r="AS30828" s="94">
        <v>6</v>
      </c>
      <c r="AU30828" s="94">
        <v>42</v>
      </c>
      <c r="AV30828" s="94">
        <v>10579</v>
      </c>
      <c r="AW30828" s="94">
        <v>1742</v>
      </c>
      <c r="AX30828" s="94">
        <v>3188</v>
      </c>
      <c r="AY30828" s="94">
        <v>1125</v>
      </c>
      <c r="AZ30828" s="94">
        <v>13545</v>
      </c>
      <c r="BA30828" s="94">
        <v>3388</v>
      </c>
      <c r="BB30828" s="94">
        <v>6941</v>
      </c>
      <c r="BC30828" s="94">
        <v>1489</v>
      </c>
    </row>
    <row r="30829" spans="1:55">
      <c r="A30829" s="85" t="s">
        <v>156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418</v>
      </c>
      <c r="H30829" s="94">
        <v>40329</v>
      </c>
      <c r="I30829" s="94">
        <v>39737</v>
      </c>
      <c r="J30829" s="94">
        <v>39747</v>
      </c>
      <c r="K30829" s="94">
        <v>9</v>
      </c>
      <c r="O30829" s="94">
        <v>39737</v>
      </c>
      <c r="P30829" s="94">
        <v>39747</v>
      </c>
      <c r="Q30829" s="94">
        <v>9</v>
      </c>
      <c r="R30829" s="94">
        <v>9488</v>
      </c>
      <c r="S30829" s="94">
        <v>22393</v>
      </c>
      <c r="T30829" s="94">
        <v>3911</v>
      </c>
      <c r="V30829" s="94">
        <v>250</v>
      </c>
      <c r="W30829" s="94">
        <v>1133</v>
      </c>
      <c r="X30829" s="94">
        <v>2553</v>
      </c>
      <c r="Y30829" s="94">
        <v>19</v>
      </c>
      <c r="AJ30829" s="94">
        <v>9488</v>
      </c>
      <c r="AK30829" s="94">
        <v>22393</v>
      </c>
      <c r="AL30829" s="94">
        <v>3911</v>
      </c>
      <c r="AN30829" s="94">
        <v>250</v>
      </c>
      <c r="AO30829" s="94">
        <v>1133</v>
      </c>
      <c r="AP30829" s="94">
        <v>2553</v>
      </c>
      <c r="AQ30829" s="94">
        <v>19</v>
      </c>
      <c r="AS30829" s="94">
        <v>6</v>
      </c>
      <c r="AU30829" s="94">
        <v>4</v>
      </c>
      <c r="AV30829" s="94">
        <v>10297</v>
      </c>
      <c r="AW30829" s="94">
        <v>1630</v>
      </c>
      <c r="AX30829" s="94">
        <v>3114</v>
      </c>
      <c r="AY30829" s="94">
        <v>1088</v>
      </c>
      <c r="AZ30829" s="94">
        <v>12807</v>
      </c>
      <c r="BA30829" s="94">
        <v>3122</v>
      </c>
      <c r="BB30829" s="94">
        <v>6405</v>
      </c>
      <c r="BC30829" s="94">
        <v>1334</v>
      </c>
    </row>
    <row r="30830" spans="1:55">
      <c r="A30830" s="85" t="s">
        <v>156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418</v>
      </c>
      <c r="H30830" s="94">
        <v>38631</v>
      </c>
      <c r="I30830" s="94">
        <v>37714</v>
      </c>
      <c r="J30830" s="94">
        <v>37724</v>
      </c>
      <c r="K30830" s="94">
        <v>10</v>
      </c>
      <c r="O30830" s="94">
        <v>37714</v>
      </c>
      <c r="P30830" s="94">
        <v>37724</v>
      </c>
      <c r="Q30830" s="94">
        <v>10</v>
      </c>
      <c r="R30830" s="94">
        <v>8788</v>
      </c>
      <c r="S30830" s="94">
        <v>20847</v>
      </c>
      <c r="T30830" s="94">
        <v>3911</v>
      </c>
      <c r="V30830" s="94">
        <v>247</v>
      </c>
      <c r="W30830" s="94">
        <v>1107</v>
      </c>
      <c r="X30830" s="94">
        <v>2804</v>
      </c>
      <c r="Y30830" s="94">
        <v>19</v>
      </c>
      <c r="AJ30830" s="94">
        <v>8788</v>
      </c>
      <c r="AK30830" s="94">
        <v>20847</v>
      </c>
      <c r="AL30830" s="94">
        <v>3911</v>
      </c>
      <c r="AN30830" s="94">
        <v>247</v>
      </c>
      <c r="AO30830" s="94">
        <v>1107</v>
      </c>
      <c r="AP30830" s="94">
        <v>2804</v>
      </c>
      <c r="AQ30830" s="94">
        <v>19</v>
      </c>
      <c r="AS30830" s="94">
        <v>6</v>
      </c>
      <c r="AU30830" s="94">
        <v>4</v>
      </c>
      <c r="AV30830" s="94">
        <v>10023</v>
      </c>
      <c r="AW30830" s="94">
        <v>1495</v>
      </c>
      <c r="AX30830" s="94">
        <v>3047</v>
      </c>
      <c r="AY30830" s="94">
        <v>1052</v>
      </c>
      <c r="AZ30830" s="94">
        <v>12089</v>
      </c>
      <c r="BA30830" s="94">
        <v>2920</v>
      </c>
      <c r="BB30830" s="94">
        <v>5931</v>
      </c>
      <c r="BC30830" s="94">
        <v>1204</v>
      </c>
    </row>
    <row r="30831" spans="1:55">
      <c r="A30831" s="85" t="s">
        <v>156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418</v>
      </c>
      <c r="H30831" s="94">
        <v>36969</v>
      </c>
      <c r="I30831" s="94">
        <v>36133</v>
      </c>
      <c r="J30831" s="94">
        <v>36143</v>
      </c>
      <c r="K30831" s="94">
        <v>10</v>
      </c>
      <c r="O30831" s="94">
        <v>36133</v>
      </c>
      <c r="P30831" s="94">
        <v>36143</v>
      </c>
      <c r="Q30831" s="94">
        <v>10</v>
      </c>
      <c r="R30831" s="94">
        <v>8854</v>
      </c>
      <c r="S30831" s="94">
        <v>17939</v>
      </c>
      <c r="T30831" s="94">
        <v>3911</v>
      </c>
      <c r="V30831" s="94">
        <v>247</v>
      </c>
      <c r="W30831" s="94">
        <v>1100</v>
      </c>
      <c r="X30831" s="94">
        <v>4074</v>
      </c>
      <c r="Y30831" s="94">
        <v>17</v>
      </c>
      <c r="AJ30831" s="94">
        <v>8854</v>
      </c>
      <c r="AK30831" s="94">
        <v>17939</v>
      </c>
      <c r="AL30831" s="94">
        <v>3911</v>
      </c>
      <c r="AN30831" s="94">
        <v>247</v>
      </c>
      <c r="AO30831" s="94">
        <v>1100</v>
      </c>
      <c r="AP30831" s="94">
        <v>4074</v>
      </c>
      <c r="AQ30831" s="94">
        <v>17</v>
      </c>
      <c r="AS30831" s="94">
        <v>6</v>
      </c>
      <c r="AU30831" s="94">
        <v>4</v>
      </c>
      <c r="AV30831" s="94">
        <v>9765</v>
      </c>
      <c r="AW30831" s="94">
        <v>1400</v>
      </c>
      <c r="AX30831" s="94">
        <v>2968</v>
      </c>
      <c r="AY30831" s="94">
        <v>1000</v>
      </c>
      <c r="AZ30831" s="94">
        <v>11471</v>
      </c>
      <c r="BA30831" s="94">
        <v>2801</v>
      </c>
      <c r="BB30831" s="94">
        <v>5586</v>
      </c>
      <c r="BC30831" s="94">
        <v>1183</v>
      </c>
    </row>
    <row r="30832" spans="1:55">
      <c r="A30832" s="85" t="s">
        <v>156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418</v>
      </c>
      <c r="H30832" s="94">
        <v>35586</v>
      </c>
      <c r="I30832" s="94">
        <v>35018</v>
      </c>
      <c r="J30832" s="94">
        <v>35028</v>
      </c>
      <c r="K30832" s="94">
        <v>10</v>
      </c>
      <c r="O30832" s="94">
        <v>35018</v>
      </c>
      <c r="P30832" s="94">
        <v>35028</v>
      </c>
      <c r="Q30832" s="94">
        <v>10</v>
      </c>
      <c r="R30832" s="94">
        <v>8161</v>
      </c>
      <c r="S30832" s="94">
        <v>16204</v>
      </c>
      <c r="T30832" s="94">
        <v>3911</v>
      </c>
      <c r="V30832" s="94">
        <v>248</v>
      </c>
      <c r="W30832" s="94">
        <v>1104</v>
      </c>
      <c r="X30832" s="94">
        <v>5382</v>
      </c>
      <c r="Y30832" s="94">
        <v>18</v>
      </c>
      <c r="AJ30832" s="94">
        <v>8161</v>
      </c>
      <c r="AK30832" s="94">
        <v>16204</v>
      </c>
      <c r="AL30832" s="94">
        <v>3911</v>
      </c>
      <c r="AN30832" s="94">
        <v>248</v>
      </c>
      <c r="AO30832" s="94">
        <v>1104</v>
      </c>
      <c r="AP30832" s="94">
        <v>5382</v>
      </c>
      <c r="AQ30832" s="94">
        <v>18</v>
      </c>
      <c r="AS30832" s="94">
        <v>6</v>
      </c>
      <c r="AU30832" s="94">
        <v>4</v>
      </c>
      <c r="AV30832" s="94">
        <v>9607</v>
      </c>
      <c r="AW30832" s="94">
        <v>1357</v>
      </c>
      <c r="AX30832" s="94">
        <v>2896</v>
      </c>
      <c r="AY30832" s="94">
        <v>964</v>
      </c>
      <c r="AZ30832" s="94">
        <v>10916</v>
      </c>
      <c r="BA30832" s="94">
        <v>2774</v>
      </c>
      <c r="BB30832" s="94">
        <v>5358</v>
      </c>
      <c r="BC30832" s="94">
        <v>1175</v>
      </c>
    </row>
    <row r="30833" spans="1:55">
      <c r="A30833" s="85" t="s">
        <v>156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418</v>
      </c>
      <c r="H30833" s="94">
        <v>34569</v>
      </c>
      <c r="I30833" s="94">
        <v>34292</v>
      </c>
      <c r="J30833" s="94">
        <v>34302</v>
      </c>
      <c r="K30833" s="94">
        <v>10</v>
      </c>
      <c r="O30833" s="94">
        <v>34292</v>
      </c>
      <c r="P30833" s="94">
        <v>34302</v>
      </c>
      <c r="Q30833" s="94">
        <v>10</v>
      </c>
      <c r="R30833" s="94">
        <v>7357</v>
      </c>
      <c r="S30833" s="94">
        <v>15435</v>
      </c>
      <c r="T30833" s="94">
        <v>3911</v>
      </c>
      <c r="V30833" s="94">
        <v>247</v>
      </c>
      <c r="W30833" s="94">
        <v>1116</v>
      </c>
      <c r="X30833" s="94">
        <v>6217</v>
      </c>
      <c r="Y30833" s="94">
        <v>19</v>
      </c>
      <c r="AJ30833" s="94">
        <v>7357</v>
      </c>
      <c r="AK30833" s="94">
        <v>15435</v>
      </c>
      <c r="AL30833" s="94">
        <v>3911</v>
      </c>
      <c r="AN30833" s="94">
        <v>247</v>
      </c>
      <c r="AO30833" s="94">
        <v>1116</v>
      </c>
      <c r="AP30833" s="94">
        <v>6217</v>
      </c>
      <c r="AQ30833" s="94">
        <v>19</v>
      </c>
      <c r="AS30833" s="94">
        <v>6</v>
      </c>
      <c r="AU30833" s="94">
        <v>4</v>
      </c>
      <c r="AV30833" s="94">
        <v>9470</v>
      </c>
      <c r="AW30833" s="94">
        <v>1329</v>
      </c>
      <c r="AX30833" s="94">
        <v>2872</v>
      </c>
      <c r="AY30833" s="94">
        <v>933</v>
      </c>
      <c r="AZ30833" s="94">
        <v>10544</v>
      </c>
      <c r="BA30833" s="94">
        <v>2754</v>
      </c>
      <c r="BB30833" s="94">
        <v>5245</v>
      </c>
      <c r="BC30833" s="94">
        <v>1159</v>
      </c>
    </row>
    <row r="30834" spans="1:55">
      <c r="A30834" s="85" t="s">
        <v>156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418</v>
      </c>
      <c r="H30834" s="94">
        <v>34186</v>
      </c>
      <c r="I30834" s="94">
        <v>33905</v>
      </c>
      <c r="J30834" s="94">
        <v>33915</v>
      </c>
      <c r="K30834" s="94">
        <v>10</v>
      </c>
      <c r="O30834" s="94">
        <v>33905</v>
      </c>
      <c r="P30834" s="94">
        <v>33915</v>
      </c>
      <c r="Q30834" s="94">
        <v>10</v>
      </c>
      <c r="R30834" s="94">
        <v>6870</v>
      </c>
      <c r="S30834" s="94">
        <v>14901</v>
      </c>
      <c r="T30834" s="94">
        <v>3911</v>
      </c>
      <c r="V30834" s="94">
        <v>247</v>
      </c>
      <c r="W30834" s="94">
        <v>1063</v>
      </c>
      <c r="X30834" s="94">
        <v>6905</v>
      </c>
      <c r="Y30834" s="94">
        <v>18</v>
      </c>
      <c r="AJ30834" s="94">
        <v>6870</v>
      </c>
      <c r="AK30834" s="94">
        <v>14901</v>
      </c>
      <c r="AL30834" s="94">
        <v>3911</v>
      </c>
      <c r="AN30834" s="94">
        <v>247</v>
      </c>
      <c r="AO30834" s="94">
        <v>1063</v>
      </c>
      <c r="AP30834" s="94">
        <v>6905</v>
      </c>
      <c r="AQ30834" s="94">
        <v>18</v>
      </c>
      <c r="AS30834" s="94">
        <v>6</v>
      </c>
      <c r="AU30834" s="94">
        <v>4</v>
      </c>
      <c r="AV30834" s="94">
        <v>9385</v>
      </c>
      <c r="AW30834" s="94">
        <v>1286</v>
      </c>
      <c r="AX30834" s="94">
        <v>2877</v>
      </c>
      <c r="AY30834" s="94">
        <v>898</v>
      </c>
      <c r="AZ30834" s="94">
        <v>10355</v>
      </c>
      <c r="BA30834" s="94">
        <v>2753</v>
      </c>
      <c r="BB30834" s="94">
        <v>5203</v>
      </c>
      <c r="BC30834" s="94">
        <v>1158</v>
      </c>
    </row>
    <row r="30835" spans="1:55">
      <c r="A30835" s="85" t="s">
        <v>156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418</v>
      </c>
      <c r="H30835" s="94">
        <v>34205</v>
      </c>
      <c r="I30835" s="94">
        <v>33867</v>
      </c>
      <c r="J30835" s="94">
        <v>33877</v>
      </c>
      <c r="K30835" s="94">
        <v>10</v>
      </c>
      <c r="O30835" s="94">
        <v>33867</v>
      </c>
      <c r="P30835" s="94">
        <v>33877</v>
      </c>
      <c r="Q30835" s="94">
        <v>10</v>
      </c>
      <c r="R30835" s="94">
        <v>6821</v>
      </c>
      <c r="S30835" s="94">
        <v>14978</v>
      </c>
      <c r="T30835" s="94">
        <v>3911</v>
      </c>
      <c r="V30835" s="94">
        <v>248</v>
      </c>
      <c r="W30835" s="94">
        <v>779</v>
      </c>
      <c r="X30835" s="94">
        <v>7125</v>
      </c>
      <c r="Y30835" s="94">
        <v>16</v>
      </c>
      <c r="AJ30835" s="94">
        <v>6821</v>
      </c>
      <c r="AK30835" s="94">
        <v>14978</v>
      </c>
      <c r="AL30835" s="94">
        <v>3911</v>
      </c>
      <c r="AN30835" s="94">
        <v>248</v>
      </c>
      <c r="AO30835" s="94">
        <v>779</v>
      </c>
      <c r="AP30835" s="94">
        <v>7125</v>
      </c>
      <c r="AQ30835" s="94">
        <v>16</v>
      </c>
      <c r="AS30835" s="94">
        <v>6</v>
      </c>
      <c r="AU30835" s="94">
        <v>4</v>
      </c>
      <c r="AV30835" s="94">
        <v>9307</v>
      </c>
      <c r="AW30835" s="94">
        <v>1300</v>
      </c>
      <c r="AX30835" s="94">
        <v>2882</v>
      </c>
      <c r="AY30835" s="94">
        <v>865</v>
      </c>
      <c r="AZ30835" s="94">
        <v>10334</v>
      </c>
      <c r="BA30835" s="94">
        <v>2738</v>
      </c>
      <c r="BB30835" s="94">
        <v>5263</v>
      </c>
      <c r="BC30835" s="94">
        <v>1172</v>
      </c>
    </row>
    <row r="30836" spans="1:55">
      <c r="A30836" s="85" t="s">
        <v>156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418</v>
      </c>
      <c r="H30836" s="94">
        <v>35387</v>
      </c>
      <c r="I30836" s="94">
        <v>34838</v>
      </c>
      <c r="J30836" s="94">
        <v>34848</v>
      </c>
      <c r="K30836" s="94">
        <v>10</v>
      </c>
      <c r="O30836" s="94">
        <v>34838</v>
      </c>
      <c r="P30836" s="94">
        <v>34848</v>
      </c>
      <c r="Q30836" s="94">
        <v>10</v>
      </c>
      <c r="R30836" s="94">
        <v>7484</v>
      </c>
      <c r="S30836" s="94">
        <v>15212</v>
      </c>
      <c r="T30836" s="94">
        <v>3911</v>
      </c>
      <c r="V30836" s="94">
        <v>247</v>
      </c>
      <c r="W30836" s="94">
        <v>132</v>
      </c>
      <c r="X30836" s="94">
        <v>7842</v>
      </c>
      <c r="Y30836" s="94">
        <v>19</v>
      </c>
      <c r="AJ30836" s="94">
        <v>7484</v>
      </c>
      <c r="AK30836" s="94">
        <v>15212</v>
      </c>
      <c r="AL30836" s="94">
        <v>3911</v>
      </c>
      <c r="AN30836" s="94">
        <v>247</v>
      </c>
      <c r="AO30836" s="94">
        <v>132</v>
      </c>
      <c r="AP30836" s="94">
        <v>7842</v>
      </c>
      <c r="AQ30836" s="94">
        <v>19</v>
      </c>
      <c r="AS30836" s="94">
        <v>6</v>
      </c>
      <c r="AU30836" s="94">
        <v>4</v>
      </c>
      <c r="AV30836" s="94">
        <v>9469</v>
      </c>
      <c r="AW30836" s="94">
        <v>1361</v>
      </c>
      <c r="AX30836" s="94">
        <v>2901</v>
      </c>
      <c r="AY30836" s="94">
        <v>878</v>
      </c>
      <c r="AZ30836" s="94">
        <v>10749</v>
      </c>
      <c r="BA30836" s="94">
        <v>2752</v>
      </c>
      <c r="BB30836" s="94">
        <v>5458</v>
      </c>
      <c r="BC30836" s="94">
        <v>1208</v>
      </c>
    </row>
    <row r="30837" spans="1:55">
      <c r="A30837" s="85" t="s">
        <v>156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418</v>
      </c>
      <c r="H30837" s="94">
        <v>37139</v>
      </c>
      <c r="I30837" s="94">
        <v>36712</v>
      </c>
      <c r="J30837" s="94">
        <v>36722</v>
      </c>
      <c r="K30837" s="94">
        <v>10</v>
      </c>
      <c r="O30837" s="94">
        <v>36712</v>
      </c>
      <c r="P30837" s="94">
        <v>36722</v>
      </c>
      <c r="Q30837" s="94">
        <v>10</v>
      </c>
      <c r="R30837" s="94">
        <v>6962</v>
      </c>
      <c r="S30837" s="94">
        <v>14274</v>
      </c>
      <c r="T30837" s="94">
        <v>3911</v>
      </c>
      <c r="V30837" s="94">
        <v>248</v>
      </c>
      <c r="W30837" s="94">
        <v>0</v>
      </c>
      <c r="X30837" s="94">
        <v>11310</v>
      </c>
      <c r="Y30837" s="94">
        <v>16</v>
      </c>
      <c r="AJ30837" s="94">
        <v>6962</v>
      </c>
      <c r="AK30837" s="94">
        <v>14274</v>
      </c>
      <c r="AL30837" s="94">
        <v>3911</v>
      </c>
      <c r="AN30837" s="94">
        <v>248</v>
      </c>
      <c r="AO30837" s="94">
        <v>0</v>
      </c>
      <c r="AP30837" s="94">
        <v>11310</v>
      </c>
      <c r="AQ30837" s="94">
        <v>16</v>
      </c>
      <c r="AS30837" s="94">
        <v>6</v>
      </c>
      <c r="AU30837" s="94">
        <v>4</v>
      </c>
      <c r="AV30837" s="94">
        <v>9860</v>
      </c>
      <c r="AW30837" s="94">
        <v>1427</v>
      </c>
      <c r="AX30837" s="94">
        <v>2964</v>
      </c>
      <c r="AY30837" s="94">
        <v>934</v>
      </c>
      <c r="AZ30837" s="94">
        <v>11443</v>
      </c>
      <c r="BA30837" s="94">
        <v>2912</v>
      </c>
      <c r="BB30837" s="94">
        <v>5832</v>
      </c>
      <c r="BC30837" s="94">
        <v>1319</v>
      </c>
    </row>
    <row r="30838" spans="1:55">
      <c r="A30838" s="85" t="s">
        <v>156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418</v>
      </c>
      <c r="H30838" s="94">
        <v>37162</v>
      </c>
      <c r="I30838" s="94">
        <v>36745</v>
      </c>
      <c r="J30838" s="94">
        <v>36754</v>
      </c>
      <c r="K30838" s="94">
        <v>9</v>
      </c>
      <c r="O30838" s="94">
        <v>36745</v>
      </c>
      <c r="P30838" s="94">
        <v>36754</v>
      </c>
      <c r="Q30838" s="94">
        <v>9</v>
      </c>
      <c r="R30838" s="94">
        <v>6198</v>
      </c>
      <c r="S30838" s="94">
        <v>12041</v>
      </c>
      <c r="T30838" s="94">
        <v>3911</v>
      </c>
      <c r="V30838" s="94">
        <v>249</v>
      </c>
      <c r="W30838" s="94">
        <v>0</v>
      </c>
      <c r="X30838" s="94">
        <v>14340</v>
      </c>
      <c r="Y30838" s="94">
        <v>15</v>
      </c>
      <c r="AJ30838" s="94">
        <v>6198</v>
      </c>
      <c r="AK30838" s="94">
        <v>12041</v>
      </c>
      <c r="AL30838" s="94">
        <v>3911</v>
      </c>
      <c r="AN30838" s="94">
        <v>249</v>
      </c>
      <c r="AO30838" s="94">
        <v>0</v>
      </c>
      <c r="AP30838" s="94">
        <v>14340</v>
      </c>
      <c r="AQ30838" s="94">
        <v>15</v>
      </c>
      <c r="AS30838" s="94">
        <v>6</v>
      </c>
      <c r="AU30838" s="94">
        <v>3</v>
      </c>
      <c r="AV30838" s="94">
        <v>9849</v>
      </c>
      <c r="AW30838" s="94">
        <v>1474</v>
      </c>
      <c r="AX30838" s="94">
        <v>2983</v>
      </c>
      <c r="AY30838" s="94">
        <v>927</v>
      </c>
      <c r="AZ30838" s="94">
        <v>11423</v>
      </c>
      <c r="BA30838" s="94">
        <v>2909</v>
      </c>
      <c r="BB30838" s="94">
        <v>5813</v>
      </c>
      <c r="BC30838" s="94">
        <v>1380</v>
      </c>
    </row>
    <row r="30839" spans="1:55">
      <c r="A30839" s="85" t="s">
        <v>156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418</v>
      </c>
      <c r="H30839" s="94">
        <v>36835</v>
      </c>
      <c r="I30839" s="94">
        <v>36344</v>
      </c>
      <c r="J30839" s="94">
        <v>36316</v>
      </c>
      <c r="K30839" s="94">
        <v>-29</v>
      </c>
      <c r="O30839" s="94">
        <v>36344</v>
      </c>
      <c r="P30839" s="94">
        <v>36316</v>
      </c>
      <c r="Q30839" s="94">
        <v>-29</v>
      </c>
      <c r="R30839" s="94">
        <v>5785</v>
      </c>
      <c r="S30839" s="94">
        <v>10591</v>
      </c>
      <c r="T30839" s="94">
        <v>3911</v>
      </c>
      <c r="V30839" s="94">
        <v>249</v>
      </c>
      <c r="W30839" s="94">
        <v>0</v>
      </c>
      <c r="X30839" s="94">
        <v>15763</v>
      </c>
      <c r="Y30839" s="94">
        <v>16</v>
      </c>
      <c r="AJ30839" s="94">
        <v>5785</v>
      </c>
      <c r="AK30839" s="94">
        <v>10591</v>
      </c>
      <c r="AL30839" s="94">
        <v>3911</v>
      </c>
      <c r="AN30839" s="94">
        <v>249</v>
      </c>
      <c r="AO30839" s="94">
        <v>0</v>
      </c>
      <c r="AP30839" s="94">
        <v>15763</v>
      </c>
      <c r="AQ30839" s="94">
        <v>16</v>
      </c>
      <c r="AS30839" s="94">
        <v>6</v>
      </c>
      <c r="AU30839" s="94">
        <v>-34</v>
      </c>
      <c r="AV30839" s="94">
        <v>9758</v>
      </c>
      <c r="AW30839" s="94">
        <v>1399</v>
      </c>
      <c r="AX30839" s="94">
        <v>3011</v>
      </c>
      <c r="AY30839" s="94">
        <v>918</v>
      </c>
      <c r="AZ30839" s="94">
        <v>11243</v>
      </c>
      <c r="BA30839" s="94">
        <v>2861</v>
      </c>
      <c r="BB30839" s="94">
        <v>5765</v>
      </c>
      <c r="BC30839" s="94">
        <v>1389</v>
      </c>
    </row>
    <row r="30840" spans="1:55">
      <c r="A30840" s="85" t="s">
        <v>156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418</v>
      </c>
      <c r="H30840" s="94">
        <v>36315</v>
      </c>
      <c r="I30840" s="94">
        <v>36103</v>
      </c>
      <c r="J30840" s="94">
        <v>35980</v>
      </c>
      <c r="K30840" s="94">
        <v>-124</v>
      </c>
      <c r="O30840" s="94">
        <v>36103</v>
      </c>
      <c r="P30840" s="94">
        <v>35980</v>
      </c>
      <c r="Q30840" s="94">
        <v>-124</v>
      </c>
      <c r="R30840" s="94">
        <v>5862</v>
      </c>
      <c r="S30840" s="94">
        <v>9935</v>
      </c>
      <c r="T30840" s="94">
        <v>3911</v>
      </c>
      <c r="V30840" s="94">
        <v>249</v>
      </c>
      <c r="W30840" s="94">
        <v>0</v>
      </c>
      <c r="X30840" s="94">
        <v>16005</v>
      </c>
      <c r="Y30840" s="94">
        <v>18</v>
      </c>
      <c r="AJ30840" s="94">
        <v>5862</v>
      </c>
      <c r="AK30840" s="94">
        <v>9935</v>
      </c>
      <c r="AL30840" s="94">
        <v>3911</v>
      </c>
      <c r="AN30840" s="94">
        <v>249</v>
      </c>
      <c r="AO30840" s="94">
        <v>0</v>
      </c>
      <c r="AP30840" s="94">
        <v>16005</v>
      </c>
      <c r="AQ30840" s="94">
        <v>18</v>
      </c>
      <c r="AS30840" s="94">
        <v>6</v>
      </c>
      <c r="AU30840" s="94">
        <v>-130</v>
      </c>
      <c r="AV30840" s="94">
        <v>9669</v>
      </c>
      <c r="AW30840" s="94">
        <v>1415</v>
      </c>
      <c r="AX30840" s="94">
        <v>3018</v>
      </c>
      <c r="AY30840" s="94">
        <v>903</v>
      </c>
      <c r="AZ30840" s="94">
        <v>11176</v>
      </c>
      <c r="BA30840" s="94">
        <v>2823</v>
      </c>
      <c r="BB30840" s="94">
        <v>5718</v>
      </c>
      <c r="BC30840" s="94">
        <v>1402</v>
      </c>
    </row>
    <row r="30841" spans="1:55">
      <c r="A30841" s="85" t="s">
        <v>156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418</v>
      </c>
      <c r="H30841" s="94">
        <v>35551</v>
      </c>
      <c r="I30841" s="94">
        <v>35366</v>
      </c>
      <c r="J30841" s="94">
        <v>35191</v>
      </c>
      <c r="K30841" s="94">
        <v>-176</v>
      </c>
      <c r="O30841" s="94">
        <v>35366</v>
      </c>
      <c r="P30841" s="94">
        <v>35191</v>
      </c>
      <c r="Q30841" s="94">
        <v>-176</v>
      </c>
      <c r="R30841" s="94">
        <v>6050</v>
      </c>
      <c r="S30841" s="94">
        <v>9196</v>
      </c>
      <c r="T30841" s="94">
        <v>3911</v>
      </c>
      <c r="V30841" s="94">
        <v>250</v>
      </c>
      <c r="W30841" s="94">
        <v>0</v>
      </c>
      <c r="X30841" s="94">
        <v>15767</v>
      </c>
      <c r="Y30841" s="94">
        <v>17</v>
      </c>
      <c r="AJ30841" s="94">
        <v>6050</v>
      </c>
      <c r="AK30841" s="94">
        <v>9196</v>
      </c>
      <c r="AL30841" s="94">
        <v>3911</v>
      </c>
      <c r="AN30841" s="94">
        <v>250</v>
      </c>
      <c r="AO30841" s="94">
        <v>0</v>
      </c>
      <c r="AP30841" s="94">
        <v>15767</v>
      </c>
      <c r="AQ30841" s="94">
        <v>17</v>
      </c>
      <c r="AS30841" s="94">
        <v>6</v>
      </c>
      <c r="AU30841" s="94">
        <v>-181</v>
      </c>
      <c r="AV30841" s="94">
        <v>9456</v>
      </c>
      <c r="AW30841" s="94">
        <v>1402</v>
      </c>
      <c r="AX30841" s="94">
        <v>2989</v>
      </c>
      <c r="AY30841" s="94">
        <v>887</v>
      </c>
      <c r="AZ30841" s="94">
        <v>10901</v>
      </c>
      <c r="BA30841" s="94">
        <v>2739</v>
      </c>
      <c r="BB30841" s="94">
        <v>5590</v>
      </c>
      <c r="BC30841" s="94">
        <v>1418</v>
      </c>
    </row>
    <row r="30842" spans="1:55">
      <c r="A30842" s="85" t="s">
        <v>156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418</v>
      </c>
      <c r="H30842" s="94">
        <v>34585</v>
      </c>
      <c r="I30842" s="94">
        <v>34553</v>
      </c>
      <c r="J30842" s="94">
        <v>34376</v>
      </c>
      <c r="K30842" s="94">
        <v>-177</v>
      </c>
      <c r="O30842" s="94">
        <v>34553</v>
      </c>
      <c r="P30842" s="94">
        <v>34376</v>
      </c>
      <c r="Q30842" s="94">
        <v>-177</v>
      </c>
      <c r="R30842" s="94">
        <v>6021</v>
      </c>
      <c r="S30842" s="94">
        <v>8509</v>
      </c>
      <c r="T30842" s="94">
        <v>3911</v>
      </c>
      <c r="V30842" s="94">
        <v>249</v>
      </c>
      <c r="W30842" s="94">
        <v>0</v>
      </c>
      <c r="X30842" s="94">
        <v>15669</v>
      </c>
      <c r="Y30842" s="94">
        <v>17</v>
      </c>
      <c r="AJ30842" s="94">
        <v>6021</v>
      </c>
      <c r="AK30842" s="94">
        <v>8509</v>
      </c>
      <c r="AL30842" s="94">
        <v>3911</v>
      </c>
      <c r="AN30842" s="94">
        <v>249</v>
      </c>
      <c r="AO30842" s="94">
        <v>0</v>
      </c>
      <c r="AP30842" s="94">
        <v>15669</v>
      </c>
      <c r="AQ30842" s="94">
        <v>17</v>
      </c>
      <c r="AS30842" s="94">
        <v>6</v>
      </c>
      <c r="AU30842" s="94">
        <v>-183</v>
      </c>
      <c r="AV30842" s="94">
        <v>9198</v>
      </c>
      <c r="AW30842" s="94">
        <v>1380</v>
      </c>
      <c r="AX30842" s="94">
        <v>2995</v>
      </c>
      <c r="AY30842" s="94">
        <v>871</v>
      </c>
      <c r="AZ30842" s="94">
        <v>10628</v>
      </c>
      <c r="BA30842" s="94">
        <v>2682</v>
      </c>
      <c r="BB30842" s="94">
        <v>5442</v>
      </c>
      <c r="BC30842" s="94">
        <v>1396</v>
      </c>
    </row>
    <row r="30843" spans="1:55">
      <c r="A30843" s="85" t="s">
        <v>156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418</v>
      </c>
      <c r="H30843" s="94">
        <v>33751</v>
      </c>
      <c r="I30843" s="94">
        <v>33528</v>
      </c>
      <c r="J30843" s="94">
        <v>33621</v>
      </c>
      <c r="K30843" s="94">
        <v>92</v>
      </c>
      <c r="O30843" s="94">
        <v>33528</v>
      </c>
      <c r="P30843" s="94">
        <v>33621</v>
      </c>
      <c r="Q30843" s="94">
        <v>92</v>
      </c>
      <c r="R30843" s="94">
        <v>5835</v>
      </c>
      <c r="S30843" s="94">
        <v>8249</v>
      </c>
      <c r="T30843" s="94">
        <v>3911</v>
      </c>
      <c r="V30843" s="94">
        <v>274</v>
      </c>
      <c r="W30843" s="94">
        <v>0</v>
      </c>
      <c r="X30843" s="94">
        <v>15335</v>
      </c>
      <c r="Y30843" s="94">
        <v>17</v>
      </c>
      <c r="AJ30843" s="94">
        <v>5835</v>
      </c>
      <c r="AK30843" s="94">
        <v>8249</v>
      </c>
      <c r="AL30843" s="94">
        <v>3911</v>
      </c>
      <c r="AN30843" s="94">
        <v>274</v>
      </c>
      <c r="AO30843" s="94">
        <v>0</v>
      </c>
      <c r="AP30843" s="94">
        <v>15335</v>
      </c>
      <c r="AQ30843" s="94">
        <v>17</v>
      </c>
      <c r="AS30843" s="94">
        <v>47</v>
      </c>
      <c r="AU30843" s="94">
        <v>46</v>
      </c>
      <c r="AV30843" s="94">
        <v>8918</v>
      </c>
      <c r="AW30843" s="94">
        <v>1344</v>
      </c>
      <c r="AX30843" s="94">
        <v>2990</v>
      </c>
      <c r="AY30843" s="94">
        <v>855</v>
      </c>
      <c r="AZ30843" s="94">
        <v>10239</v>
      </c>
      <c r="BA30843" s="94">
        <v>2581</v>
      </c>
      <c r="BB30843" s="94">
        <v>5259</v>
      </c>
      <c r="BC30843" s="94">
        <v>1362</v>
      </c>
    </row>
    <row r="30844" spans="1:55">
      <c r="A30844" s="85" t="s">
        <v>156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418</v>
      </c>
      <c r="H30844" s="94">
        <v>33384</v>
      </c>
      <c r="I30844" s="94">
        <v>32950</v>
      </c>
      <c r="J30844" s="94">
        <v>32755</v>
      </c>
      <c r="K30844" s="94">
        <v>-195</v>
      </c>
      <c r="O30844" s="94">
        <v>32950</v>
      </c>
      <c r="P30844" s="94">
        <v>32755</v>
      </c>
      <c r="Q30844" s="94">
        <v>-195</v>
      </c>
      <c r="R30844" s="94">
        <v>5613</v>
      </c>
      <c r="S30844" s="94">
        <v>8048</v>
      </c>
      <c r="T30844" s="94">
        <v>3910</v>
      </c>
      <c r="V30844" s="94">
        <v>253</v>
      </c>
      <c r="W30844" s="94">
        <v>0</v>
      </c>
      <c r="X30844" s="94">
        <v>14913</v>
      </c>
      <c r="Y30844" s="94">
        <v>17</v>
      </c>
      <c r="AJ30844" s="94">
        <v>5613</v>
      </c>
      <c r="AK30844" s="94">
        <v>8048</v>
      </c>
      <c r="AL30844" s="94">
        <v>3910</v>
      </c>
      <c r="AN30844" s="94">
        <v>253</v>
      </c>
      <c r="AO30844" s="94">
        <v>0</v>
      </c>
      <c r="AP30844" s="94">
        <v>14913</v>
      </c>
      <c r="AQ30844" s="94">
        <v>17</v>
      </c>
      <c r="AS30844" s="94">
        <v>0</v>
      </c>
      <c r="AU30844" s="94">
        <v>-196</v>
      </c>
      <c r="AV30844" s="94">
        <v>8767</v>
      </c>
      <c r="AW30844" s="94">
        <v>1327</v>
      </c>
      <c r="AX30844" s="94">
        <v>2991</v>
      </c>
      <c r="AY30844" s="94">
        <v>857</v>
      </c>
      <c r="AZ30844" s="94">
        <v>9981</v>
      </c>
      <c r="BA30844" s="94">
        <v>2509</v>
      </c>
      <c r="BB30844" s="94">
        <v>5196</v>
      </c>
      <c r="BC30844" s="94">
        <v>1331</v>
      </c>
    </row>
    <row r="30845" spans="1:55">
      <c r="A30845" s="85" t="s">
        <v>156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418</v>
      </c>
      <c r="H30845" s="94">
        <v>33314</v>
      </c>
      <c r="I30845" s="94">
        <v>32733</v>
      </c>
      <c r="J30845" s="94">
        <v>32555</v>
      </c>
      <c r="K30845" s="94">
        <v>-178</v>
      </c>
      <c r="O30845" s="94">
        <v>32733</v>
      </c>
      <c r="P30845" s="94">
        <v>32555</v>
      </c>
      <c r="Q30845" s="94">
        <v>-178</v>
      </c>
      <c r="R30845" s="94">
        <v>5515</v>
      </c>
      <c r="S30845" s="94">
        <v>7951</v>
      </c>
      <c r="T30845" s="94">
        <v>3910</v>
      </c>
      <c r="V30845" s="94">
        <v>249</v>
      </c>
      <c r="W30845" s="94">
        <v>0</v>
      </c>
      <c r="X30845" s="94">
        <v>14914</v>
      </c>
      <c r="Y30845" s="94">
        <v>16</v>
      </c>
      <c r="AJ30845" s="94">
        <v>5515</v>
      </c>
      <c r="AK30845" s="94">
        <v>7951</v>
      </c>
      <c r="AL30845" s="94">
        <v>3910</v>
      </c>
      <c r="AN30845" s="94">
        <v>249</v>
      </c>
      <c r="AO30845" s="94">
        <v>0</v>
      </c>
      <c r="AP30845" s="94">
        <v>14914</v>
      </c>
      <c r="AQ30845" s="94">
        <v>16</v>
      </c>
      <c r="AS30845" s="94">
        <v>25</v>
      </c>
      <c r="AU30845" s="94">
        <v>-203</v>
      </c>
      <c r="AV30845" s="94">
        <v>8692</v>
      </c>
      <c r="AW30845" s="94">
        <v>1300</v>
      </c>
      <c r="AX30845" s="94">
        <v>2984</v>
      </c>
      <c r="AY30845" s="94">
        <v>852</v>
      </c>
      <c r="AZ30845" s="94">
        <v>9928</v>
      </c>
      <c r="BA30845" s="94">
        <v>2467</v>
      </c>
      <c r="BB30845" s="94">
        <v>5168</v>
      </c>
      <c r="BC30845" s="94">
        <v>1341</v>
      </c>
    </row>
    <row r="30846" spans="1:55">
      <c r="A30846" s="85" t="s">
        <v>156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418</v>
      </c>
      <c r="H30846" s="94">
        <v>33056</v>
      </c>
      <c r="I30846" s="94">
        <v>32890</v>
      </c>
      <c r="J30846" s="94">
        <v>32793</v>
      </c>
      <c r="K30846" s="94">
        <v>-98</v>
      </c>
      <c r="O30846" s="94">
        <v>32890</v>
      </c>
      <c r="P30846" s="94">
        <v>32793</v>
      </c>
      <c r="Q30846" s="94">
        <v>-98</v>
      </c>
      <c r="R30846" s="94">
        <v>5559</v>
      </c>
      <c r="S30846" s="94">
        <v>8026</v>
      </c>
      <c r="T30846" s="94">
        <v>3910</v>
      </c>
      <c r="V30846" s="94">
        <v>249</v>
      </c>
      <c r="W30846" s="94">
        <v>0</v>
      </c>
      <c r="X30846" s="94">
        <v>15031</v>
      </c>
      <c r="Y30846" s="94">
        <v>17</v>
      </c>
      <c r="AJ30846" s="94">
        <v>5559</v>
      </c>
      <c r="AK30846" s="94">
        <v>8026</v>
      </c>
      <c r="AL30846" s="94">
        <v>3910</v>
      </c>
      <c r="AN30846" s="94">
        <v>249</v>
      </c>
      <c r="AO30846" s="94">
        <v>0</v>
      </c>
      <c r="AP30846" s="94">
        <v>15031</v>
      </c>
      <c r="AQ30846" s="94">
        <v>17</v>
      </c>
      <c r="AS30846" s="94">
        <v>45</v>
      </c>
      <c r="AU30846" s="94">
        <v>-144</v>
      </c>
      <c r="AV30846" s="94">
        <v>8688</v>
      </c>
      <c r="AW30846" s="94">
        <v>1337</v>
      </c>
      <c r="AX30846" s="94">
        <v>2980</v>
      </c>
      <c r="AY30846" s="94">
        <v>860</v>
      </c>
      <c r="AZ30846" s="94">
        <v>9989</v>
      </c>
      <c r="BA30846" s="94">
        <v>2458</v>
      </c>
      <c r="BB30846" s="94">
        <v>5221</v>
      </c>
      <c r="BC30846" s="94">
        <v>1352</v>
      </c>
    </row>
    <row r="30847" spans="1:55">
      <c r="A30847" s="85" t="s">
        <v>156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418</v>
      </c>
      <c r="H30847" s="94">
        <v>33654</v>
      </c>
      <c r="I30847" s="94">
        <v>33408</v>
      </c>
      <c r="J30847" s="94">
        <v>33268</v>
      </c>
      <c r="K30847" s="94">
        <v>-140</v>
      </c>
      <c r="O30847" s="94">
        <v>33408</v>
      </c>
      <c r="P30847" s="94">
        <v>33268</v>
      </c>
      <c r="Q30847" s="94">
        <v>-140</v>
      </c>
      <c r="R30847" s="94">
        <v>5633</v>
      </c>
      <c r="S30847" s="94">
        <v>8201</v>
      </c>
      <c r="T30847" s="94">
        <v>3910</v>
      </c>
      <c r="V30847" s="94">
        <v>249</v>
      </c>
      <c r="W30847" s="94">
        <v>0</v>
      </c>
      <c r="X30847" s="94">
        <v>15258</v>
      </c>
      <c r="Y30847" s="94">
        <v>17</v>
      </c>
      <c r="AJ30847" s="94">
        <v>5633</v>
      </c>
      <c r="AK30847" s="94">
        <v>8201</v>
      </c>
      <c r="AL30847" s="94">
        <v>3910</v>
      </c>
      <c r="AN30847" s="94">
        <v>249</v>
      </c>
      <c r="AO30847" s="94">
        <v>0</v>
      </c>
      <c r="AP30847" s="94">
        <v>15258</v>
      </c>
      <c r="AQ30847" s="94">
        <v>17</v>
      </c>
      <c r="AS30847" s="94">
        <v>46</v>
      </c>
      <c r="AU30847" s="94">
        <v>-186</v>
      </c>
      <c r="AV30847" s="94">
        <v>8764</v>
      </c>
      <c r="AW30847" s="94">
        <v>1388</v>
      </c>
      <c r="AX30847" s="94">
        <v>2981</v>
      </c>
      <c r="AY30847" s="94">
        <v>873</v>
      </c>
      <c r="AZ30847" s="94">
        <v>10189</v>
      </c>
      <c r="BA30847" s="94">
        <v>2476</v>
      </c>
      <c r="BB30847" s="94">
        <v>5341</v>
      </c>
      <c r="BC30847" s="94">
        <v>1379</v>
      </c>
    </row>
    <row r="30848" spans="1:55">
      <c r="A30848" s="85" t="s">
        <v>156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418</v>
      </c>
      <c r="H30848" s="94">
        <v>34557</v>
      </c>
      <c r="I30848" s="94">
        <v>34328</v>
      </c>
      <c r="J30848" s="94">
        <v>34149</v>
      </c>
      <c r="K30848" s="94">
        <v>-180</v>
      </c>
      <c r="O30848" s="94">
        <v>34328</v>
      </c>
      <c r="P30848" s="94">
        <v>34149</v>
      </c>
      <c r="Q30848" s="94">
        <v>-180</v>
      </c>
      <c r="R30848" s="94">
        <v>5841</v>
      </c>
      <c r="S30848" s="94">
        <v>8805</v>
      </c>
      <c r="T30848" s="94">
        <v>3910</v>
      </c>
      <c r="V30848" s="94">
        <v>249</v>
      </c>
      <c r="W30848" s="94">
        <v>0</v>
      </c>
      <c r="X30848" s="94">
        <v>15324</v>
      </c>
      <c r="Y30848" s="94">
        <v>19</v>
      </c>
      <c r="AJ30848" s="94">
        <v>5841</v>
      </c>
      <c r="AK30848" s="94">
        <v>8805</v>
      </c>
      <c r="AL30848" s="94">
        <v>3910</v>
      </c>
      <c r="AN30848" s="94">
        <v>249</v>
      </c>
      <c r="AO30848" s="94">
        <v>0</v>
      </c>
      <c r="AP30848" s="94">
        <v>15324</v>
      </c>
      <c r="AQ30848" s="94">
        <v>19</v>
      </c>
      <c r="AS30848" s="94">
        <v>0</v>
      </c>
      <c r="AU30848" s="94">
        <v>-180</v>
      </c>
      <c r="AV30848" s="94">
        <v>8935</v>
      </c>
      <c r="AW30848" s="94">
        <v>1437</v>
      </c>
      <c r="AX30848" s="94">
        <v>2982</v>
      </c>
      <c r="AY30848" s="94">
        <v>892</v>
      </c>
      <c r="AZ30848" s="94">
        <v>10562</v>
      </c>
      <c r="BA30848" s="94">
        <v>2539</v>
      </c>
      <c r="BB30848" s="94">
        <v>5528</v>
      </c>
      <c r="BC30848" s="94">
        <v>1417</v>
      </c>
    </row>
    <row r="30849" spans="1:55">
      <c r="A30849" s="85" t="s">
        <v>156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418</v>
      </c>
      <c r="H30849" s="94">
        <v>35772</v>
      </c>
      <c r="I30849" s="94">
        <v>35696</v>
      </c>
      <c r="J30849" s="94">
        <v>35565</v>
      </c>
      <c r="K30849" s="94">
        <v>-131</v>
      </c>
      <c r="O30849" s="94">
        <v>35696</v>
      </c>
      <c r="P30849" s="94">
        <v>35565</v>
      </c>
      <c r="Q30849" s="94">
        <v>-131</v>
      </c>
      <c r="R30849" s="94">
        <v>6117</v>
      </c>
      <c r="S30849" s="94">
        <v>9283</v>
      </c>
      <c r="T30849" s="94">
        <v>3911</v>
      </c>
      <c r="V30849" s="94">
        <v>275</v>
      </c>
      <c r="W30849" s="94">
        <v>0</v>
      </c>
      <c r="X30849" s="94">
        <v>15967</v>
      </c>
      <c r="Y30849" s="94">
        <v>12</v>
      </c>
      <c r="AJ30849" s="94">
        <v>6117</v>
      </c>
      <c r="AK30849" s="94">
        <v>9283</v>
      </c>
      <c r="AL30849" s="94">
        <v>3911</v>
      </c>
      <c r="AN30849" s="94">
        <v>275</v>
      </c>
      <c r="AO30849" s="94">
        <v>0</v>
      </c>
      <c r="AP30849" s="94">
        <v>15967</v>
      </c>
      <c r="AQ30849" s="94">
        <v>12</v>
      </c>
      <c r="AS30849" s="94">
        <v>0</v>
      </c>
      <c r="AU30849" s="94">
        <v>-131</v>
      </c>
      <c r="AV30849" s="94">
        <v>9180</v>
      </c>
      <c r="AW30849" s="94">
        <v>1495</v>
      </c>
      <c r="AX30849" s="94">
        <v>2984</v>
      </c>
      <c r="AY30849" s="94">
        <v>924</v>
      </c>
      <c r="AZ30849" s="94">
        <v>11162</v>
      </c>
      <c r="BA30849" s="94">
        <v>2625</v>
      </c>
      <c r="BB30849" s="94">
        <v>5806</v>
      </c>
      <c r="BC30849" s="94">
        <v>1477</v>
      </c>
    </row>
    <row r="30850" spans="1:55">
      <c r="A30850" s="85" t="s">
        <v>156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418</v>
      </c>
      <c r="H30850" s="94">
        <v>37132</v>
      </c>
      <c r="I30850" s="94">
        <v>36757</v>
      </c>
      <c r="J30850" s="94">
        <v>36661</v>
      </c>
      <c r="K30850" s="94">
        <v>-96</v>
      </c>
      <c r="O30850" s="94">
        <v>36757</v>
      </c>
      <c r="P30850" s="94">
        <v>36661</v>
      </c>
      <c r="Q30850" s="94">
        <v>-96</v>
      </c>
      <c r="R30850" s="94">
        <v>6276</v>
      </c>
      <c r="S30850" s="94">
        <v>9654</v>
      </c>
      <c r="T30850" s="94">
        <v>3910</v>
      </c>
      <c r="V30850" s="94">
        <v>274</v>
      </c>
      <c r="W30850" s="94">
        <v>1</v>
      </c>
      <c r="X30850" s="94">
        <v>16529</v>
      </c>
      <c r="Y30850" s="94">
        <v>17</v>
      </c>
      <c r="AJ30850" s="94">
        <v>6276</v>
      </c>
      <c r="AK30850" s="94">
        <v>9654</v>
      </c>
      <c r="AL30850" s="94">
        <v>3910</v>
      </c>
      <c r="AN30850" s="94">
        <v>274</v>
      </c>
      <c r="AO30850" s="94">
        <v>1</v>
      </c>
      <c r="AP30850" s="94">
        <v>16529</v>
      </c>
      <c r="AQ30850" s="94">
        <v>17</v>
      </c>
      <c r="AS30850" s="94">
        <v>0</v>
      </c>
      <c r="AU30850" s="94">
        <v>-97</v>
      </c>
      <c r="AV30850" s="94">
        <v>9346</v>
      </c>
      <c r="AW30850" s="94">
        <v>1518</v>
      </c>
      <c r="AX30850" s="94">
        <v>3034</v>
      </c>
      <c r="AY30850" s="94">
        <v>962</v>
      </c>
      <c r="AZ30850" s="94">
        <v>11651</v>
      </c>
      <c r="BA30850" s="94">
        <v>2666</v>
      </c>
      <c r="BB30850" s="94">
        <v>6046</v>
      </c>
      <c r="BC30850" s="94">
        <v>1512</v>
      </c>
    </row>
    <row r="30851" spans="1:55">
      <c r="A30851" s="85" t="s">
        <v>156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418</v>
      </c>
      <c r="H30851" s="94">
        <v>37576</v>
      </c>
      <c r="I30851" s="94">
        <v>37353</v>
      </c>
      <c r="J30851" s="94">
        <v>37260</v>
      </c>
      <c r="K30851" s="94">
        <v>-94</v>
      </c>
      <c r="O30851" s="94">
        <v>37353</v>
      </c>
      <c r="P30851" s="94">
        <v>37260</v>
      </c>
      <c r="Q30851" s="94">
        <v>-94</v>
      </c>
      <c r="R30851" s="94">
        <v>6588</v>
      </c>
      <c r="S30851" s="94">
        <v>10318</v>
      </c>
      <c r="T30851" s="94">
        <v>3910</v>
      </c>
      <c r="V30851" s="94">
        <v>275</v>
      </c>
      <c r="W30851" s="94">
        <v>101</v>
      </c>
      <c r="X30851" s="94">
        <v>16051</v>
      </c>
      <c r="Y30851" s="94">
        <v>17</v>
      </c>
      <c r="AJ30851" s="94">
        <v>6588</v>
      </c>
      <c r="AK30851" s="94">
        <v>10318</v>
      </c>
      <c r="AL30851" s="94">
        <v>3910</v>
      </c>
      <c r="AN30851" s="94">
        <v>275</v>
      </c>
      <c r="AO30851" s="94">
        <v>101</v>
      </c>
      <c r="AP30851" s="94">
        <v>16051</v>
      </c>
      <c r="AQ30851" s="94">
        <v>17</v>
      </c>
      <c r="AS30851" s="94">
        <v>0</v>
      </c>
      <c r="AU30851" s="94">
        <v>-94</v>
      </c>
      <c r="AV30851" s="94">
        <v>9464</v>
      </c>
      <c r="AW30851" s="94">
        <v>1514</v>
      </c>
      <c r="AX30851" s="94">
        <v>3036</v>
      </c>
      <c r="AY30851" s="94">
        <v>984</v>
      </c>
      <c r="AZ30851" s="94">
        <v>11949</v>
      </c>
      <c r="BA30851" s="94">
        <v>2700</v>
      </c>
      <c r="BB30851" s="94">
        <v>6180</v>
      </c>
      <c r="BC30851" s="94">
        <v>1522</v>
      </c>
    </row>
    <row r="30852" spans="1:55">
      <c r="A30852" s="85" t="s">
        <v>156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418</v>
      </c>
      <c r="H30852" s="94">
        <v>37521</v>
      </c>
      <c r="I30852" s="94">
        <v>36942</v>
      </c>
      <c r="J30852" s="94">
        <v>36935</v>
      </c>
      <c r="K30852" s="94">
        <v>-8</v>
      </c>
      <c r="O30852" s="94">
        <v>36942</v>
      </c>
      <c r="P30852" s="94">
        <v>36935</v>
      </c>
      <c r="Q30852" s="94">
        <v>-8</v>
      </c>
      <c r="R30852" s="94">
        <v>6993</v>
      </c>
      <c r="S30852" s="94">
        <v>10414</v>
      </c>
      <c r="T30852" s="94">
        <v>3910</v>
      </c>
      <c r="V30852" s="94">
        <v>274</v>
      </c>
      <c r="W30852" s="94">
        <v>439</v>
      </c>
      <c r="X30852" s="94">
        <v>14886</v>
      </c>
      <c r="Y30852" s="94">
        <v>20</v>
      </c>
      <c r="AJ30852" s="94">
        <v>6993</v>
      </c>
      <c r="AK30852" s="94">
        <v>10414</v>
      </c>
      <c r="AL30852" s="94">
        <v>3910</v>
      </c>
      <c r="AN30852" s="94">
        <v>274</v>
      </c>
      <c r="AO30852" s="94">
        <v>439</v>
      </c>
      <c r="AP30852" s="94">
        <v>14886</v>
      </c>
      <c r="AQ30852" s="94">
        <v>20</v>
      </c>
      <c r="AS30852" s="94">
        <v>0</v>
      </c>
      <c r="AU30852" s="94">
        <v>-8</v>
      </c>
      <c r="AV30852" s="94">
        <v>9427</v>
      </c>
      <c r="AW30852" s="94">
        <v>1499</v>
      </c>
      <c r="AX30852" s="94">
        <v>3058</v>
      </c>
      <c r="AY30852" s="94">
        <v>988</v>
      </c>
      <c r="AZ30852" s="94">
        <v>11827</v>
      </c>
      <c r="BA30852" s="94">
        <v>2704</v>
      </c>
      <c r="BB30852" s="94">
        <v>6072</v>
      </c>
      <c r="BC30852" s="94">
        <v>1387</v>
      </c>
    </row>
    <row r="30853" spans="1:55">
      <c r="A30853" s="85" t="s">
        <v>156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418</v>
      </c>
      <c r="H30853" s="94">
        <v>36899</v>
      </c>
      <c r="I30853" s="94">
        <v>36018</v>
      </c>
      <c r="J30853" s="94">
        <v>36022</v>
      </c>
      <c r="K30853" s="94">
        <v>4</v>
      </c>
      <c r="O30853" s="94">
        <v>36018</v>
      </c>
      <c r="P30853" s="94">
        <v>36022</v>
      </c>
      <c r="Q30853" s="94">
        <v>4</v>
      </c>
      <c r="R30853" s="94">
        <v>6365</v>
      </c>
      <c r="S30853" s="94">
        <v>9837</v>
      </c>
      <c r="T30853" s="94">
        <v>3910</v>
      </c>
      <c r="V30853" s="94">
        <v>249</v>
      </c>
      <c r="W30853" s="94">
        <v>640</v>
      </c>
      <c r="X30853" s="94">
        <v>15005</v>
      </c>
      <c r="Y30853" s="94">
        <v>17</v>
      </c>
      <c r="AJ30853" s="94">
        <v>6365</v>
      </c>
      <c r="AK30853" s="94">
        <v>9837</v>
      </c>
      <c r="AL30853" s="94">
        <v>3910</v>
      </c>
      <c r="AN30853" s="94">
        <v>249</v>
      </c>
      <c r="AO30853" s="94">
        <v>640</v>
      </c>
      <c r="AP30853" s="94">
        <v>15005</v>
      </c>
      <c r="AQ30853" s="94">
        <v>17</v>
      </c>
      <c r="AS30853" s="94">
        <v>0</v>
      </c>
      <c r="AU30853" s="94">
        <v>3</v>
      </c>
      <c r="AV30853" s="94">
        <v>9345</v>
      </c>
      <c r="AW30853" s="94">
        <v>1435</v>
      </c>
      <c r="AX30853" s="94">
        <v>3062</v>
      </c>
      <c r="AY30853" s="94">
        <v>920</v>
      </c>
      <c r="AZ30853" s="94">
        <v>11444</v>
      </c>
      <c r="BA30853" s="94">
        <v>2720</v>
      </c>
      <c r="BB30853" s="94">
        <v>5827</v>
      </c>
      <c r="BC30853" s="94">
        <v>1289</v>
      </c>
    </row>
    <row r="30854" spans="1:55">
      <c r="A30854" s="85" t="s">
        <v>156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418</v>
      </c>
      <c r="H30854" s="94">
        <v>36085</v>
      </c>
      <c r="I30854" s="94">
        <v>35408</v>
      </c>
      <c r="J30854" s="94">
        <v>35316</v>
      </c>
      <c r="K30854" s="94">
        <v>-93</v>
      </c>
      <c r="O30854" s="94">
        <v>35408</v>
      </c>
      <c r="P30854" s="94">
        <v>35316</v>
      </c>
      <c r="Q30854" s="94">
        <v>-93</v>
      </c>
      <c r="R30854" s="94">
        <v>5554</v>
      </c>
      <c r="S30854" s="94">
        <v>8824</v>
      </c>
      <c r="T30854" s="94">
        <v>3910</v>
      </c>
      <c r="V30854" s="94">
        <v>249</v>
      </c>
      <c r="W30854" s="94">
        <v>500</v>
      </c>
      <c r="X30854" s="94">
        <v>16259</v>
      </c>
      <c r="Y30854" s="94">
        <v>19</v>
      </c>
      <c r="AJ30854" s="94">
        <v>5554</v>
      </c>
      <c r="AK30854" s="94">
        <v>8824</v>
      </c>
      <c r="AL30854" s="94">
        <v>3910</v>
      </c>
      <c r="AN30854" s="94">
        <v>249</v>
      </c>
      <c r="AO30854" s="94">
        <v>500</v>
      </c>
      <c r="AP30854" s="94">
        <v>16259</v>
      </c>
      <c r="AQ30854" s="94">
        <v>19</v>
      </c>
      <c r="AS30854" s="94">
        <v>0</v>
      </c>
      <c r="AU30854" s="94">
        <v>-93</v>
      </c>
      <c r="AV30854" s="94">
        <v>9341</v>
      </c>
      <c r="AW30854" s="94">
        <v>1354</v>
      </c>
      <c r="AX30854" s="94">
        <v>3016</v>
      </c>
      <c r="AY30854" s="94">
        <v>874</v>
      </c>
      <c r="AZ30854" s="94">
        <v>11201</v>
      </c>
      <c r="BA30854" s="94">
        <v>2764</v>
      </c>
      <c r="BB30854" s="94">
        <v>5592</v>
      </c>
      <c r="BC30854" s="94">
        <v>1279</v>
      </c>
    </row>
    <row r="30855" spans="1:55">
      <c r="A30855" s="85" t="s">
        <v>156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418</v>
      </c>
      <c r="H30855" s="94">
        <v>35528</v>
      </c>
      <c r="I30855" s="94">
        <v>34927</v>
      </c>
      <c r="J30855" s="94">
        <v>34771</v>
      </c>
      <c r="K30855" s="94">
        <v>-156</v>
      </c>
      <c r="O30855" s="94">
        <v>34927</v>
      </c>
      <c r="P30855" s="94">
        <v>34771</v>
      </c>
      <c r="Q30855" s="94">
        <v>-156</v>
      </c>
      <c r="R30855" s="94">
        <v>5235</v>
      </c>
      <c r="S30855" s="94">
        <v>8566</v>
      </c>
      <c r="T30855" s="94">
        <v>3911</v>
      </c>
      <c r="V30855" s="94">
        <v>248</v>
      </c>
      <c r="W30855" s="94">
        <v>429</v>
      </c>
      <c r="X30855" s="94">
        <v>16365</v>
      </c>
      <c r="Y30855" s="94">
        <v>18</v>
      </c>
      <c r="AJ30855" s="94">
        <v>5235</v>
      </c>
      <c r="AK30855" s="94">
        <v>8566</v>
      </c>
      <c r="AL30855" s="94">
        <v>3911</v>
      </c>
      <c r="AN30855" s="94">
        <v>248</v>
      </c>
      <c r="AO30855" s="94">
        <v>429</v>
      </c>
      <c r="AP30855" s="94">
        <v>16365</v>
      </c>
      <c r="AQ30855" s="94">
        <v>18</v>
      </c>
      <c r="AS30855" s="94">
        <v>0</v>
      </c>
      <c r="AU30855" s="94">
        <v>-156</v>
      </c>
      <c r="AV30855" s="94">
        <v>9364</v>
      </c>
      <c r="AW30855" s="94">
        <v>1329</v>
      </c>
      <c r="AX30855" s="94">
        <v>2977</v>
      </c>
      <c r="AY30855" s="94">
        <v>886</v>
      </c>
      <c r="AZ30855" s="94">
        <v>10892</v>
      </c>
      <c r="BA30855" s="94">
        <v>2784</v>
      </c>
      <c r="BB30855" s="94">
        <v>5448</v>
      </c>
      <c r="BC30855" s="94">
        <v>1260</v>
      </c>
    </row>
    <row r="30856" spans="1:55">
      <c r="A30856" s="85" t="s">
        <v>156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418</v>
      </c>
      <c r="H30856" s="94">
        <v>34923</v>
      </c>
      <c r="I30856" s="94">
        <v>34613</v>
      </c>
      <c r="J30856" s="94">
        <v>34411</v>
      </c>
      <c r="K30856" s="94">
        <v>-203</v>
      </c>
      <c r="O30856" s="94">
        <v>34613</v>
      </c>
      <c r="P30856" s="94">
        <v>34411</v>
      </c>
      <c r="Q30856" s="94">
        <v>-203</v>
      </c>
      <c r="R30856" s="94">
        <v>5185</v>
      </c>
      <c r="S30856" s="94">
        <v>8632</v>
      </c>
      <c r="T30856" s="94">
        <v>3910</v>
      </c>
      <c r="V30856" s="94">
        <v>248</v>
      </c>
      <c r="W30856" s="94">
        <v>407</v>
      </c>
      <c r="X30856" s="94">
        <v>16010</v>
      </c>
      <c r="Y30856" s="94">
        <v>18</v>
      </c>
      <c r="AJ30856" s="94">
        <v>5185</v>
      </c>
      <c r="AK30856" s="94">
        <v>8632</v>
      </c>
      <c r="AL30856" s="94">
        <v>3910</v>
      </c>
      <c r="AN30856" s="94">
        <v>248</v>
      </c>
      <c r="AO30856" s="94">
        <v>407</v>
      </c>
      <c r="AP30856" s="94">
        <v>16010</v>
      </c>
      <c r="AQ30856" s="94">
        <v>18</v>
      </c>
      <c r="AS30856" s="94">
        <v>0</v>
      </c>
      <c r="AU30856" s="94">
        <v>-203</v>
      </c>
      <c r="AV30856" s="94">
        <v>9368</v>
      </c>
      <c r="AW30856" s="94">
        <v>1296</v>
      </c>
      <c r="AX30856" s="94">
        <v>2980</v>
      </c>
      <c r="AY30856" s="94">
        <v>900</v>
      </c>
      <c r="AZ30856" s="94">
        <v>10637</v>
      </c>
      <c r="BA30856" s="94">
        <v>2831</v>
      </c>
      <c r="BB30856" s="94">
        <v>5382</v>
      </c>
      <c r="BC30856" s="94">
        <v>1228</v>
      </c>
    </row>
    <row r="30857" spans="1:55">
      <c r="A30857" s="85" t="s">
        <v>156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418</v>
      </c>
      <c r="H30857" s="94">
        <v>34377</v>
      </c>
      <c r="I30857" s="94">
        <v>34248</v>
      </c>
      <c r="J30857" s="94">
        <v>34045</v>
      </c>
      <c r="K30857" s="94">
        <v>-203</v>
      </c>
      <c r="O30857" s="94">
        <v>34248</v>
      </c>
      <c r="P30857" s="94">
        <v>34045</v>
      </c>
      <c r="Q30857" s="94">
        <v>-203</v>
      </c>
      <c r="R30857" s="94">
        <v>5139</v>
      </c>
      <c r="S30857" s="94">
        <v>8572</v>
      </c>
      <c r="T30857" s="94">
        <v>3910</v>
      </c>
      <c r="V30857" s="94">
        <v>248</v>
      </c>
      <c r="W30857" s="94">
        <v>359</v>
      </c>
      <c r="X30857" s="94">
        <v>15800</v>
      </c>
      <c r="Y30857" s="94">
        <v>17</v>
      </c>
      <c r="AJ30857" s="94">
        <v>5139</v>
      </c>
      <c r="AK30857" s="94">
        <v>8572</v>
      </c>
      <c r="AL30857" s="94">
        <v>3910</v>
      </c>
      <c r="AN30857" s="94">
        <v>248</v>
      </c>
      <c r="AO30857" s="94">
        <v>359</v>
      </c>
      <c r="AP30857" s="94">
        <v>15800</v>
      </c>
      <c r="AQ30857" s="94">
        <v>17</v>
      </c>
      <c r="AS30857" s="94">
        <v>0</v>
      </c>
      <c r="AU30857" s="94">
        <v>-203</v>
      </c>
      <c r="AV30857" s="94">
        <v>9350</v>
      </c>
      <c r="AW30857" s="94">
        <v>1265</v>
      </c>
      <c r="AX30857" s="94">
        <v>2982</v>
      </c>
      <c r="AY30857" s="94">
        <v>872</v>
      </c>
      <c r="AZ30857" s="94">
        <v>10427</v>
      </c>
      <c r="BA30857" s="94">
        <v>2859</v>
      </c>
      <c r="BB30857" s="94">
        <v>5286</v>
      </c>
      <c r="BC30857" s="94">
        <v>1216</v>
      </c>
    </row>
    <row r="30858" spans="1:55">
      <c r="A30858" s="85" t="s">
        <v>156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418</v>
      </c>
      <c r="H30858" s="94">
        <v>34417</v>
      </c>
      <c r="I30858" s="94">
        <v>34117</v>
      </c>
      <c r="J30858" s="94">
        <v>33938</v>
      </c>
      <c r="K30858" s="94">
        <v>-180</v>
      </c>
      <c r="O30858" s="94">
        <v>34117</v>
      </c>
      <c r="P30858" s="94">
        <v>33938</v>
      </c>
      <c r="Q30858" s="94">
        <v>-180</v>
      </c>
      <c r="R30858" s="94">
        <v>5143</v>
      </c>
      <c r="S30858" s="94">
        <v>8779</v>
      </c>
      <c r="T30858" s="94">
        <v>3910</v>
      </c>
      <c r="V30858" s="94">
        <v>249</v>
      </c>
      <c r="W30858" s="94">
        <v>339</v>
      </c>
      <c r="X30858" s="94">
        <v>15502</v>
      </c>
      <c r="Y30858" s="94">
        <v>16</v>
      </c>
      <c r="AJ30858" s="94">
        <v>5143</v>
      </c>
      <c r="AK30858" s="94">
        <v>8779</v>
      </c>
      <c r="AL30858" s="94">
        <v>3910</v>
      </c>
      <c r="AN30858" s="94">
        <v>249</v>
      </c>
      <c r="AO30858" s="94">
        <v>339</v>
      </c>
      <c r="AP30858" s="94">
        <v>15502</v>
      </c>
      <c r="AQ30858" s="94">
        <v>16</v>
      </c>
      <c r="AS30858" s="94">
        <v>0</v>
      </c>
      <c r="AU30858" s="94">
        <v>-180</v>
      </c>
      <c r="AV30858" s="94">
        <v>9325</v>
      </c>
      <c r="AW30858" s="94">
        <v>1275</v>
      </c>
      <c r="AX30858" s="94">
        <v>2967</v>
      </c>
      <c r="AY30858" s="94">
        <v>839</v>
      </c>
      <c r="AZ30858" s="94">
        <v>10389</v>
      </c>
      <c r="BA30858" s="94">
        <v>2891</v>
      </c>
      <c r="BB30858" s="94">
        <v>5256</v>
      </c>
      <c r="BC30858" s="94">
        <v>1173</v>
      </c>
    </row>
    <row r="30859" spans="1:55">
      <c r="A30859" s="85" t="s">
        <v>156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418</v>
      </c>
      <c r="H30859" s="94">
        <v>34372</v>
      </c>
      <c r="I30859" s="94">
        <v>34325</v>
      </c>
      <c r="J30859" s="94">
        <v>34189</v>
      </c>
      <c r="K30859" s="94">
        <v>-136</v>
      </c>
      <c r="O30859" s="94">
        <v>34325</v>
      </c>
      <c r="P30859" s="94">
        <v>34189</v>
      </c>
      <c r="Q30859" s="94">
        <v>-136</v>
      </c>
      <c r="R30859" s="94">
        <v>5202</v>
      </c>
      <c r="S30859" s="94">
        <v>8800</v>
      </c>
      <c r="T30859" s="94">
        <v>3910</v>
      </c>
      <c r="V30859" s="94">
        <v>248</v>
      </c>
      <c r="W30859" s="94">
        <v>213</v>
      </c>
      <c r="X30859" s="94">
        <v>15807</v>
      </c>
      <c r="Y30859" s="94">
        <v>10</v>
      </c>
      <c r="AJ30859" s="94">
        <v>5202</v>
      </c>
      <c r="AK30859" s="94">
        <v>8800</v>
      </c>
      <c r="AL30859" s="94">
        <v>3910</v>
      </c>
      <c r="AN30859" s="94">
        <v>248</v>
      </c>
      <c r="AO30859" s="94">
        <v>213</v>
      </c>
      <c r="AP30859" s="94">
        <v>15807</v>
      </c>
      <c r="AQ30859" s="94">
        <v>10</v>
      </c>
      <c r="AS30859" s="94">
        <v>0</v>
      </c>
      <c r="AU30859" s="94">
        <v>-136</v>
      </c>
      <c r="AV30859" s="94">
        <v>9361</v>
      </c>
      <c r="AW30859" s="94">
        <v>1287</v>
      </c>
      <c r="AX30859" s="94">
        <v>2984</v>
      </c>
      <c r="AY30859" s="94">
        <v>785</v>
      </c>
      <c r="AZ30859" s="94">
        <v>10510</v>
      </c>
      <c r="BA30859" s="94">
        <v>2908</v>
      </c>
      <c r="BB30859" s="94">
        <v>5295</v>
      </c>
      <c r="BC30859" s="94">
        <v>1183</v>
      </c>
    </row>
    <row r="30860" spans="1:55">
      <c r="A30860" s="85" t="s">
        <v>156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418</v>
      </c>
      <c r="H30860" s="94">
        <v>35584</v>
      </c>
      <c r="I30860" s="94">
        <v>35416</v>
      </c>
      <c r="J30860" s="94">
        <v>35215</v>
      </c>
      <c r="K30860" s="94">
        <v>-202</v>
      </c>
      <c r="O30860" s="94">
        <v>35416</v>
      </c>
      <c r="P30860" s="94">
        <v>35215</v>
      </c>
      <c r="Q30860" s="94">
        <v>-202</v>
      </c>
      <c r="R30860" s="94">
        <v>5687</v>
      </c>
      <c r="S30860" s="94">
        <v>9025</v>
      </c>
      <c r="T30860" s="94">
        <v>3910</v>
      </c>
      <c r="V30860" s="94">
        <v>248</v>
      </c>
      <c r="W30860" s="94">
        <v>35</v>
      </c>
      <c r="X30860" s="94">
        <v>16301</v>
      </c>
      <c r="Y30860" s="94">
        <v>9</v>
      </c>
      <c r="AJ30860" s="94">
        <v>5687</v>
      </c>
      <c r="AK30860" s="94">
        <v>9025</v>
      </c>
      <c r="AL30860" s="94">
        <v>3910</v>
      </c>
      <c r="AN30860" s="94">
        <v>248</v>
      </c>
      <c r="AO30860" s="94">
        <v>35</v>
      </c>
      <c r="AP30860" s="94">
        <v>16301</v>
      </c>
      <c r="AQ30860" s="94">
        <v>9</v>
      </c>
      <c r="AS30860" s="94">
        <v>0</v>
      </c>
      <c r="AU30860" s="94">
        <v>-202</v>
      </c>
      <c r="AV30860" s="94">
        <v>9627</v>
      </c>
      <c r="AW30860" s="94">
        <v>1346</v>
      </c>
      <c r="AX30860" s="94">
        <v>2982</v>
      </c>
      <c r="AY30860" s="94">
        <v>803</v>
      </c>
      <c r="AZ30860" s="94">
        <v>10965</v>
      </c>
      <c r="BA30860" s="94">
        <v>2900</v>
      </c>
      <c r="BB30860" s="94">
        <v>5502</v>
      </c>
      <c r="BC30860" s="94">
        <v>1228</v>
      </c>
    </row>
    <row r="30861" spans="1:55">
      <c r="A30861" s="85" t="s">
        <v>156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418</v>
      </c>
      <c r="H30861" s="94">
        <v>37321</v>
      </c>
      <c r="I30861" s="94">
        <v>37229</v>
      </c>
      <c r="J30861" s="94">
        <v>37121</v>
      </c>
      <c r="K30861" s="94">
        <v>-108</v>
      </c>
      <c r="O30861" s="94">
        <v>37229</v>
      </c>
      <c r="P30861" s="94">
        <v>37121</v>
      </c>
      <c r="Q30861" s="94">
        <v>-108</v>
      </c>
      <c r="R30861" s="94">
        <v>6353</v>
      </c>
      <c r="S30861" s="94">
        <v>9884</v>
      </c>
      <c r="T30861" s="94">
        <v>3911</v>
      </c>
      <c r="V30861" s="94">
        <v>248</v>
      </c>
      <c r="W30861" s="94">
        <v>0</v>
      </c>
      <c r="X30861" s="94">
        <v>16708</v>
      </c>
      <c r="Y30861" s="94">
        <v>17</v>
      </c>
      <c r="AJ30861" s="94">
        <v>6353</v>
      </c>
      <c r="AK30861" s="94">
        <v>9884</v>
      </c>
      <c r="AL30861" s="94">
        <v>3911</v>
      </c>
      <c r="AN30861" s="94">
        <v>248</v>
      </c>
      <c r="AO30861" s="94">
        <v>0</v>
      </c>
      <c r="AP30861" s="94">
        <v>16708</v>
      </c>
      <c r="AQ30861" s="94">
        <v>17</v>
      </c>
      <c r="AS30861" s="94">
        <v>0</v>
      </c>
      <c r="AU30861" s="94">
        <v>-109</v>
      </c>
      <c r="AV30861" s="94">
        <v>10061</v>
      </c>
      <c r="AW30861" s="94">
        <v>1419</v>
      </c>
      <c r="AX30861" s="94">
        <v>3056</v>
      </c>
      <c r="AY30861" s="94">
        <v>831</v>
      </c>
      <c r="AZ30861" s="94">
        <v>11603</v>
      </c>
      <c r="BA30861" s="94">
        <v>3035</v>
      </c>
      <c r="BB30861" s="94">
        <v>5910</v>
      </c>
      <c r="BC30861" s="94">
        <v>1297</v>
      </c>
    </row>
    <row r="30862" spans="1:55">
      <c r="A30862" s="85" t="s">
        <v>156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418</v>
      </c>
      <c r="H30862" s="94">
        <v>37383</v>
      </c>
      <c r="I30862" s="94">
        <v>37195</v>
      </c>
      <c r="J30862" s="94">
        <v>37069</v>
      </c>
      <c r="K30862" s="94">
        <v>-127</v>
      </c>
      <c r="O30862" s="94">
        <v>37195</v>
      </c>
      <c r="P30862" s="94">
        <v>37069</v>
      </c>
      <c r="Q30862" s="94">
        <v>-127</v>
      </c>
      <c r="R30862" s="94">
        <v>6601</v>
      </c>
      <c r="S30862" s="94">
        <v>9473</v>
      </c>
      <c r="T30862" s="94">
        <v>3910</v>
      </c>
      <c r="V30862" s="94">
        <v>248</v>
      </c>
      <c r="W30862" s="94">
        <v>0</v>
      </c>
      <c r="X30862" s="94">
        <v>16820</v>
      </c>
      <c r="Y30862" s="94">
        <v>16</v>
      </c>
      <c r="AJ30862" s="94">
        <v>6601</v>
      </c>
      <c r="AK30862" s="94">
        <v>9473</v>
      </c>
      <c r="AL30862" s="94">
        <v>3910</v>
      </c>
      <c r="AN30862" s="94">
        <v>248</v>
      </c>
      <c r="AO30862" s="94">
        <v>0</v>
      </c>
      <c r="AP30862" s="94">
        <v>16820</v>
      </c>
      <c r="AQ30862" s="94">
        <v>16</v>
      </c>
      <c r="AS30862" s="94">
        <v>0</v>
      </c>
      <c r="AU30862" s="94">
        <v>-128</v>
      </c>
      <c r="AV30862" s="94">
        <v>10004</v>
      </c>
      <c r="AW30862" s="94">
        <v>1414</v>
      </c>
      <c r="AX30862" s="94">
        <v>3074</v>
      </c>
      <c r="AY30862" s="94">
        <v>826</v>
      </c>
      <c r="AZ30862" s="94">
        <v>11589</v>
      </c>
      <c r="BA30862" s="94">
        <v>3050</v>
      </c>
      <c r="BB30862" s="94">
        <v>5946</v>
      </c>
      <c r="BC30862" s="94">
        <v>1301</v>
      </c>
    </row>
    <row r="30863" spans="1:55">
      <c r="A30863" s="85" t="s">
        <v>156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418</v>
      </c>
      <c r="H30863" s="94">
        <v>36699</v>
      </c>
      <c r="I30863" s="94">
        <v>36568</v>
      </c>
      <c r="J30863" s="94">
        <v>36559</v>
      </c>
      <c r="K30863" s="94">
        <v>-9</v>
      </c>
      <c r="O30863" s="94">
        <v>36568</v>
      </c>
      <c r="P30863" s="94">
        <v>36559</v>
      </c>
      <c r="Q30863" s="94">
        <v>-9</v>
      </c>
      <c r="R30863" s="94">
        <v>6154</v>
      </c>
      <c r="S30863" s="94">
        <v>9157</v>
      </c>
      <c r="T30863" s="94">
        <v>3910</v>
      </c>
      <c r="V30863" s="94">
        <v>248</v>
      </c>
      <c r="W30863" s="94">
        <v>0</v>
      </c>
      <c r="X30863" s="94">
        <v>17075</v>
      </c>
      <c r="Y30863" s="94">
        <v>15</v>
      </c>
      <c r="AJ30863" s="94">
        <v>6154</v>
      </c>
      <c r="AK30863" s="94">
        <v>9157</v>
      </c>
      <c r="AL30863" s="94">
        <v>3910</v>
      </c>
      <c r="AN30863" s="94">
        <v>248</v>
      </c>
      <c r="AO30863" s="94">
        <v>0</v>
      </c>
      <c r="AP30863" s="94">
        <v>17075</v>
      </c>
      <c r="AQ30863" s="94">
        <v>15</v>
      </c>
      <c r="AS30863" s="94">
        <v>0</v>
      </c>
      <c r="AU30863" s="94">
        <v>-10</v>
      </c>
      <c r="AV30863" s="94">
        <v>9835</v>
      </c>
      <c r="AW30863" s="94">
        <v>1392</v>
      </c>
      <c r="AX30863" s="94">
        <v>3011</v>
      </c>
      <c r="AY30863" s="94">
        <v>873</v>
      </c>
      <c r="AZ30863" s="94">
        <v>11357</v>
      </c>
      <c r="BA30863" s="94">
        <v>3003</v>
      </c>
      <c r="BB30863" s="94">
        <v>5780</v>
      </c>
      <c r="BC30863" s="94">
        <v>1340</v>
      </c>
    </row>
    <row r="30864" spans="1:55">
      <c r="A30864" s="85" t="s">
        <v>156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418</v>
      </c>
      <c r="H30864" s="94">
        <v>35918</v>
      </c>
      <c r="I30864" s="94">
        <v>35439</v>
      </c>
      <c r="J30864" s="94">
        <v>35291</v>
      </c>
      <c r="K30864" s="94">
        <v>-149</v>
      </c>
      <c r="O30864" s="94">
        <v>35439</v>
      </c>
      <c r="P30864" s="94">
        <v>35291</v>
      </c>
      <c r="Q30864" s="94">
        <v>-149</v>
      </c>
      <c r="R30864" s="94">
        <v>5738</v>
      </c>
      <c r="S30864" s="94">
        <v>8675</v>
      </c>
      <c r="T30864" s="94">
        <v>3910</v>
      </c>
      <c r="V30864" s="94">
        <v>247</v>
      </c>
      <c r="W30864" s="94">
        <v>0</v>
      </c>
      <c r="X30864" s="94">
        <v>16704</v>
      </c>
      <c r="Y30864" s="94">
        <v>16</v>
      </c>
      <c r="AJ30864" s="94">
        <v>5738</v>
      </c>
      <c r="AK30864" s="94">
        <v>8675</v>
      </c>
      <c r="AL30864" s="94">
        <v>3910</v>
      </c>
      <c r="AN30864" s="94">
        <v>247</v>
      </c>
      <c r="AO30864" s="94">
        <v>0</v>
      </c>
      <c r="AP30864" s="94">
        <v>16704</v>
      </c>
      <c r="AQ30864" s="94">
        <v>16</v>
      </c>
      <c r="AS30864" s="94">
        <v>0</v>
      </c>
      <c r="AU30864" s="94">
        <v>-149</v>
      </c>
      <c r="AV30864" s="94">
        <v>9550</v>
      </c>
      <c r="AW30864" s="94">
        <v>1361</v>
      </c>
      <c r="AX30864" s="94">
        <v>2954</v>
      </c>
      <c r="AY30864" s="94">
        <v>883</v>
      </c>
      <c r="AZ30864" s="94">
        <v>10944</v>
      </c>
      <c r="BA30864" s="94">
        <v>2923</v>
      </c>
      <c r="BB30864" s="94">
        <v>5531</v>
      </c>
      <c r="BC30864" s="94">
        <v>1336</v>
      </c>
    </row>
    <row r="30865" spans="1:55">
      <c r="A30865" s="85" t="s">
        <v>156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418</v>
      </c>
      <c r="H30865" s="94">
        <v>34415</v>
      </c>
      <c r="I30865" s="94">
        <v>33570</v>
      </c>
      <c r="J30865" s="94">
        <v>33415</v>
      </c>
      <c r="K30865" s="94">
        <v>-155</v>
      </c>
      <c r="O30865" s="94">
        <v>33570</v>
      </c>
      <c r="P30865" s="94">
        <v>33415</v>
      </c>
      <c r="Q30865" s="94">
        <v>-155</v>
      </c>
      <c r="R30865" s="94">
        <v>5246</v>
      </c>
      <c r="S30865" s="94">
        <v>8197</v>
      </c>
      <c r="T30865" s="94">
        <v>3910</v>
      </c>
      <c r="V30865" s="94">
        <v>248</v>
      </c>
      <c r="W30865" s="94">
        <v>0</v>
      </c>
      <c r="X30865" s="94">
        <v>15800</v>
      </c>
      <c r="Y30865" s="94">
        <v>15</v>
      </c>
      <c r="AJ30865" s="94">
        <v>5246</v>
      </c>
      <c r="AK30865" s="94">
        <v>8197</v>
      </c>
      <c r="AL30865" s="94">
        <v>3910</v>
      </c>
      <c r="AN30865" s="94">
        <v>248</v>
      </c>
      <c r="AO30865" s="94">
        <v>0</v>
      </c>
      <c r="AP30865" s="94">
        <v>15800</v>
      </c>
      <c r="AQ30865" s="94">
        <v>15</v>
      </c>
      <c r="AS30865" s="94">
        <v>0</v>
      </c>
      <c r="AU30865" s="94">
        <v>-155</v>
      </c>
      <c r="AV30865" s="94">
        <v>9118</v>
      </c>
      <c r="AW30865" s="94">
        <v>1277</v>
      </c>
      <c r="AX30865" s="94">
        <v>2935</v>
      </c>
      <c r="AY30865" s="94">
        <v>835</v>
      </c>
      <c r="AZ30865" s="94">
        <v>10259</v>
      </c>
      <c r="BA30865" s="94">
        <v>2786</v>
      </c>
      <c r="BB30865" s="94">
        <v>5165</v>
      </c>
      <c r="BC30865" s="94">
        <v>1254</v>
      </c>
    </row>
    <row r="30866" spans="1:55">
      <c r="A30866" s="85" t="s">
        <v>156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418</v>
      </c>
      <c r="H30866" s="94">
        <v>32320</v>
      </c>
      <c r="I30866" s="94">
        <v>31505</v>
      </c>
      <c r="J30866" s="94">
        <v>31305</v>
      </c>
      <c r="K30866" s="94">
        <v>-201</v>
      </c>
      <c r="O30866" s="94">
        <v>31505</v>
      </c>
      <c r="P30866" s="94">
        <v>31305</v>
      </c>
      <c r="Q30866" s="94">
        <v>-201</v>
      </c>
      <c r="R30866" s="94">
        <v>4934</v>
      </c>
      <c r="S30866" s="94">
        <v>7098</v>
      </c>
      <c r="T30866" s="94">
        <v>3910</v>
      </c>
      <c r="V30866" s="94">
        <v>248</v>
      </c>
      <c r="W30866" s="94">
        <v>0</v>
      </c>
      <c r="X30866" s="94">
        <v>15100</v>
      </c>
      <c r="Y30866" s="94">
        <v>15</v>
      </c>
      <c r="AJ30866" s="94">
        <v>4934</v>
      </c>
      <c r="AK30866" s="94">
        <v>7098</v>
      </c>
      <c r="AL30866" s="94">
        <v>3910</v>
      </c>
      <c r="AN30866" s="94">
        <v>248</v>
      </c>
      <c r="AO30866" s="94">
        <v>0</v>
      </c>
      <c r="AP30866" s="94">
        <v>15100</v>
      </c>
      <c r="AQ30866" s="94">
        <v>15</v>
      </c>
      <c r="AS30866" s="94">
        <v>1</v>
      </c>
      <c r="AU30866" s="94">
        <v>-202</v>
      </c>
      <c r="AV30866" s="94">
        <v>8661</v>
      </c>
      <c r="AW30866" s="94">
        <v>1160</v>
      </c>
      <c r="AX30866" s="94">
        <v>2895</v>
      </c>
      <c r="AY30866" s="94">
        <v>793</v>
      </c>
      <c r="AZ30866" s="94">
        <v>9525</v>
      </c>
      <c r="BA30866" s="94">
        <v>2588</v>
      </c>
      <c r="BB30866" s="94">
        <v>4750</v>
      </c>
      <c r="BC30866" s="94">
        <v>1195</v>
      </c>
    </row>
    <row r="30867" spans="1:55">
      <c r="A30867" s="85" t="s">
        <v>156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418</v>
      </c>
      <c r="H30867" s="94">
        <v>30258</v>
      </c>
      <c r="I30867" s="94">
        <v>30029</v>
      </c>
      <c r="J30867" s="94">
        <v>29974</v>
      </c>
      <c r="K30867" s="94">
        <v>-55</v>
      </c>
      <c r="O30867" s="94">
        <v>30029</v>
      </c>
      <c r="P30867" s="94">
        <v>29974</v>
      </c>
      <c r="Q30867" s="94">
        <v>-55</v>
      </c>
      <c r="R30867" s="94">
        <v>4821</v>
      </c>
      <c r="S30867" s="94">
        <v>6670</v>
      </c>
      <c r="T30867" s="94">
        <v>3910</v>
      </c>
      <c r="V30867" s="94">
        <v>274</v>
      </c>
      <c r="W30867" s="94">
        <v>0</v>
      </c>
      <c r="X30867" s="94">
        <v>14289</v>
      </c>
      <c r="Y30867" s="94">
        <v>10</v>
      </c>
      <c r="AJ30867" s="94">
        <v>4821</v>
      </c>
      <c r="AK30867" s="94">
        <v>6670</v>
      </c>
      <c r="AL30867" s="94">
        <v>3910</v>
      </c>
      <c r="AN30867" s="94">
        <v>274</v>
      </c>
      <c r="AO30867" s="94">
        <v>0</v>
      </c>
      <c r="AP30867" s="94">
        <v>14289</v>
      </c>
      <c r="AQ30867" s="94">
        <v>10</v>
      </c>
      <c r="AS30867" s="94">
        <v>111</v>
      </c>
      <c r="AU30867" s="94">
        <v>-166</v>
      </c>
      <c r="AV30867" s="94">
        <v>8303</v>
      </c>
      <c r="AW30867" s="94">
        <v>1113</v>
      </c>
      <c r="AX30867" s="94">
        <v>2881</v>
      </c>
      <c r="AY30867" s="94">
        <v>769</v>
      </c>
      <c r="AZ30867" s="94">
        <v>8978</v>
      </c>
      <c r="BA30867" s="94">
        <v>2422</v>
      </c>
      <c r="BB30867" s="94">
        <v>4472</v>
      </c>
      <c r="BC30867" s="94">
        <v>1127</v>
      </c>
    </row>
    <row r="30868" spans="1:55">
      <c r="A30868" s="85" t="s">
        <v>156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418</v>
      </c>
      <c r="H30868" s="94">
        <v>29489</v>
      </c>
      <c r="I30868" s="94">
        <v>28963</v>
      </c>
      <c r="J30868" s="94">
        <v>28917</v>
      </c>
      <c r="K30868" s="94">
        <v>-46</v>
      </c>
      <c r="O30868" s="94">
        <v>28963</v>
      </c>
      <c r="P30868" s="94">
        <v>28917</v>
      </c>
      <c r="Q30868" s="94">
        <v>-46</v>
      </c>
      <c r="R30868" s="94">
        <v>4752</v>
      </c>
      <c r="S30868" s="94">
        <v>6556</v>
      </c>
      <c r="T30868" s="94">
        <v>3910</v>
      </c>
      <c r="V30868" s="94">
        <v>249</v>
      </c>
      <c r="W30868" s="94">
        <v>0</v>
      </c>
      <c r="X30868" s="94">
        <v>13440</v>
      </c>
      <c r="Y30868" s="94">
        <v>10</v>
      </c>
      <c r="AJ30868" s="94">
        <v>4752</v>
      </c>
      <c r="AK30868" s="94">
        <v>6556</v>
      </c>
      <c r="AL30868" s="94">
        <v>3910</v>
      </c>
      <c r="AN30868" s="94">
        <v>249</v>
      </c>
      <c r="AO30868" s="94">
        <v>0</v>
      </c>
      <c r="AP30868" s="94">
        <v>13440</v>
      </c>
      <c r="AQ30868" s="94">
        <v>10</v>
      </c>
      <c r="AS30868" s="94">
        <v>126</v>
      </c>
      <c r="AU30868" s="94">
        <v>-172</v>
      </c>
      <c r="AV30868" s="94">
        <v>8081</v>
      </c>
      <c r="AW30868" s="94">
        <v>1083</v>
      </c>
      <c r="AX30868" s="94">
        <v>2844</v>
      </c>
      <c r="AY30868" s="94">
        <v>754</v>
      </c>
      <c r="AZ30868" s="94">
        <v>8487</v>
      </c>
      <c r="BA30868" s="94">
        <v>2319</v>
      </c>
      <c r="BB30868" s="94">
        <v>4300</v>
      </c>
      <c r="BC30868" s="94">
        <v>1114</v>
      </c>
    </row>
    <row r="30869" spans="1:55">
      <c r="A30869" s="85" t="s">
        <v>156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418</v>
      </c>
      <c r="H30869" s="94">
        <v>29191</v>
      </c>
      <c r="I30869" s="94">
        <v>28581</v>
      </c>
      <c r="J30869" s="94">
        <v>28386</v>
      </c>
      <c r="K30869" s="94">
        <v>-195</v>
      </c>
      <c r="O30869" s="94">
        <v>28581</v>
      </c>
      <c r="P30869" s="94">
        <v>28386</v>
      </c>
      <c r="Q30869" s="94">
        <v>-195</v>
      </c>
      <c r="R30869" s="94">
        <v>4756</v>
      </c>
      <c r="S30869" s="94">
        <v>6581</v>
      </c>
      <c r="T30869" s="94">
        <v>3910</v>
      </c>
      <c r="V30869" s="94">
        <v>248</v>
      </c>
      <c r="W30869" s="94">
        <v>0</v>
      </c>
      <c r="X30869" s="94">
        <v>12882</v>
      </c>
      <c r="Y30869" s="94">
        <v>9</v>
      </c>
      <c r="AJ30869" s="94">
        <v>4756</v>
      </c>
      <c r="AK30869" s="94">
        <v>6581</v>
      </c>
      <c r="AL30869" s="94">
        <v>3910</v>
      </c>
      <c r="AN30869" s="94">
        <v>248</v>
      </c>
      <c r="AO30869" s="94">
        <v>0</v>
      </c>
      <c r="AP30869" s="94">
        <v>12882</v>
      </c>
      <c r="AQ30869" s="94">
        <v>9</v>
      </c>
      <c r="AS30869" s="94">
        <v>95</v>
      </c>
      <c r="AU30869" s="94">
        <v>-290</v>
      </c>
      <c r="AV30869" s="94">
        <v>7991</v>
      </c>
      <c r="AW30869" s="94">
        <v>1067</v>
      </c>
      <c r="AX30869" s="94">
        <v>2806</v>
      </c>
      <c r="AY30869" s="94">
        <v>740</v>
      </c>
      <c r="AZ30869" s="94">
        <v>8386</v>
      </c>
      <c r="BA30869" s="94">
        <v>2256</v>
      </c>
      <c r="BB30869" s="94">
        <v>4214</v>
      </c>
      <c r="BC30869" s="94">
        <v>1129</v>
      </c>
    </row>
    <row r="30870" spans="1:55">
      <c r="A30870" s="85" t="s">
        <v>156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418</v>
      </c>
      <c r="H30870" s="94">
        <v>29326</v>
      </c>
      <c r="I30870" s="94">
        <v>28518</v>
      </c>
      <c r="J30870" s="94">
        <v>28404</v>
      </c>
      <c r="K30870" s="94">
        <v>-115</v>
      </c>
      <c r="O30870" s="94">
        <v>28518</v>
      </c>
      <c r="P30870" s="94">
        <v>28404</v>
      </c>
      <c r="Q30870" s="94">
        <v>-115</v>
      </c>
      <c r="R30870" s="94">
        <v>4741</v>
      </c>
      <c r="S30870" s="94">
        <v>6558</v>
      </c>
      <c r="T30870" s="94">
        <v>3910</v>
      </c>
      <c r="V30870" s="94">
        <v>248</v>
      </c>
      <c r="W30870" s="94">
        <v>0</v>
      </c>
      <c r="X30870" s="94">
        <v>12935</v>
      </c>
      <c r="Y30870" s="94">
        <v>11</v>
      </c>
      <c r="AJ30870" s="94">
        <v>4741</v>
      </c>
      <c r="AK30870" s="94">
        <v>6558</v>
      </c>
      <c r="AL30870" s="94">
        <v>3910</v>
      </c>
      <c r="AN30870" s="94">
        <v>248</v>
      </c>
      <c r="AO30870" s="94">
        <v>0</v>
      </c>
      <c r="AP30870" s="94">
        <v>12935</v>
      </c>
      <c r="AQ30870" s="94">
        <v>11</v>
      </c>
      <c r="AS30870" s="94">
        <v>95</v>
      </c>
      <c r="AU30870" s="94">
        <v>-210</v>
      </c>
      <c r="AV30870" s="94">
        <v>8022</v>
      </c>
      <c r="AW30870" s="94">
        <v>1034</v>
      </c>
      <c r="AX30870" s="94">
        <v>2796</v>
      </c>
      <c r="AY30870" s="94">
        <v>750</v>
      </c>
      <c r="AZ30870" s="94">
        <v>8369</v>
      </c>
      <c r="BA30870" s="94">
        <v>2234</v>
      </c>
      <c r="BB30870" s="94">
        <v>4174</v>
      </c>
      <c r="BC30870" s="94">
        <v>1136</v>
      </c>
    </row>
    <row r="30871" spans="1:55">
      <c r="A30871" s="85" t="s">
        <v>156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418</v>
      </c>
      <c r="H30871" s="94">
        <v>30232</v>
      </c>
      <c r="I30871" s="94">
        <v>29294</v>
      </c>
      <c r="J30871" s="94">
        <v>29184</v>
      </c>
      <c r="K30871" s="94">
        <v>-111</v>
      </c>
      <c r="O30871" s="94">
        <v>29294</v>
      </c>
      <c r="P30871" s="94">
        <v>29184</v>
      </c>
      <c r="Q30871" s="94">
        <v>-111</v>
      </c>
      <c r="R30871" s="94">
        <v>4773</v>
      </c>
      <c r="S30871" s="94">
        <v>7135</v>
      </c>
      <c r="T30871" s="94">
        <v>3910</v>
      </c>
      <c r="V30871" s="94">
        <v>249</v>
      </c>
      <c r="W30871" s="94">
        <v>0</v>
      </c>
      <c r="X30871" s="94">
        <v>13097</v>
      </c>
      <c r="Y30871" s="94">
        <v>20</v>
      </c>
      <c r="AJ30871" s="94">
        <v>4773</v>
      </c>
      <c r="AK30871" s="94">
        <v>7135</v>
      </c>
      <c r="AL30871" s="94">
        <v>3910</v>
      </c>
      <c r="AN30871" s="94">
        <v>249</v>
      </c>
      <c r="AO30871" s="94">
        <v>0</v>
      </c>
      <c r="AP30871" s="94">
        <v>13097</v>
      </c>
      <c r="AQ30871" s="94">
        <v>20</v>
      </c>
      <c r="AS30871" s="94">
        <v>45</v>
      </c>
      <c r="AU30871" s="94">
        <v>-156</v>
      </c>
      <c r="AV30871" s="94">
        <v>8239</v>
      </c>
      <c r="AW30871" s="94">
        <v>1066</v>
      </c>
      <c r="AX30871" s="94">
        <v>2821</v>
      </c>
      <c r="AY30871" s="94">
        <v>778</v>
      </c>
      <c r="AZ30871" s="94">
        <v>8658</v>
      </c>
      <c r="BA30871" s="94">
        <v>2270</v>
      </c>
      <c r="BB30871" s="94">
        <v>4278</v>
      </c>
      <c r="BC30871" s="94">
        <v>1146</v>
      </c>
    </row>
    <row r="30872" spans="1:55">
      <c r="A30872" s="85" t="s">
        <v>156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418</v>
      </c>
      <c r="H30872" s="94">
        <v>32395</v>
      </c>
      <c r="I30872" s="94">
        <v>31213</v>
      </c>
      <c r="J30872" s="94">
        <v>31059</v>
      </c>
      <c r="K30872" s="94">
        <v>-155</v>
      </c>
      <c r="O30872" s="94">
        <v>31213</v>
      </c>
      <c r="P30872" s="94">
        <v>31059</v>
      </c>
      <c r="Q30872" s="94">
        <v>-155</v>
      </c>
      <c r="R30872" s="94">
        <v>4899</v>
      </c>
      <c r="S30872" s="94">
        <v>9359</v>
      </c>
      <c r="T30872" s="94">
        <v>3911</v>
      </c>
      <c r="V30872" s="94">
        <v>249</v>
      </c>
      <c r="W30872" s="94">
        <v>0</v>
      </c>
      <c r="X30872" s="94">
        <v>12621</v>
      </c>
      <c r="Y30872" s="94">
        <v>21</v>
      </c>
      <c r="AJ30872" s="94">
        <v>4899</v>
      </c>
      <c r="AK30872" s="94">
        <v>9359</v>
      </c>
      <c r="AL30872" s="94">
        <v>3911</v>
      </c>
      <c r="AN30872" s="94">
        <v>249</v>
      </c>
      <c r="AO30872" s="94">
        <v>0</v>
      </c>
      <c r="AP30872" s="94">
        <v>12621</v>
      </c>
      <c r="AQ30872" s="94">
        <v>21</v>
      </c>
      <c r="AS30872" s="94">
        <v>0</v>
      </c>
      <c r="AU30872" s="94">
        <v>-155</v>
      </c>
      <c r="AV30872" s="94">
        <v>8779</v>
      </c>
      <c r="AW30872" s="94">
        <v>1178</v>
      </c>
      <c r="AX30872" s="94">
        <v>2846</v>
      </c>
      <c r="AY30872" s="94">
        <v>820</v>
      </c>
      <c r="AZ30872" s="94">
        <v>9325</v>
      </c>
      <c r="BA30872" s="94">
        <v>2377</v>
      </c>
      <c r="BB30872" s="94">
        <v>4608</v>
      </c>
      <c r="BC30872" s="94">
        <v>1206</v>
      </c>
    </row>
    <row r="30873" spans="1:55">
      <c r="A30873" s="85" t="s">
        <v>156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418</v>
      </c>
      <c r="H30873" s="94">
        <v>36292</v>
      </c>
      <c r="I30873" s="94">
        <v>34198</v>
      </c>
      <c r="J30873" s="94">
        <v>33996</v>
      </c>
      <c r="K30873" s="94">
        <v>-202</v>
      </c>
      <c r="O30873" s="94">
        <v>34198</v>
      </c>
      <c r="P30873" s="94">
        <v>33996</v>
      </c>
      <c r="Q30873" s="94">
        <v>-202</v>
      </c>
      <c r="R30873" s="94">
        <v>5776</v>
      </c>
      <c r="S30873" s="94">
        <v>12210</v>
      </c>
      <c r="T30873" s="94">
        <v>3911</v>
      </c>
      <c r="V30873" s="94">
        <v>274</v>
      </c>
      <c r="W30873" s="94">
        <v>0</v>
      </c>
      <c r="X30873" s="94">
        <v>11808</v>
      </c>
      <c r="Y30873" s="94">
        <v>18</v>
      </c>
      <c r="AJ30873" s="94">
        <v>5776</v>
      </c>
      <c r="AK30873" s="94">
        <v>12210</v>
      </c>
      <c r="AL30873" s="94">
        <v>3911</v>
      </c>
      <c r="AN30873" s="94">
        <v>274</v>
      </c>
      <c r="AO30873" s="94">
        <v>0</v>
      </c>
      <c r="AP30873" s="94">
        <v>11808</v>
      </c>
      <c r="AQ30873" s="94">
        <v>18</v>
      </c>
      <c r="AS30873" s="94">
        <v>6</v>
      </c>
      <c r="AU30873" s="94">
        <v>-208</v>
      </c>
      <c r="AV30873" s="94">
        <v>9488</v>
      </c>
      <c r="AW30873" s="94">
        <v>1340</v>
      </c>
      <c r="AX30873" s="94">
        <v>2871</v>
      </c>
      <c r="AY30873" s="94">
        <v>878</v>
      </c>
      <c r="AZ30873" s="94">
        <v>10412</v>
      </c>
      <c r="BA30873" s="94">
        <v>2592</v>
      </c>
      <c r="BB30873" s="94">
        <v>5200</v>
      </c>
      <c r="BC30873" s="94">
        <v>1334</v>
      </c>
    </row>
    <row r="30874" spans="1:55">
      <c r="A30874" s="85" t="s">
        <v>156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418</v>
      </c>
      <c r="H30874" s="94">
        <v>38118</v>
      </c>
      <c r="I30874" s="94">
        <v>35653</v>
      </c>
      <c r="J30874" s="94">
        <v>35658</v>
      </c>
      <c r="K30874" s="94">
        <v>4</v>
      </c>
      <c r="O30874" s="94">
        <v>35653</v>
      </c>
      <c r="P30874" s="94">
        <v>35658</v>
      </c>
      <c r="Q30874" s="94">
        <v>4</v>
      </c>
      <c r="R30874" s="94">
        <v>6637</v>
      </c>
      <c r="S30874" s="94">
        <v>12956</v>
      </c>
      <c r="T30874" s="94">
        <v>3910</v>
      </c>
      <c r="V30874" s="94">
        <v>275</v>
      </c>
      <c r="W30874" s="94">
        <v>0</v>
      </c>
      <c r="X30874" s="94">
        <v>11859</v>
      </c>
      <c r="Y30874" s="94">
        <v>20</v>
      </c>
      <c r="AJ30874" s="94">
        <v>6637</v>
      </c>
      <c r="AK30874" s="94">
        <v>12956</v>
      </c>
      <c r="AL30874" s="94">
        <v>3910</v>
      </c>
      <c r="AN30874" s="94">
        <v>275</v>
      </c>
      <c r="AO30874" s="94">
        <v>0</v>
      </c>
      <c r="AP30874" s="94">
        <v>11859</v>
      </c>
      <c r="AQ30874" s="94">
        <v>20</v>
      </c>
      <c r="AS30874" s="94">
        <v>6</v>
      </c>
      <c r="AU30874" s="94">
        <v>-2</v>
      </c>
      <c r="AV30874" s="94">
        <v>9837</v>
      </c>
      <c r="AW30874" s="94">
        <v>1370</v>
      </c>
      <c r="AX30874" s="94">
        <v>2931</v>
      </c>
      <c r="AY30874" s="94">
        <v>913</v>
      </c>
      <c r="AZ30874" s="94">
        <v>10992</v>
      </c>
      <c r="BA30874" s="94">
        <v>2679</v>
      </c>
      <c r="BB30874" s="94">
        <v>5520</v>
      </c>
      <c r="BC30874" s="94">
        <v>1401</v>
      </c>
    </row>
    <row r="30875" spans="1:55">
      <c r="A30875" s="85" t="s">
        <v>156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418</v>
      </c>
      <c r="H30875" s="94">
        <v>37903</v>
      </c>
      <c r="I30875" s="94">
        <v>35879</v>
      </c>
      <c r="J30875" s="94">
        <v>35969</v>
      </c>
      <c r="K30875" s="94">
        <v>89</v>
      </c>
      <c r="O30875" s="94">
        <v>35879</v>
      </c>
      <c r="P30875" s="94">
        <v>35969</v>
      </c>
      <c r="Q30875" s="94">
        <v>89</v>
      </c>
      <c r="R30875" s="94">
        <v>6558</v>
      </c>
      <c r="S30875" s="94">
        <v>13781</v>
      </c>
      <c r="T30875" s="94">
        <v>3892</v>
      </c>
      <c r="V30875" s="94">
        <v>275</v>
      </c>
      <c r="W30875" s="94">
        <v>198</v>
      </c>
      <c r="X30875" s="94">
        <v>11249</v>
      </c>
      <c r="Y30875" s="94">
        <v>17</v>
      </c>
      <c r="AJ30875" s="94">
        <v>6558</v>
      </c>
      <c r="AK30875" s="94">
        <v>13781</v>
      </c>
      <c r="AL30875" s="94">
        <v>3892</v>
      </c>
      <c r="AN30875" s="94">
        <v>275</v>
      </c>
      <c r="AO30875" s="94">
        <v>198</v>
      </c>
      <c r="AP30875" s="94">
        <v>11249</v>
      </c>
      <c r="AQ30875" s="94">
        <v>17</v>
      </c>
      <c r="AS30875" s="94">
        <v>6</v>
      </c>
      <c r="AU30875" s="94">
        <v>83</v>
      </c>
      <c r="AV30875" s="94">
        <v>9947</v>
      </c>
      <c r="AW30875" s="94">
        <v>1343</v>
      </c>
      <c r="AX30875" s="94">
        <v>2921</v>
      </c>
      <c r="AY30875" s="94">
        <v>926</v>
      </c>
      <c r="AZ30875" s="94">
        <v>11078</v>
      </c>
      <c r="BA30875" s="94">
        <v>2684</v>
      </c>
      <c r="BB30875" s="94">
        <v>5556</v>
      </c>
      <c r="BC30875" s="94">
        <v>1415</v>
      </c>
    </row>
    <row r="30876" spans="1:55">
      <c r="A30876" s="85" t="s">
        <v>156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418</v>
      </c>
      <c r="H30876" s="94">
        <v>37849</v>
      </c>
      <c r="I30876" s="94">
        <v>36220</v>
      </c>
      <c r="J30876" s="94">
        <v>36612</v>
      </c>
      <c r="K30876" s="94">
        <v>391</v>
      </c>
      <c r="O30876" s="94">
        <v>36220</v>
      </c>
      <c r="P30876" s="94">
        <v>36612</v>
      </c>
      <c r="Q30876" s="94">
        <v>391</v>
      </c>
      <c r="R30876" s="94">
        <v>7005</v>
      </c>
      <c r="S30876" s="94">
        <v>15229</v>
      </c>
      <c r="T30876" s="94">
        <v>3903</v>
      </c>
      <c r="V30876" s="94">
        <v>275</v>
      </c>
      <c r="W30876" s="94">
        <v>891</v>
      </c>
      <c r="X30876" s="94">
        <v>9289</v>
      </c>
      <c r="Y30876" s="94">
        <v>20</v>
      </c>
      <c r="AJ30876" s="94">
        <v>7005</v>
      </c>
      <c r="AK30876" s="94">
        <v>15229</v>
      </c>
      <c r="AL30876" s="94">
        <v>3903</v>
      </c>
      <c r="AN30876" s="94">
        <v>275</v>
      </c>
      <c r="AO30876" s="94">
        <v>891</v>
      </c>
      <c r="AP30876" s="94">
        <v>9289</v>
      </c>
      <c r="AQ30876" s="94">
        <v>20</v>
      </c>
      <c r="AS30876" s="94">
        <v>6</v>
      </c>
      <c r="AU30876" s="94">
        <v>385</v>
      </c>
      <c r="AV30876" s="94">
        <v>10113</v>
      </c>
      <c r="AW30876" s="94">
        <v>1353</v>
      </c>
      <c r="AX30876" s="94">
        <v>2906</v>
      </c>
      <c r="AY30876" s="94">
        <v>960</v>
      </c>
      <c r="AZ30876" s="94">
        <v>11146</v>
      </c>
      <c r="BA30876" s="94">
        <v>2750</v>
      </c>
      <c r="BB30876" s="94">
        <v>5638</v>
      </c>
      <c r="BC30876" s="94">
        <v>1342</v>
      </c>
    </row>
    <row r="30877" spans="1:55">
      <c r="A30877" s="85" t="s">
        <v>156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418</v>
      </c>
      <c r="H30877" s="94">
        <v>38120</v>
      </c>
      <c r="I30877" s="94">
        <v>36686</v>
      </c>
      <c r="J30877" s="94">
        <v>37320</v>
      </c>
      <c r="K30877" s="94">
        <v>633</v>
      </c>
      <c r="O30877" s="94">
        <v>36686</v>
      </c>
      <c r="P30877" s="94">
        <v>37320</v>
      </c>
      <c r="Q30877" s="94">
        <v>633</v>
      </c>
      <c r="R30877" s="94">
        <v>7833</v>
      </c>
      <c r="S30877" s="94">
        <v>16349</v>
      </c>
      <c r="T30877" s="94">
        <v>3909</v>
      </c>
      <c r="V30877" s="94">
        <v>239</v>
      </c>
      <c r="W30877" s="94">
        <v>1071</v>
      </c>
      <c r="X30877" s="94">
        <v>7898</v>
      </c>
      <c r="Y30877" s="94">
        <v>20</v>
      </c>
      <c r="AJ30877" s="94">
        <v>7833</v>
      </c>
      <c r="AK30877" s="94">
        <v>16349</v>
      </c>
      <c r="AL30877" s="94">
        <v>3909</v>
      </c>
      <c r="AN30877" s="94">
        <v>239</v>
      </c>
      <c r="AO30877" s="94">
        <v>1071</v>
      </c>
      <c r="AP30877" s="94">
        <v>7898</v>
      </c>
      <c r="AQ30877" s="94">
        <v>20</v>
      </c>
      <c r="AS30877" s="94">
        <v>6</v>
      </c>
      <c r="AU30877" s="94">
        <v>627</v>
      </c>
      <c r="AV30877" s="94">
        <v>10299</v>
      </c>
      <c r="AW30877" s="94">
        <v>1397</v>
      </c>
      <c r="AX30877" s="94">
        <v>2943</v>
      </c>
      <c r="AY30877" s="94">
        <v>973</v>
      </c>
      <c r="AZ30877" s="94">
        <v>11253</v>
      </c>
      <c r="BA30877" s="94">
        <v>2852</v>
      </c>
      <c r="BB30877" s="94">
        <v>5711</v>
      </c>
      <c r="BC30877" s="94">
        <v>1246</v>
      </c>
    </row>
    <row r="30878" spans="1:55">
      <c r="A30878" s="85" t="s">
        <v>156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418</v>
      </c>
      <c r="H30878" s="94">
        <v>37989</v>
      </c>
      <c r="I30878" s="94">
        <v>36900</v>
      </c>
      <c r="J30878" s="94">
        <v>37532</v>
      </c>
      <c r="K30878" s="94">
        <v>631</v>
      </c>
      <c r="O30878" s="94">
        <v>36900</v>
      </c>
      <c r="P30878" s="94">
        <v>37532</v>
      </c>
      <c r="Q30878" s="94">
        <v>631</v>
      </c>
      <c r="R30878" s="94">
        <v>8560</v>
      </c>
      <c r="S30878" s="94">
        <v>16965</v>
      </c>
      <c r="T30878" s="94">
        <v>3910</v>
      </c>
      <c r="V30878" s="94">
        <v>285</v>
      </c>
      <c r="W30878" s="94">
        <v>1052</v>
      </c>
      <c r="X30878" s="94">
        <v>6737</v>
      </c>
      <c r="Y30878" s="94">
        <v>23</v>
      </c>
      <c r="AJ30878" s="94">
        <v>8560</v>
      </c>
      <c r="AK30878" s="94">
        <v>16965</v>
      </c>
      <c r="AL30878" s="94">
        <v>3910</v>
      </c>
      <c r="AN30878" s="94">
        <v>285</v>
      </c>
      <c r="AO30878" s="94">
        <v>1052</v>
      </c>
      <c r="AP30878" s="94">
        <v>6737</v>
      </c>
      <c r="AQ30878" s="94">
        <v>23</v>
      </c>
      <c r="AS30878" s="94">
        <v>6</v>
      </c>
      <c r="AU30878" s="94">
        <v>625</v>
      </c>
      <c r="AV30878" s="94">
        <v>10382</v>
      </c>
      <c r="AW30878" s="94">
        <v>1417</v>
      </c>
      <c r="AX30878" s="94">
        <v>2915</v>
      </c>
      <c r="AY30878" s="94">
        <v>982</v>
      </c>
      <c r="AZ30878" s="94">
        <v>11302</v>
      </c>
      <c r="BA30878" s="94">
        <v>2932</v>
      </c>
      <c r="BB30878" s="94">
        <v>5718</v>
      </c>
      <c r="BC30878" s="94">
        <v>1248</v>
      </c>
    </row>
    <row r="30879" spans="1:55">
      <c r="A30879" s="85" t="s">
        <v>156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418</v>
      </c>
      <c r="H30879" s="94">
        <v>38069</v>
      </c>
      <c r="I30879" s="94">
        <v>37068</v>
      </c>
      <c r="J30879" s="94">
        <v>37455</v>
      </c>
      <c r="K30879" s="94">
        <v>387</v>
      </c>
      <c r="O30879" s="94">
        <v>37068</v>
      </c>
      <c r="P30879" s="94">
        <v>37455</v>
      </c>
      <c r="Q30879" s="94">
        <v>387</v>
      </c>
      <c r="R30879" s="94">
        <v>8961</v>
      </c>
      <c r="S30879" s="94">
        <v>16619</v>
      </c>
      <c r="T30879" s="94">
        <v>3910</v>
      </c>
      <c r="V30879" s="94">
        <v>292</v>
      </c>
      <c r="W30879" s="94">
        <v>1033</v>
      </c>
      <c r="X30879" s="94">
        <v>6621</v>
      </c>
      <c r="Y30879" s="94">
        <v>20</v>
      </c>
      <c r="AJ30879" s="94">
        <v>8961</v>
      </c>
      <c r="AK30879" s="94">
        <v>16619</v>
      </c>
      <c r="AL30879" s="94">
        <v>3910</v>
      </c>
      <c r="AN30879" s="94">
        <v>292</v>
      </c>
      <c r="AO30879" s="94">
        <v>1033</v>
      </c>
      <c r="AP30879" s="94">
        <v>6621</v>
      </c>
      <c r="AQ30879" s="94">
        <v>20</v>
      </c>
      <c r="AS30879" s="94">
        <v>6</v>
      </c>
      <c r="AU30879" s="94">
        <v>381</v>
      </c>
      <c r="AV30879" s="94">
        <v>10416</v>
      </c>
      <c r="AW30879" s="94">
        <v>1420</v>
      </c>
      <c r="AX30879" s="94">
        <v>2896</v>
      </c>
      <c r="AY30879" s="94">
        <v>999</v>
      </c>
      <c r="AZ30879" s="94">
        <v>11329</v>
      </c>
      <c r="BA30879" s="94">
        <v>3007</v>
      </c>
      <c r="BB30879" s="94">
        <v>5769</v>
      </c>
      <c r="BC30879" s="94">
        <v>1226</v>
      </c>
    </row>
    <row r="30880" spans="1:55">
      <c r="A30880" s="85" t="s">
        <v>156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418</v>
      </c>
      <c r="H30880" s="94">
        <v>38223</v>
      </c>
      <c r="I30880" s="94">
        <v>37340</v>
      </c>
      <c r="J30880" s="94">
        <v>37585</v>
      </c>
      <c r="K30880" s="94">
        <v>246</v>
      </c>
      <c r="O30880" s="94">
        <v>37340</v>
      </c>
      <c r="P30880" s="94">
        <v>37585</v>
      </c>
      <c r="Q30880" s="94">
        <v>246</v>
      </c>
      <c r="R30880" s="94">
        <v>8747</v>
      </c>
      <c r="S30880" s="94">
        <v>16290</v>
      </c>
      <c r="T30880" s="94">
        <v>3913</v>
      </c>
      <c r="V30880" s="94">
        <v>291</v>
      </c>
      <c r="W30880" s="94">
        <v>966</v>
      </c>
      <c r="X30880" s="94">
        <v>7357</v>
      </c>
      <c r="Y30880" s="94">
        <v>21</v>
      </c>
      <c r="AJ30880" s="94">
        <v>8747</v>
      </c>
      <c r="AK30880" s="94">
        <v>16290</v>
      </c>
      <c r="AL30880" s="94">
        <v>3913</v>
      </c>
      <c r="AN30880" s="94">
        <v>291</v>
      </c>
      <c r="AO30880" s="94">
        <v>966</v>
      </c>
      <c r="AP30880" s="94">
        <v>7357</v>
      </c>
      <c r="AQ30880" s="94">
        <v>21</v>
      </c>
      <c r="AS30880" s="94">
        <v>6</v>
      </c>
      <c r="AU30880" s="94">
        <v>240</v>
      </c>
      <c r="AV30880" s="94">
        <v>10528</v>
      </c>
      <c r="AW30880" s="94">
        <v>1437</v>
      </c>
      <c r="AX30880" s="94">
        <v>2886</v>
      </c>
      <c r="AY30880" s="94">
        <v>992</v>
      </c>
      <c r="AZ30880" s="94">
        <v>11352</v>
      </c>
      <c r="BA30880" s="94">
        <v>3069</v>
      </c>
      <c r="BB30880" s="94">
        <v>5826</v>
      </c>
      <c r="BC30880" s="94">
        <v>1242</v>
      </c>
    </row>
    <row r="30881" spans="1:55">
      <c r="A30881" s="85" t="s">
        <v>156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418</v>
      </c>
      <c r="H30881" s="94">
        <v>38183</v>
      </c>
      <c r="I30881" s="94">
        <v>37356</v>
      </c>
      <c r="J30881" s="94">
        <v>37394</v>
      </c>
      <c r="K30881" s="94">
        <v>37</v>
      </c>
      <c r="O30881" s="94">
        <v>37356</v>
      </c>
      <c r="P30881" s="94">
        <v>37394</v>
      </c>
      <c r="Q30881" s="94">
        <v>37</v>
      </c>
      <c r="R30881" s="94">
        <v>8449</v>
      </c>
      <c r="S30881" s="94">
        <v>16140</v>
      </c>
      <c r="T30881" s="94">
        <v>3915</v>
      </c>
      <c r="V30881" s="94">
        <v>291</v>
      </c>
      <c r="W30881" s="94">
        <v>989</v>
      </c>
      <c r="X30881" s="94">
        <v>7588</v>
      </c>
      <c r="Y30881" s="94">
        <v>20</v>
      </c>
      <c r="AJ30881" s="94">
        <v>8449</v>
      </c>
      <c r="AK30881" s="94">
        <v>16140</v>
      </c>
      <c r="AL30881" s="94">
        <v>3915</v>
      </c>
      <c r="AN30881" s="94">
        <v>291</v>
      </c>
      <c r="AO30881" s="94">
        <v>989</v>
      </c>
      <c r="AP30881" s="94">
        <v>7588</v>
      </c>
      <c r="AQ30881" s="94">
        <v>20</v>
      </c>
      <c r="AS30881" s="94">
        <v>27</v>
      </c>
      <c r="AU30881" s="94">
        <v>10</v>
      </c>
      <c r="AV30881" s="94">
        <v>10575</v>
      </c>
      <c r="AW30881" s="94">
        <v>1417</v>
      </c>
      <c r="AX30881" s="94">
        <v>2893</v>
      </c>
      <c r="AY30881" s="94">
        <v>992</v>
      </c>
      <c r="AZ30881" s="94">
        <v>11296</v>
      </c>
      <c r="BA30881" s="94">
        <v>3108</v>
      </c>
      <c r="BB30881" s="94">
        <v>5860</v>
      </c>
      <c r="BC30881" s="94">
        <v>1219</v>
      </c>
    </row>
    <row r="30882" spans="1:55">
      <c r="A30882" s="85" t="s">
        <v>156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418</v>
      </c>
      <c r="H30882" s="94">
        <v>37681</v>
      </c>
      <c r="I30882" s="94">
        <v>37217</v>
      </c>
      <c r="J30882" s="94">
        <v>37227</v>
      </c>
      <c r="K30882" s="94">
        <v>10</v>
      </c>
      <c r="O30882" s="94">
        <v>37217</v>
      </c>
      <c r="P30882" s="94">
        <v>37227</v>
      </c>
      <c r="Q30882" s="94">
        <v>10</v>
      </c>
      <c r="R30882" s="94">
        <v>8554</v>
      </c>
      <c r="S30882" s="94">
        <v>16331</v>
      </c>
      <c r="T30882" s="94">
        <v>3915</v>
      </c>
      <c r="V30882" s="94">
        <v>291</v>
      </c>
      <c r="W30882" s="94">
        <v>1075</v>
      </c>
      <c r="X30882" s="94">
        <v>7041</v>
      </c>
      <c r="Y30882" s="94">
        <v>19</v>
      </c>
      <c r="AJ30882" s="94">
        <v>8554</v>
      </c>
      <c r="AK30882" s="94">
        <v>16331</v>
      </c>
      <c r="AL30882" s="94">
        <v>3915</v>
      </c>
      <c r="AN30882" s="94">
        <v>291</v>
      </c>
      <c r="AO30882" s="94">
        <v>1075</v>
      </c>
      <c r="AP30882" s="94">
        <v>7041</v>
      </c>
      <c r="AQ30882" s="94">
        <v>19</v>
      </c>
      <c r="AS30882" s="94">
        <v>6</v>
      </c>
      <c r="AU30882" s="94">
        <v>4</v>
      </c>
      <c r="AV30882" s="94">
        <v>10498</v>
      </c>
      <c r="AW30882" s="94">
        <v>1413</v>
      </c>
      <c r="AX30882" s="94">
        <v>2867</v>
      </c>
      <c r="AY30882" s="94">
        <v>951</v>
      </c>
      <c r="AZ30882" s="94">
        <v>11193</v>
      </c>
      <c r="BA30882" s="94">
        <v>3147</v>
      </c>
      <c r="BB30882" s="94">
        <v>5917</v>
      </c>
      <c r="BC30882" s="94">
        <v>1236</v>
      </c>
    </row>
    <row r="30883" spans="1:55">
      <c r="A30883" s="85" t="s">
        <v>156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418</v>
      </c>
      <c r="H30883" s="94">
        <v>37806</v>
      </c>
      <c r="I30883" s="94">
        <v>37041</v>
      </c>
      <c r="J30883" s="94">
        <v>37052</v>
      </c>
      <c r="K30883" s="94">
        <v>11</v>
      </c>
      <c r="O30883" s="94">
        <v>37041</v>
      </c>
      <c r="P30883" s="94">
        <v>37052</v>
      </c>
      <c r="Q30883" s="94">
        <v>11</v>
      </c>
      <c r="R30883" s="94">
        <v>8716</v>
      </c>
      <c r="S30883" s="94">
        <v>16570</v>
      </c>
      <c r="T30883" s="94">
        <v>3915</v>
      </c>
      <c r="V30883" s="94">
        <v>290</v>
      </c>
      <c r="W30883" s="94">
        <v>852</v>
      </c>
      <c r="X30883" s="94">
        <v>6690</v>
      </c>
      <c r="Y30883" s="94">
        <v>19</v>
      </c>
      <c r="AJ30883" s="94">
        <v>8716</v>
      </c>
      <c r="AK30883" s="94">
        <v>16570</v>
      </c>
      <c r="AL30883" s="94">
        <v>3915</v>
      </c>
      <c r="AN30883" s="94">
        <v>290</v>
      </c>
      <c r="AO30883" s="94">
        <v>852</v>
      </c>
      <c r="AP30883" s="94">
        <v>6690</v>
      </c>
      <c r="AQ30883" s="94">
        <v>19</v>
      </c>
      <c r="AS30883" s="94">
        <v>6</v>
      </c>
      <c r="AU30883" s="94">
        <v>5</v>
      </c>
      <c r="AV30883" s="94">
        <v>10409</v>
      </c>
      <c r="AW30883" s="94">
        <v>1402</v>
      </c>
      <c r="AX30883" s="94">
        <v>2856</v>
      </c>
      <c r="AY30883" s="94">
        <v>906</v>
      </c>
      <c r="AZ30883" s="94">
        <v>11126</v>
      </c>
      <c r="BA30883" s="94">
        <v>3134</v>
      </c>
      <c r="BB30883" s="94">
        <v>5951</v>
      </c>
      <c r="BC30883" s="94">
        <v>1263</v>
      </c>
    </row>
    <row r="30884" spans="1:55">
      <c r="A30884" s="85" t="s">
        <v>156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418</v>
      </c>
      <c r="H30884" s="94">
        <v>38634</v>
      </c>
      <c r="I30884" s="94">
        <v>37696</v>
      </c>
      <c r="J30884" s="94">
        <v>37836</v>
      </c>
      <c r="K30884" s="94">
        <v>139</v>
      </c>
      <c r="O30884" s="94">
        <v>37696</v>
      </c>
      <c r="P30884" s="94">
        <v>37836</v>
      </c>
      <c r="Q30884" s="94">
        <v>139</v>
      </c>
      <c r="R30884" s="94">
        <v>9620</v>
      </c>
      <c r="S30884" s="94">
        <v>16777</v>
      </c>
      <c r="T30884" s="94">
        <v>3915</v>
      </c>
      <c r="V30884" s="94">
        <v>291</v>
      </c>
      <c r="W30884" s="94">
        <v>179</v>
      </c>
      <c r="X30884" s="94">
        <v>7035</v>
      </c>
      <c r="Y30884" s="94">
        <v>18</v>
      </c>
      <c r="AJ30884" s="94">
        <v>9620</v>
      </c>
      <c r="AK30884" s="94">
        <v>16777</v>
      </c>
      <c r="AL30884" s="94">
        <v>3915</v>
      </c>
      <c r="AN30884" s="94">
        <v>291</v>
      </c>
      <c r="AO30884" s="94">
        <v>179</v>
      </c>
      <c r="AP30884" s="94">
        <v>7035</v>
      </c>
      <c r="AQ30884" s="94">
        <v>18</v>
      </c>
      <c r="AS30884" s="94">
        <v>38</v>
      </c>
      <c r="AU30884" s="94">
        <v>100</v>
      </c>
      <c r="AV30884" s="94">
        <v>10524</v>
      </c>
      <c r="AW30884" s="94">
        <v>1447</v>
      </c>
      <c r="AX30884" s="94">
        <v>2857</v>
      </c>
      <c r="AY30884" s="94">
        <v>884</v>
      </c>
      <c r="AZ30884" s="94">
        <v>11394</v>
      </c>
      <c r="BA30884" s="94">
        <v>3119</v>
      </c>
      <c r="BB30884" s="94">
        <v>6088</v>
      </c>
      <c r="BC30884" s="94">
        <v>1325</v>
      </c>
    </row>
    <row r="30885" spans="1:55">
      <c r="A30885" s="85" t="s">
        <v>156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418</v>
      </c>
      <c r="H30885" s="94">
        <v>40416</v>
      </c>
      <c r="I30885" s="94">
        <v>39384</v>
      </c>
      <c r="J30885" s="94">
        <v>39670</v>
      </c>
      <c r="K30885" s="94">
        <v>286</v>
      </c>
      <c r="O30885" s="94">
        <v>39384</v>
      </c>
      <c r="P30885" s="94">
        <v>39670</v>
      </c>
      <c r="Q30885" s="94">
        <v>286</v>
      </c>
      <c r="R30885" s="94">
        <v>10168</v>
      </c>
      <c r="S30885" s="94">
        <v>16957</v>
      </c>
      <c r="T30885" s="94">
        <v>3915</v>
      </c>
      <c r="V30885" s="94">
        <v>293</v>
      </c>
      <c r="W30885" s="94">
        <v>0</v>
      </c>
      <c r="X30885" s="94">
        <v>8318</v>
      </c>
      <c r="Y30885" s="94">
        <v>19</v>
      </c>
      <c r="AJ30885" s="94">
        <v>10168</v>
      </c>
      <c r="AK30885" s="94">
        <v>16957</v>
      </c>
      <c r="AL30885" s="94">
        <v>3915</v>
      </c>
      <c r="AN30885" s="94">
        <v>293</v>
      </c>
      <c r="AO30885" s="94">
        <v>0</v>
      </c>
      <c r="AP30885" s="94">
        <v>8318</v>
      </c>
      <c r="AQ30885" s="94">
        <v>19</v>
      </c>
      <c r="AS30885" s="94">
        <v>95</v>
      </c>
      <c r="AU30885" s="94">
        <v>191</v>
      </c>
      <c r="AV30885" s="94">
        <v>10796</v>
      </c>
      <c r="AW30885" s="94">
        <v>1512</v>
      </c>
      <c r="AX30885" s="94">
        <v>2906</v>
      </c>
      <c r="AY30885" s="94">
        <v>935</v>
      </c>
      <c r="AZ30885" s="94">
        <v>12039</v>
      </c>
      <c r="BA30885" s="94">
        <v>3267</v>
      </c>
      <c r="BB30885" s="94">
        <v>6473</v>
      </c>
      <c r="BC30885" s="94">
        <v>1436</v>
      </c>
    </row>
    <row r="30886" spans="1:55">
      <c r="A30886" s="85" t="s">
        <v>156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418</v>
      </c>
      <c r="H30886" s="94">
        <v>40272</v>
      </c>
      <c r="I30886" s="94">
        <v>39082</v>
      </c>
      <c r="J30886" s="94">
        <v>39442</v>
      </c>
      <c r="K30886" s="94">
        <v>360</v>
      </c>
      <c r="O30886" s="94">
        <v>39082</v>
      </c>
      <c r="P30886" s="94">
        <v>39442</v>
      </c>
      <c r="Q30886" s="94">
        <v>360</v>
      </c>
      <c r="R30886" s="94">
        <v>9555</v>
      </c>
      <c r="S30886" s="94">
        <v>16429</v>
      </c>
      <c r="T30886" s="94">
        <v>3914</v>
      </c>
      <c r="V30886" s="94">
        <v>293</v>
      </c>
      <c r="W30886" s="94">
        <v>0</v>
      </c>
      <c r="X30886" s="94">
        <v>9234</v>
      </c>
      <c r="Y30886" s="94">
        <v>17</v>
      </c>
      <c r="AJ30886" s="94">
        <v>9555</v>
      </c>
      <c r="AK30886" s="94">
        <v>16429</v>
      </c>
      <c r="AL30886" s="94">
        <v>3914</v>
      </c>
      <c r="AN30886" s="94">
        <v>293</v>
      </c>
      <c r="AO30886" s="94">
        <v>0</v>
      </c>
      <c r="AP30886" s="94">
        <v>9234</v>
      </c>
      <c r="AQ30886" s="94">
        <v>17</v>
      </c>
      <c r="AS30886" s="94">
        <v>195</v>
      </c>
      <c r="AU30886" s="94">
        <v>164</v>
      </c>
      <c r="AV30886" s="94">
        <v>10659</v>
      </c>
      <c r="AW30886" s="94">
        <v>1498</v>
      </c>
      <c r="AX30886" s="94">
        <v>2927</v>
      </c>
      <c r="AY30886" s="94">
        <v>926</v>
      </c>
      <c r="AZ30886" s="94">
        <v>11973</v>
      </c>
      <c r="BA30886" s="94">
        <v>3263</v>
      </c>
      <c r="BB30886" s="94">
        <v>6385</v>
      </c>
      <c r="BC30886" s="94">
        <v>1472</v>
      </c>
    </row>
    <row r="30887" spans="1:55">
      <c r="A30887" s="85" t="s">
        <v>156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418</v>
      </c>
      <c r="H30887" s="94">
        <v>39105</v>
      </c>
      <c r="I30887" s="94">
        <v>38153</v>
      </c>
      <c r="J30887" s="94">
        <v>38453</v>
      </c>
      <c r="K30887" s="94">
        <v>300</v>
      </c>
      <c r="O30887" s="94">
        <v>38153</v>
      </c>
      <c r="P30887" s="94">
        <v>38453</v>
      </c>
      <c r="Q30887" s="94">
        <v>300</v>
      </c>
      <c r="R30887" s="94">
        <v>8871</v>
      </c>
      <c r="S30887" s="94">
        <v>15275</v>
      </c>
      <c r="T30887" s="94">
        <v>3914</v>
      </c>
      <c r="V30887" s="94">
        <v>292</v>
      </c>
      <c r="W30887" s="94">
        <v>0</v>
      </c>
      <c r="X30887" s="94">
        <v>10085</v>
      </c>
      <c r="Y30887" s="94">
        <v>16</v>
      </c>
      <c r="AJ30887" s="94">
        <v>8871</v>
      </c>
      <c r="AK30887" s="94">
        <v>15275</v>
      </c>
      <c r="AL30887" s="94">
        <v>3914</v>
      </c>
      <c r="AN30887" s="94">
        <v>292</v>
      </c>
      <c r="AO30887" s="94">
        <v>0</v>
      </c>
      <c r="AP30887" s="94">
        <v>10085</v>
      </c>
      <c r="AQ30887" s="94">
        <v>16</v>
      </c>
      <c r="AS30887" s="94">
        <v>72</v>
      </c>
      <c r="AU30887" s="94">
        <v>228</v>
      </c>
      <c r="AV30887" s="94">
        <v>10406</v>
      </c>
      <c r="AW30887" s="94">
        <v>1449</v>
      </c>
      <c r="AX30887" s="94">
        <v>2952</v>
      </c>
      <c r="AY30887" s="94">
        <v>907</v>
      </c>
      <c r="AZ30887" s="94">
        <v>11662</v>
      </c>
      <c r="BA30887" s="94">
        <v>3191</v>
      </c>
      <c r="BB30887" s="94">
        <v>6183</v>
      </c>
      <c r="BC30887" s="94">
        <v>1439</v>
      </c>
    </row>
    <row r="30888" spans="1:55">
      <c r="A30888" s="85" t="s">
        <v>156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418</v>
      </c>
      <c r="H30888" s="94">
        <v>37694</v>
      </c>
      <c r="I30888" s="94">
        <v>36742</v>
      </c>
      <c r="J30888" s="94">
        <v>37061</v>
      </c>
      <c r="K30888" s="94">
        <v>318</v>
      </c>
      <c r="O30888" s="94">
        <v>36742</v>
      </c>
      <c r="P30888" s="94">
        <v>37061</v>
      </c>
      <c r="Q30888" s="94">
        <v>318</v>
      </c>
      <c r="R30888" s="94">
        <v>7727</v>
      </c>
      <c r="S30888" s="94">
        <v>14198</v>
      </c>
      <c r="T30888" s="94">
        <v>3915</v>
      </c>
      <c r="V30888" s="94">
        <v>292</v>
      </c>
      <c r="W30888" s="94">
        <v>0</v>
      </c>
      <c r="X30888" s="94">
        <v>10914</v>
      </c>
      <c r="Y30888" s="94">
        <v>16</v>
      </c>
      <c r="AJ30888" s="94">
        <v>7727</v>
      </c>
      <c r="AK30888" s="94">
        <v>14198</v>
      </c>
      <c r="AL30888" s="94">
        <v>3915</v>
      </c>
      <c r="AN30888" s="94">
        <v>292</v>
      </c>
      <c r="AO30888" s="94">
        <v>0</v>
      </c>
      <c r="AP30888" s="94">
        <v>10914</v>
      </c>
      <c r="AQ30888" s="94">
        <v>16</v>
      </c>
      <c r="AS30888" s="94">
        <v>90</v>
      </c>
      <c r="AU30888" s="94">
        <v>228</v>
      </c>
      <c r="AV30888" s="94">
        <v>10036</v>
      </c>
      <c r="AW30888" s="94">
        <v>1388</v>
      </c>
      <c r="AX30888" s="94">
        <v>2933</v>
      </c>
      <c r="AY30888" s="94">
        <v>883</v>
      </c>
      <c r="AZ30888" s="94">
        <v>11233</v>
      </c>
      <c r="BA30888" s="94">
        <v>3068</v>
      </c>
      <c r="BB30888" s="94">
        <v>5838</v>
      </c>
      <c r="BC30888" s="94">
        <v>1419</v>
      </c>
    </row>
    <row r="30889" spans="1:55">
      <c r="A30889" s="85" t="s">
        <v>156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418</v>
      </c>
      <c r="H30889" s="94">
        <v>34750</v>
      </c>
      <c r="I30889" s="94">
        <v>34538</v>
      </c>
      <c r="J30889" s="94">
        <v>34819</v>
      </c>
      <c r="K30889" s="94">
        <v>280</v>
      </c>
      <c r="O30889" s="94">
        <v>34538</v>
      </c>
      <c r="P30889" s="94">
        <v>34819</v>
      </c>
      <c r="Q30889" s="94">
        <v>280</v>
      </c>
      <c r="R30889" s="94">
        <v>6260</v>
      </c>
      <c r="S30889" s="94">
        <v>12680</v>
      </c>
      <c r="T30889" s="94">
        <v>3915</v>
      </c>
      <c r="V30889" s="94">
        <v>293</v>
      </c>
      <c r="W30889" s="94">
        <v>0</v>
      </c>
      <c r="X30889" s="94">
        <v>11654</v>
      </c>
      <c r="Y30889" s="94">
        <v>16</v>
      </c>
      <c r="AJ30889" s="94">
        <v>6260</v>
      </c>
      <c r="AK30889" s="94">
        <v>12680</v>
      </c>
      <c r="AL30889" s="94">
        <v>3915</v>
      </c>
      <c r="AN30889" s="94">
        <v>293</v>
      </c>
      <c r="AO30889" s="94">
        <v>0</v>
      </c>
      <c r="AP30889" s="94">
        <v>11654</v>
      </c>
      <c r="AQ30889" s="94">
        <v>16</v>
      </c>
      <c r="AS30889" s="94">
        <v>53</v>
      </c>
      <c r="AU30889" s="94">
        <v>227</v>
      </c>
      <c r="AV30889" s="94">
        <v>9476</v>
      </c>
      <c r="AW30889" s="94">
        <v>1323</v>
      </c>
      <c r="AX30889" s="94">
        <v>2876</v>
      </c>
      <c r="AY30889" s="94">
        <v>837</v>
      </c>
      <c r="AZ30889" s="94">
        <v>10470</v>
      </c>
      <c r="BA30889" s="94">
        <v>2857</v>
      </c>
      <c r="BB30889" s="94">
        <v>5367</v>
      </c>
      <c r="BC30889" s="94">
        <v>1399</v>
      </c>
    </row>
    <row r="30890" spans="1:55">
      <c r="A30890" s="85" t="s">
        <v>156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418</v>
      </c>
      <c r="H30890" s="94">
        <v>32089</v>
      </c>
      <c r="I30890" s="94">
        <v>32224</v>
      </c>
      <c r="J30890" s="94">
        <v>32295</v>
      </c>
      <c r="K30890" s="94">
        <v>70</v>
      </c>
      <c r="O30890" s="94">
        <v>32224</v>
      </c>
      <c r="P30890" s="94">
        <v>32295</v>
      </c>
      <c r="Q30890" s="94">
        <v>70</v>
      </c>
      <c r="R30890" s="94">
        <v>5538</v>
      </c>
      <c r="S30890" s="94">
        <v>11563</v>
      </c>
      <c r="T30890" s="94">
        <v>3915</v>
      </c>
      <c r="V30890" s="94">
        <v>292</v>
      </c>
      <c r="W30890" s="94">
        <v>0</v>
      </c>
      <c r="X30890" s="94">
        <v>10971</v>
      </c>
      <c r="Y30890" s="94">
        <v>16</v>
      </c>
      <c r="AJ30890" s="94">
        <v>5538</v>
      </c>
      <c r="AK30890" s="94">
        <v>11563</v>
      </c>
      <c r="AL30890" s="94">
        <v>3915</v>
      </c>
      <c r="AN30890" s="94">
        <v>292</v>
      </c>
      <c r="AO30890" s="94">
        <v>0</v>
      </c>
      <c r="AP30890" s="94">
        <v>10971</v>
      </c>
      <c r="AQ30890" s="94">
        <v>16</v>
      </c>
      <c r="AS30890" s="94">
        <v>6</v>
      </c>
      <c r="AU30890" s="94">
        <v>64</v>
      </c>
      <c r="AV30890" s="94">
        <v>8882</v>
      </c>
      <c r="AW30890" s="94">
        <v>1238</v>
      </c>
      <c r="AX30890" s="94">
        <v>2853</v>
      </c>
      <c r="AY30890" s="94">
        <v>791</v>
      </c>
      <c r="AZ30890" s="94">
        <v>9699</v>
      </c>
      <c r="BA30890" s="94">
        <v>2626</v>
      </c>
      <c r="BB30890" s="94">
        <v>4875</v>
      </c>
      <c r="BC30890" s="94">
        <v>1327</v>
      </c>
    </row>
    <row r="30891" spans="1:55">
      <c r="A30891" s="85" t="s">
        <v>156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418</v>
      </c>
      <c r="H30891" s="94">
        <v>30648</v>
      </c>
      <c r="I30891" s="94">
        <v>30574</v>
      </c>
      <c r="J30891" s="94">
        <v>30617</v>
      </c>
      <c r="K30891" s="94">
        <v>42</v>
      </c>
      <c r="O30891" s="94">
        <v>30574</v>
      </c>
      <c r="P30891" s="94">
        <v>30617</v>
      </c>
      <c r="Q30891" s="94">
        <v>42</v>
      </c>
      <c r="R30891" s="94">
        <v>5285</v>
      </c>
      <c r="S30891" s="94">
        <v>11152</v>
      </c>
      <c r="T30891" s="94">
        <v>3915</v>
      </c>
      <c r="V30891" s="94">
        <v>288</v>
      </c>
      <c r="W30891" s="94">
        <v>0</v>
      </c>
      <c r="X30891" s="94">
        <v>9958</v>
      </c>
      <c r="Y30891" s="94">
        <v>19</v>
      </c>
      <c r="AJ30891" s="94">
        <v>5285</v>
      </c>
      <c r="AK30891" s="94">
        <v>11152</v>
      </c>
      <c r="AL30891" s="94">
        <v>3915</v>
      </c>
      <c r="AN30891" s="94">
        <v>288</v>
      </c>
      <c r="AO30891" s="94">
        <v>0</v>
      </c>
      <c r="AP30891" s="94">
        <v>9958</v>
      </c>
      <c r="AQ30891" s="94">
        <v>19</v>
      </c>
      <c r="AS30891" s="94">
        <v>37</v>
      </c>
      <c r="AU30891" s="94">
        <v>5</v>
      </c>
      <c r="AV30891" s="94">
        <v>8411</v>
      </c>
      <c r="AW30891" s="94">
        <v>1171</v>
      </c>
      <c r="AX30891" s="94">
        <v>2851</v>
      </c>
      <c r="AY30891" s="94">
        <v>767</v>
      </c>
      <c r="AZ30891" s="94">
        <v>9182</v>
      </c>
      <c r="BA30891" s="94">
        <v>2436</v>
      </c>
      <c r="BB30891" s="94">
        <v>4507</v>
      </c>
      <c r="BC30891" s="94">
        <v>1284</v>
      </c>
    </row>
    <row r="30892" spans="1:55">
      <c r="A30892" s="85" t="s">
        <v>156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418</v>
      </c>
      <c r="H30892" s="94">
        <v>29709</v>
      </c>
      <c r="I30892" s="94">
        <v>29701</v>
      </c>
      <c r="J30892" s="94">
        <v>29726</v>
      </c>
      <c r="K30892" s="94">
        <v>24</v>
      </c>
      <c r="O30892" s="94">
        <v>29701</v>
      </c>
      <c r="P30892" s="94">
        <v>29726</v>
      </c>
      <c r="Q30892" s="94">
        <v>24</v>
      </c>
      <c r="R30892" s="94">
        <v>5530</v>
      </c>
      <c r="S30892" s="94">
        <v>11226</v>
      </c>
      <c r="T30892" s="94">
        <v>3915</v>
      </c>
      <c r="V30892" s="94">
        <v>251</v>
      </c>
      <c r="W30892" s="94">
        <v>0</v>
      </c>
      <c r="X30892" s="94">
        <v>8786</v>
      </c>
      <c r="Y30892" s="94">
        <v>19</v>
      </c>
      <c r="AJ30892" s="94">
        <v>5530</v>
      </c>
      <c r="AK30892" s="94">
        <v>11226</v>
      </c>
      <c r="AL30892" s="94">
        <v>3915</v>
      </c>
      <c r="AN30892" s="94">
        <v>251</v>
      </c>
      <c r="AO30892" s="94">
        <v>0</v>
      </c>
      <c r="AP30892" s="94">
        <v>8786</v>
      </c>
      <c r="AQ30892" s="94">
        <v>19</v>
      </c>
      <c r="AS30892" s="94">
        <v>20</v>
      </c>
      <c r="AU30892" s="94">
        <v>5</v>
      </c>
      <c r="AV30892" s="94">
        <v>8156</v>
      </c>
      <c r="AW30892" s="94">
        <v>1117</v>
      </c>
      <c r="AX30892" s="94">
        <v>2824</v>
      </c>
      <c r="AY30892" s="94">
        <v>756</v>
      </c>
      <c r="AZ30892" s="94">
        <v>8938</v>
      </c>
      <c r="BA30892" s="94">
        <v>2324</v>
      </c>
      <c r="BB30892" s="94">
        <v>4342</v>
      </c>
      <c r="BC30892" s="94">
        <v>1260</v>
      </c>
    </row>
    <row r="30893" spans="1:55">
      <c r="A30893" s="85" t="s">
        <v>156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418</v>
      </c>
      <c r="H30893" s="94">
        <v>29443</v>
      </c>
      <c r="I30893" s="94">
        <v>29397</v>
      </c>
      <c r="J30893" s="94">
        <v>29402</v>
      </c>
      <c r="K30893" s="94">
        <v>4</v>
      </c>
      <c r="O30893" s="94">
        <v>29397</v>
      </c>
      <c r="P30893" s="94">
        <v>29402</v>
      </c>
      <c r="Q30893" s="94">
        <v>4</v>
      </c>
      <c r="R30893" s="94">
        <v>6083</v>
      </c>
      <c r="S30893" s="94">
        <v>11437</v>
      </c>
      <c r="T30893" s="94">
        <v>3915</v>
      </c>
      <c r="V30893" s="94">
        <v>249</v>
      </c>
      <c r="W30893" s="94">
        <v>0</v>
      </c>
      <c r="X30893" s="94">
        <v>7701</v>
      </c>
      <c r="Y30893" s="94">
        <v>16</v>
      </c>
      <c r="AJ30893" s="94">
        <v>6083</v>
      </c>
      <c r="AK30893" s="94">
        <v>11437</v>
      </c>
      <c r="AL30893" s="94">
        <v>3915</v>
      </c>
      <c r="AN30893" s="94">
        <v>249</v>
      </c>
      <c r="AO30893" s="94">
        <v>0</v>
      </c>
      <c r="AP30893" s="94">
        <v>7701</v>
      </c>
      <c r="AQ30893" s="94">
        <v>16</v>
      </c>
      <c r="AS30893" s="94">
        <v>0</v>
      </c>
      <c r="AU30893" s="94">
        <v>4</v>
      </c>
      <c r="AV30893" s="94">
        <v>8024</v>
      </c>
      <c r="AW30893" s="94">
        <v>1115</v>
      </c>
      <c r="AX30893" s="94">
        <v>2792</v>
      </c>
      <c r="AY30893" s="94">
        <v>766</v>
      </c>
      <c r="AZ30893" s="94">
        <v>8907</v>
      </c>
      <c r="BA30893" s="94">
        <v>2254</v>
      </c>
      <c r="BB30893" s="94">
        <v>4264</v>
      </c>
      <c r="BC30893" s="94">
        <v>1280</v>
      </c>
    </row>
    <row r="30894" spans="1:55">
      <c r="A30894" s="85" t="s">
        <v>156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418</v>
      </c>
      <c r="H30894" s="94">
        <v>29896</v>
      </c>
      <c r="I30894" s="94">
        <v>29496</v>
      </c>
      <c r="J30894" s="94">
        <v>29340</v>
      </c>
      <c r="K30894" s="94">
        <v>-157</v>
      </c>
      <c r="O30894" s="94">
        <v>29496</v>
      </c>
      <c r="P30894" s="94">
        <v>29340</v>
      </c>
      <c r="Q30894" s="94">
        <v>-157</v>
      </c>
      <c r="R30894" s="94">
        <v>6114</v>
      </c>
      <c r="S30894" s="94">
        <v>11546</v>
      </c>
      <c r="T30894" s="94">
        <v>3915</v>
      </c>
      <c r="V30894" s="94">
        <v>249</v>
      </c>
      <c r="W30894" s="94">
        <v>0</v>
      </c>
      <c r="X30894" s="94">
        <v>7499</v>
      </c>
      <c r="Y30894" s="94">
        <v>17</v>
      </c>
      <c r="AJ30894" s="94">
        <v>6114</v>
      </c>
      <c r="AK30894" s="94">
        <v>11546</v>
      </c>
      <c r="AL30894" s="94">
        <v>3915</v>
      </c>
      <c r="AN30894" s="94">
        <v>249</v>
      </c>
      <c r="AO30894" s="94">
        <v>0</v>
      </c>
      <c r="AP30894" s="94">
        <v>7499</v>
      </c>
      <c r="AQ30894" s="94">
        <v>17</v>
      </c>
      <c r="AS30894" s="94">
        <v>0</v>
      </c>
      <c r="AU30894" s="94">
        <v>-157</v>
      </c>
      <c r="AV30894" s="94">
        <v>8002</v>
      </c>
      <c r="AW30894" s="94">
        <v>1127</v>
      </c>
      <c r="AX30894" s="94">
        <v>2777</v>
      </c>
      <c r="AY30894" s="94">
        <v>784</v>
      </c>
      <c r="AZ30894" s="94">
        <v>9014</v>
      </c>
      <c r="BA30894" s="94">
        <v>2230</v>
      </c>
      <c r="BB30894" s="94">
        <v>4233</v>
      </c>
      <c r="BC30894" s="94">
        <v>1319</v>
      </c>
    </row>
    <row r="30895" spans="1:55">
      <c r="A30895" s="85" t="s">
        <v>156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418</v>
      </c>
      <c r="H30895" s="94">
        <v>30753</v>
      </c>
      <c r="I30895" s="94">
        <v>30311</v>
      </c>
      <c r="J30895" s="94">
        <v>30100</v>
      </c>
      <c r="K30895" s="94">
        <v>-212</v>
      </c>
      <c r="O30895" s="94">
        <v>30311</v>
      </c>
      <c r="P30895" s="94">
        <v>30100</v>
      </c>
      <c r="Q30895" s="94">
        <v>-212</v>
      </c>
      <c r="R30895" s="94">
        <v>5990</v>
      </c>
      <c r="S30895" s="94">
        <v>12150</v>
      </c>
      <c r="T30895" s="94">
        <v>3915</v>
      </c>
      <c r="V30895" s="94">
        <v>250</v>
      </c>
      <c r="W30895" s="94">
        <v>0</v>
      </c>
      <c r="X30895" s="94">
        <v>7778</v>
      </c>
      <c r="Y30895" s="94">
        <v>17</v>
      </c>
      <c r="AJ30895" s="94">
        <v>5990</v>
      </c>
      <c r="AK30895" s="94">
        <v>12150</v>
      </c>
      <c r="AL30895" s="94">
        <v>3915</v>
      </c>
      <c r="AN30895" s="94">
        <v>250</v>
      </c>
      <c r="AO30895" s="94">
        <v>0</v>
      </c>
      <c r="AP30895" s="94">
        <v>7778</v>
      </c>
      <c r="AQ30895" s="94">
        <v>17</v>
      </c>
      <c r="AS30895" s="94">
        <v>0</v>
      </c>
      <c r="AU30895" s="94">
        <v>-212</v>
      </c>
      <c r="AV30895" s="94">
        <v>8172</v>
      </c>
      <c r="AW30895" s="94">
        <v>1159</v>
      </c>
      <c r="AX30895" s="94">
        <v>2792</v>
      </c>
      <c r="AY30895" s="94">
        <v>819</v>
      </c>
      <c r="AZ30895" s="94">
        <v>9399</v>
      </c>
      <c r="BA30895" s="94">
        <v>2246</v>
      </c>
      <c r="BB30895" s="94">
        <v>4313</v>
      </c>
      <c r="BC30895" s="94">
        <v>1372</v>
      </c>
    </row>
    <row r="30896" spans="1:55">
      <c r="A30896" s="85" t="s">
        <v>156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418</v>
      </c>
      <c r="H30896" s="94">
        <v>33408</v>
      </c>
      <c r="I30896" s="94">
        <v>32708</v>
      </c>
      <c r="J30896" s="94">
        <v>32629</v>
      </c>
      <c r="K30896" s="94">
        <v>-79</v>
      </c>
      <c r="O30896" s="94">
        <v>32708</v>
      </c>
      <c r="P30896" s="94">
        <v>32629</v>
      </c>
      <c r="Q30896" s="94">
        <v>-79</v>
      </c>
      <c r="R30896" s="94">
        <v>6757</v>
      </c>
      <c r="S30896" s="94">
        <v>13129</v>
      </c>
      <c r="T30896" s="94">
        <v>3915</v>
      </c>
      <c r="V30896" s="94">
        <v>250</v>
      </c>
      <c r="W30896" s="94">
        <v>0</v>
      </c>
      <c r="X30896" s="94">
        <v>8563</v>
      </c>
      <c r="Y30896" s="94">
        <v>18</v>
      </c>
      <c r="AJ30896" s="94">
        <v>6757</v>
      </c>
      <c r="AK30896" s="94">
        <v>13129</v>
      </c>
      <c r="AL30896" s="94">
        <v>3915</v>
      </c>
      <c r="AN30896" s="94">
        <v>250</v>
      </c>
      <c r="AO30896" s="94">
        <v>0</v>
      </c>
      <c r="AP30896" s="94">
        <v>8563</v>
      </c>
      <c r="AQ30896" s="94">
        <v>18</v>
      </c>
      <c r="AS30896" s="94">
        <v>18</v>
      </c>
      <c r="AU30896" s="94">
        <v>-97</v>
      </c>
      <c r="AV30896" s="94">
        <v>8727</v>
      </c>
      <c r="AW30896" s="94">
        <v>1222</v>
      </c>
      <c r="AX30896" s="94">
        <v>2904</v>
      </c>
      <c r="AY30896" s="94">
        <v>895</v>
      </c>
      <c r="AZ30896" s="94">
        <v>10394</v>
      </c>
      <c r="BA30896" s="94">
        <v>2378</v>
      </c>
      <c r="BB30896" s="94">
        <v>4709</v>
      </c>
      <c r="BC30896" s="94">
        <v>1390</v>
      </c>
    </row>
    <row r="30897" spans="1:55">
      <c r="A30897" s="85" t="s">
        <v>156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418</v>
      </c>
      <c r="H30897" s="94">
        <v>37630</v>
      </c>
      <c r="I30897" s="94">
        <v>36425</v>
      </c>
      <c r="J30897" s="94">
        <v>36363</v>
      </c>
      <c r="K30897" s="94">
        <v>-62</v>
      </c>
      <c r="O30897" s="94">
        <v>36425</v>
      </c>
      <c r="P30897" s="94">
        <v>36363</v>
      </c>
      <c r="Q30897" s="94">
        <v>-62</v>
      </c>
      <c r="R30897" s="94">
        <v>8191</v>
      </c>
      <c r="S30897" s="94">
        <v>15598</v>
      </c>
      <c r="T30897" s="94">
        <v>3914</v>
      </c>
      <c r="V30897" s="94">
        <v>240</v>
      </c>
      <c r="W30897" s="94">
        <v>0</v>
      </c>
      <c r="X30897" s="94">
        <v>8405</v>
      </c>
      <c r="Y30897" s="94">
        <v>17</v>
      </c>
      <c r="AJ30897" s="94">
        <v>8191</v>
      </c>
      <c r="AK30897" s="94">
        <v>15598</v>
      </c>
      <c r="AL30897" s="94">
        <v>3914</v>
      </c>
      <c r="AN30897" s="94">
        <v>240</v>
      </c>
      <c r="AO30897" s="94">
        <v>0</v>
      </c>
      <c r="AP30897" s="94">
        <v>8405</v>
      </c>
      <c r="AQ30897" s="94">
        <v>17</v>
      </c>
      <c r="AS30897" s="94">
        <v>10</v>
      </c>
      <c r="AU30897" s="94">
        <v>-72</v>
      </c>
      <c r="AV30897" s="94">
        <v>9548</v>
      </c>
      <c r="AW30897" s="94">
        <v>1347</v>
      </c>
      <c r="AX30897" s="94">
        <v>3027</v>
      </c>
      <c r="AY30897" s="94">
        <v>991</v>
      </c>
      <c r="AZ30897" s="94">
        <v>11944</v>
      </c>
      <c r="BA30897" s="94">
        <v>2679</v>
      </c>
      <c r="BB30897" s="94">
        <v>5348</v>
      </c>
      <c r="BC30897" s="94">
        <v>1434</v>
      </c>
    </row>
    <row r="30898" spans="1:55">
      <c r="A30898" s="85" t="s">
        <v>156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418</v>
      </c>
      <c r="H30898" s="94">
        <v>39676</v>
      </c>
      <c r="I30898" s="94">
        <v>37990</v>
      </c>
      <c r="J30898" s="94">
        <v>38068</v>
      </c>
      <c r="K30898" s="94">
        <v>78</v>
      </c>
      <c r="O30898" s="94">
        <v>37990</v>
      </c>
      <c r="P30898" s="94">
        <v>38068</v>
      </c>
      <c r="Q30898" s="94">
        <v>78</v>
      </c>
      <c r="R30898" s="94">
        <v>9397</v>
      </c>
      <c r="S30898" s="94">
        <v>16499</v>
      </c>
      <c r="T30898" s="94">
        <v>3915</v>
      </c>
      <c r="V30898" s="94">
        <v>240</v>
      </c>
      <c r="W30898" s="94">
        <v>2</v>
      </c>
      <c r="X30898" s="94">
        <v>8000</v>
      </c>
      <c r="Y30898" s="94">
        <v>17</v>
      </c>
      <c r="AJ30898" s="94">
        <v>9397</v>
      </c>
      <c r="AK30898" s="94">
        <v>16499</v>
      </c>
      <c r="AL30898" s="94">
        <v>3915</v>
      </c>
      <c r="AN30898" s="94">
        <v>240</v>
      </c>
      <c r="AO30898" s="94">
        <v>2</v>
      </c>
      <c r="AP30898" s="94">
        <v>8000</v>
      </c>
      <c r="AQ30898" s="94">
        <v>17</v>
      </c>
      <c r="AS30898" s="94">
        <v>6</v>
      </c>
      <c r="AU30898" s="94">
        <v>72</v>
      </c>
      <c r="AV30898" s="94">
        <v>9874</v>
      </c>
      <c r="AW30898" s="94">
        <v>1415</v>
      </c>
      <c r="AX30898" s="94">
        <v>3070</v>
      </c>
      <c r="AY30898" s="94">
        <v>1007</v>
      </c>
      <c r="AZ30898" s="94">
        <v>12688</v>
      </c>
      <c r="BA30898" s="94">
        <v>2803</v>
      </c>
      <c r="BB30898" s="94">
        <v>5641</v>
      </c>
      <c r="BC30898" s="94">
        <v>1496</v>
      </c>
    </row>
    <row r="30899" spans="1:55">
      <c r="A30899" s="85" t="s">
        <v>156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418</v>
      </c>
      <c r="H30899" s="94">
        <v>39099</v>
      </c>
      <c r="I30899" s="94">
        <v>37578</v>
      </c>
      <c r="J30899" s="94">
        <v>37712</v>
      </c>
      <c r="K30899" s="94">
        <v>134</v>
      </c>
      <c r="O30899" s="94">
        <v>37578</v>
      </c>
      <c r="P30899" s="94">
        <v>37712</v>
      </c>
      <c r="Q30899" s="94">
        <v>134</v>
      </c>
      <c r="R30899" s="94">
        <v>8687</v>
      </c>
      <c r="S30899" s="94">
        <v>16045</v>
      </c>
      <c r="T30899" s="94">
        <v>3915</v>
      </c>
      <c r="V30899" s="94">
        <v>206</v>
      </c>
      <c r="W30899" s="94">
        <v>130</v>
      </c>
      <c r="X30899" s="94">
        <v>8714</v>
      </c>
      <c r="Y30899" s="94">
        <v>16</v>
      </c>
      <c r="AJ30899" s="94">
        <v>8687</v>
      </c>
      <c r="AK30899" s="94">
        <v>16045</v>
      </c>
      <c r="AL30899" s="94">
        <v>3915</v>
      </c>
      <c r="AN30899" s="94">
        <v>206</v>
      </c>
      <c r="AO30899" s="94">
        <v>130</v>
      </c>
      <c r="AP30899" s="94">
        <v>8714</v>
      </c>
      <c r="AQ30899" s="94">
        <v>16</v>
      </c>
      <c r="AS30899" s="94">
        <v>54</v>
      </c>
      <c r="AU30899" s="94">
        <v>80</v>
      </c>
      <c r="AV30899" s="94">
        <v>9911</v>
      </c>
      <c r="AW30899" s="94">
        <v>1414</v>
      </c>
      <c r="AX30899" s="94">
        <v>2994</v>
      </c>
      <c r="AY30899" s="94">
        <v>986</v>
      </c>
      <c r="AZ30899" s="94">
        <v>12411</v>
      </c>
      <c r="BA30899" s="94">
        <v>2770</v>
      </c>
      <c r="BB30899" s="94">
        <v>5560</v>
      </c>
      <c r="BC30899" s="94">
        <v>1537</v>
      </c>
    </row>
    <row r="30900" spans="1:55">
      <c r="A30900" s="85" t="s">
        <v>156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418</v>
      </c>
      <c r="H30900" s="94">
        <v>38459</v>
      </c>
      <c r="I30900" s="94">
        <v>37448</v>
      </c>
      <c r="J30900" s="94">
        <v>37679</v>
      </c>
      <c r="K30900" s="94">
        <v>231</v>
      </c>
      <c r="O30900" s="94">
        <v>37448</v>
      </c>
      <c r="P30900" s="94">
        <v>37679</v>
      </c>
      <c r="Q30900" s="94">
        <v>231</v>
      </c>
      <c r="R30900" s="94">
        <v>7953</v>
      </c>
      <c r="S30900" s="94">
        <v>15979</v>
      </c>
      <c r="T30900" s="94">
        <v>3914</v>
      </c>
      <c r="V30900" s="94">
        <v>205</v>
      </c>
      <c r="W30900" s="94">
        <v>339</v>
      </c>
      <c r="X30900" s="94">
        <v>9272</v>
      </c>
      <c r="Y30900" s="94">
        <v>17</v>
      </c>
      <c r="AJ30900" s="94">
        <v>7953</v>
      </c>
      <c r="AK30900" s="94">
        <v>15979</v>
      </c>
      <c r="AL30900" s="94">
        <v>3914</v>
      </c>
      <c r="AN30900" s="94">
        <v>205</v>
      </c>
      <c r="AO30900" s="94">
        <v>339</v>
      </c>
      <c r="AP30900" s="94">
        <v>9272</v>
      </c>
      <c r="AQ30900" s="94">
        <v>17</v>
      </c>
      <c r="AS30900" s="94">
        <v>59</v>
      </c>
      <c r="AU30900" s="94">
        <v>173</v>
      </c>
      <c r="AV30900" s="94">
        <v>10115</v>
      </c>
      <c r="AW30900" s="94">
        <v>1423</v>
      </c>
      <c r="AX30900" s="94">
        <v>2948</v>
      </c>
      <c r="AY30900" s="94">
        <v>947</v>
      </c>
      <c r="AZ30900" s="94">
        <v>12147</v>
      </c>
      <c r="BA30900" s="94">
        <v>2824</v>
      </c>
      <c r="BB30900" s="94">
        <v>5537</v>
      </c>
      <c r="BC30900" s="94">
        <v>1505</v>
      </c>
    </row>
    <row r="30901" spans="1:55">
      <c r="A30901" s="85" t="s">
        <v>156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418</v>
      </c>
      <c r="H30901" s="94">
        <v>38128</v>
      </c>
      <c r="I30901" s="94">
        <v>37576</v>
      </c>
      <c r="J30901" s="94">
        <v>38064</v>
      </c>
      <c r="K30901" s="94">
        <v>487</v>
      </c>
      <c r="O30901" s="94">
        <v>37576</v>
      </c>
      <c r="P30901" s="94">
        <v>38064</v>
      </c>
      <c r="Q30901" s="94">
        <v>487</v>
      </c>
      <c r="R30901" s="94">
        <v>7539</v>
      </c>
      <c r="S30901" s="94">
        <v>15269</v>
      </c>
      <c r="T30901" s="94">
        <v>3915</v>
      </c>
      <c r="V30901" s="94">
        <v>179</v>
      </c>
      <c r="W30901" s="94">
        <v>514</v>
      </c>
      <c r="X30901" s="94">
        <v>10631</v>
      </c>
      <c r="Y30901" s="94">
        <v>17</v>
      </c>
      <c r="AJ30901" s="94">
        <v>7539</v>
      </c>
      <c r="AK30901" s="94">
        <v>15269</v>
      </c>
      <c r="AL30901" s="94">
        <v>3915</v>
      </c>
      <c r="AN30901" s="94">
        <v>179</v>
      </c>
      <c r="AO30901" s="94">
        <v>514</v>
      </c>
      <c r="AP30901" s="94">
        <v>10631</v>
      </c>
      <c r="AQ30901" s="94">
        <v>17</v>
      </c>
      <c r="AS30901" s="94">
        <v>326</v>
      </c>
      <c r="AU30901" s="94">
        <v>161</v>
      </c>
      <c r="AV30901" s="94">
        <v>10352</v>
      </c>
      <c r="AW30901" s="94">
        <v>1416</v>
      </c>
      <c r="AX30901" s="94">
        <v>2901</v>
      </c>
      <c r="AY30901" s="94">
        <v>975</v>
      </c>
      <c r="AZ30901" s="94">
        <v>12007</v>
      </c>
      <c r="BA30901" s="94">
        <v>2868</v>
      </c>
      <c r="BB30901" s="94">
        <v>5599</v>
      </c>
      <c r="BC30901" s="94">
        <v>1459</v>
      </c>
    </row>
    <row r="30902" spans="1:55">
      <c r="A30902" s="85" t="s">
        <v>156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418</v>
      </c>
      <c r="H30902" s="94">
        <v>37902</v>
      </c>
      <c r="I30902" s="94">
        <v>37596</v>
      </c>
      <c r="J30902" s="94">
        <v>37932</v>
      </c>
      <c r="K30902" s="94">
        <v>335</v>
      </c>
      <c r="O30902" s="94">
        <v>37596</v>
      </c>
      <c r="P30902" s="94">
        <v>37932</v>
      </c>
      <c r="Q30902" s="94">
        <v>335</v>
      </c>
      <c r="R30902" s="94">
        <v>7734</v>
      </c>
      <c r="S30902" s="94">
        <v>14248</v>
      </c>
      <c r="T30902" s="94">
        <v>3914</v>
      </c>
      <c r="V30902" s="94">
        <v>179</v>
      </c>
      <c r="W30902" s="94">
        <v>733</v>
      </c>
      <c r="X30902" s="94">
        <v>11104</v>
      </c>
      <c r="Y30902" s="94">
        <v>18</v>
      </c>
      <c r="AJ30902" s="94">
        <v>7734</v>
      </c>
      <c r="AK30902" s="94">
        <v>14248</v>
      </c>
      <c r="AL30902" s="94">
        <v>3914</v>
      </c>
      <c r="AN30902" s="94">
        <v>179</v>
      </c>
      <c r="AO30902" s="94">
        <v>733</v>
      </c>
      <c r="AP30902" s="94">
        <v>11104</v>
      </c>
      <c r="AQ30902" s="94">
        <v>18</v>
      </c>
      <c r="AS30902" s="94">
        <v>326</v>
      </c>
      <c r="AU30902" s="94">
        <v>9</v>
      </c>
      <c r="AV30902" s="94">
        <v>10547</v>
      </c>
      <c r="AW30902" s="94">
        <v>1410</v>
      </c>
      <c r="AX30902" s="94">
        <v>2902</v>
      </c>
      <c r="AY30902" s="94">
        <v>960</v>
      </c>
      <c r="AZ30902" s="94">
        <v>11824</v>
      </c>
      <c r="BA30902" s="94">
        <v>2962</v>
      </c>
      <c r="BB30902" s="94">
        <v>5598</v>
      </c>
      <c r="BC30902" s="94">
        <v>1390</v>
      </c>
    </row>
    <row r="30903" spans="1:55">
      <c r="A30903" s="85" t="s">
        <v>156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418</v>
      </c>
      <c r="H30903" s="94">
        <v>37944</v>
      </c>
      <c r="I30903" s="94">
        <v>37563</v>
      </c>
      <c r="J30903" s="94">
        <v>37888</v>
      </c>
      <c r="K30903" s="94">
        <v>324</v>
      </c>
      <c r="O30903" s="94">
        <v>37563</v>
      </c>
      <c r="P30903" s="94">
        <v>37888</v>
      </c>
      <c r="Q30903" s="94">
        <v>324</v>
      </c>
      <c r="R30903" s="94">
        <v>7775</v>
      </c>
      <c r="S30903" s="94">
        <v>14567</v>
      </c>
      <c r="T30903" s="94">
        <v>3914</v>
      </c>
      <c r="V30903" s="94">
        <v>215</v>
      </c>
      <c r="W30903" s="94">
        <v>853</v>
      </c>
      <c r="X30903" s="94">
        <v>10544</v>
      </c>
      <c r="Y30903" s="94">
        <v>18</v>
      </c>
      <c r="AJ30903" s="94">
        <v>7775</v>
      </c>
      <c r="AK30903" s="94">
        <v>14567</v>
      </c>
      <c r="AL30903" s="94">
        <v>3914</v>
      </c>
      <c r="AN30903" s="94">
        <v>215</v>
      </c>
      <c r="AO30903" s="94">
        <v>853</v>
      </c>
      <c r="AP30903" s="94">
        <v>10544</v>
      </c>
      <c r="AQ30903" s="94">
        <v>18</v>
      </c>
      <c r="AS30903" s="94">
        <v>319</v>
      </c>
      <c r="AU30903" s="94">
        <v>5</v>
      </c>
      <c r="AV30903" s="94">
        <v>10693</v>
      </c>
      <c r="AW30903" s="94">
        <v>1406</v>
      </c>
      <c r="AX30903" s="94">
        <v>2866</v>
      </c>
      <c r="AY30903" s="94">
        <v>941</v>
      </c>
      <c r="AZ30903" s="94">
        <v>11614</v>
      </c>
      <c r="BA30903" s="94">
        <v>3043</v>
      </c>
      <c r="BB30903" s="94">
        <v>5657</v>
      </c>
      <c r="BC30903" s="94">
        <v>1347</v>
      </c>
    </row>
    <row r="30904" spans="1:55">
      <c r="A30904" s="85" t="s">
        <v>156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418</v>
      </c>
      <c r="H30904" s="94">
        <v>38012</v>
      </c>
      <c r="I30904" s="94">
        <v>37561</v>
      </c>
      <c r="J30904" s="94">
        <v>37879</v>
      </c>
      <c r="K30904" s="94">
        <v>318</v>
      </c>
      <c r="O30904" s="94">
        <v>37561</v>
      </c>
      <c r="P30904" s="94">
        <v>37879</v>
      </c>
      <c r="Q30904" s="94">
        <v>318</v>
      </c>
      <c r="R30904" s="94">
        <v>8057</v>
      </c>
      <c r="S30904" s="94">
        <v>15065</v>
      </c>
      <c r="T30904" s="94">
        <v>3914</v>
      </c>
      <c r="V30904" s="94">
        <v>215</v>
      </c>
      <c r="W30904" s="94">
        <v>959</v>
      </c>
      <c r="X30904" s="94">
        <v>9652</v>
      </c>
      <c r="Y30904" s="94">
        <v>18</v>
      </c>
      <c r="AJ30904" s="94">
        <v>8057</v>
      </c>
      <c r="AK30904" s="94">
        <v>15065</v>
      </c>
      <c r="AL30904" s="94">
        <v>3914</v>
      </c>
      <c r="AN30904" s="94">
        <v>215</v>
      </c>
      <c r="AO30904" s="94">
        <v>959</v>
      </c>
      <c r="AP30904" s="94">
        <v>9652</v>
      </c>
      <c r="AQ30904" s="94">
        <v>18</v>
      </c>
      <c r="AS30904" s="94">
        <v>313</v>
      </c>
      <c r="AU30904" s="94">
        <v>5</v>
      </c>
      <c r="AV30904" s="94">
        <v>10849</v>
      </c>
      <c r="AW30904" s="94">
        <v>1414</v>
      </c>
      <c r="AX30904" s="94">
        <v>2865</v>
      </c>
      <c r="AY30904" s="94">
        <v>921</v>
      </c>
      <c r="AZ30904" s="94">
        <v>11357</v>
      </c>
      <c r="BA30904" s="94">
        <v>3138</v>
      </c>
      <c r="BB30904" s="94">
        <v>5724</v>
      </c>
      <c r="BC30904" s="94">
        <v>1291</v>
      </c>
    </row>
    <row r="30905" spans="1:55">
      <c r="A30905" s="85" t="s">
        <v>156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418</v>
      </c>
      <c r="H30905" s="94">
        <v>37657</v>
      </c>
      <c r="I30905" s="94">
        <v>37404</v>
      </c>
      <c r="J30905" s="94">
        <v>37675</v>
      </c>
      <c r="K30905" s="94">
        <v>271</v>
      </c>
      <c r="O30905" s="94">
        <v>37404</v>
      </c>
      <c r="P30905" s="94">
        <v>37675</v>
      </c>
      <c r="Q30905" s="94">
        <v>271</v>
      </c>
      <c r="R30905" s="94">
        <v>8242</v>
      </c>
      <c r="S30905" s="94">
        <v>15417</v>
      </c>
      <c r="T30905" s="94">
        <v>3914</v>
      </c>
      <c r="V30905" s="94">
        <v>215</v>
      </c>
      <c r="W30905" s="94">
        <v>1006</v>
      </c>
      <c r="X30905" s="94">
        <v>8865</v>
      </c>
      <c r="Y30905" s="94">
        <v>17</v>
      </c>
      <c r="AJ30905" s="94">
        <v>8242</v>
      </c>
      <c r="AK30905" s="94">
        <v>15417</v>
      </c>
      <c r="AL30905" s="94">
        <v>3914</v>
      </c>
      <c r="AN30905" s="94">
        <v>215</v>
      </c>
      <c r="AO30905" s="94">
        <v>1006</v>
      </c>
      <c r="AP30905" s="94">
        <v>8865</v>
      </c>
      <c r="AQ30905" s="94">
        <v>17</v>
      </c>
      <c r="AS30905" s="94">
        <v>193</v>
      </c>
      <c r="AU30905" s="94">
        <v>78</v>
      </c>
      <c r="AV30905" s="94">
        <v>10877</v>
      </c>
      <c r="AW30905" s="94">
        <v>1411</v>
      </c>
      <c r="AX30905" s="94">
        <v>2872</v>
      </c>
      <c r="AY30905" s="94">
        <v>885</v>
      </c>
      <c r="AZ30905" s="94">
        <v>11155</v>
      </c>
      <c r="BA30905" s="94">
        <v>3188</v>
      </c>
      <c r="BB30905" s="94">
        <v>5781</v>
      </c>
      <c r="BC30905" s="94">
        <v>1242</v>
      </c>
    </row>
    <row r="30906" spans="1:55">
      <c r="A30906" s="85" t="s">
        <v>156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418</v>
      </c>
      <c r="H30906" s="94">
        <v>37718</v>
      </c>
      <c r="I30906" s="94">
        <v>37085</v>
      </c>
      <c r="J30906" s="94">
        <v>37355</v>
      </c>
      <c r="K30906" s="94">
        <v>270</v>
      </c>
      <c r="O30906" s="94">
        <v>37085</v>
      </c>
      <c r="P30906" s="94">
        <v>37355</v>
      </c>
      <c r="Q30906" s="94">
        <v>270</v>
      </c>
      <c r="R30906" s="94">
        <v>8206</v>
      </c>
      <c r="S30906" s="94">
        <v>15312</v>
      </c>
      <c r="T30906" s="94">
        <v>3913</v>
      </c>
      <c r="V30906" s="94">
        <v>215</v>
      </c>
      <c r="W30906" s="94">
        <v>835</v>
      </c>
      <c r="X30906" s="94">
        <v>8855</v>
      </c>
      <c r="Y30906" s="94">
        <v>18</v>
      </c>
      <c r="AJ30906" s="94">
        <v>8206</v>
      </c>
      <c r="AK30906" s="94">
        <v>15312</v>
      </c>
      <c r="AL30906" s="94">
        <v>3913</v>
      </c>
      <c r="AN30906" s="94">
        <v>215</v>
      </c>
      <c r="AO30906" s="94">
        <v>835</v>
      </c>
      <c r="AP30906" s="94">
        <v>8855</v>
      </c>
      <c r="AQ30906" s="94">
        <v>18</v>
      </c>
      <c r="AS30906" s="94">
        <v>191</v>
      </c>
      <c r="AU30906" s="94">
        <v>78</v>
      </c>
      <c r="AV30906" s="94">
        <v>10787</v>
      </c>
      <c r="AW30906" s="94">
        <v>1387</v>
      </c>
      <c r="AX30906" s="94">
        <v>2877</v>
      </c>
      <c r="AY30906" s="94">
        <v>869</v>
      </c>
      <c r="AZ30906" s="94">
        <v>10969</v>
      </c>
      <c r="BA30906" s="94">
        <v>3221</v>
      </c>
      <c r="BB30906" s="94">
        <v>5801</v>
      </c>
      <c r="BC30906" s="94">
        <v>1184</v>
      </c>
    </row>
    <row r="30907" spans="1:55">
      <c r="A30907" s="85" t="s">
        <v>156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418</v>
      </c>
      <c r="H30907" s="94">
        <v>37784</v>
      </c>
      <c r="I30907" s="94">
        <v>37013</v>
      </c>
      <c r="J30907" s="94">
        <v>37146</v>
      </c>
      <c r="K30907" s="94">
        <v>132</v>
      </c>
      <c r="O30907" s="94">
        <v>37013</v>
      </c>
      <c r="P30907" s="94">
        <v>37146</v>
      </c>
      <c r="Q30907" s="94">
        <v>132</v>
      </c>
      <c r="R30907" s="94">
        <v>8192</v>
      </c>
      <c r="S30907" s="94">
        <v>16182</v>
      </c>
      <c r="T30907" s="94">
        <v>3913</v>
      </c>
      <c r="V30907" s="94">
        <v>214</v>
      </c>
      <c r="W30907" s="94">
        <v>595</v>
      </c>
      <c r="X30907" s="94">
        <v>8032</v>
      </c>
      <c r="Y30907" s="94">
        <v>17</v>
      </c>
      <c r="AJ30907" s="94">
        <v>8192</v>
      </c>
      <c r="AK30907" s="94">
        <v>16182</v>
      </c>
      <c r="AL30907" s="94">
        <v>3913</v>
      </c>
      <c r="AN30907" s="94">
        <v>214</v>
      </c>
      <c r="AO30907" s="94">
        <v>595</v>
      </c>
      <c r="AP30907" s="94">
        <v>8032</v>
      </c>
      <c r="AQ30907" s="94">
        <v>17</v>
      </c>
      <c r="AS30907" s="94">
        <v>126</v>
      </c>
      <c r="AU30907" s="94">
        <v>6</v>
      </c>
      <c r="AV30907" s="94">
        <v>10671</v>
      </c>
      <c r="AW30907" s="94">
        <v>1385</v>
      </c>
      <c r="AX30907" s="94">
        <v>2910</v>
      </c>
      <c r="AY30907" s="94">
        <v>863</v>
      </c>
      <c r="AZ30907" s="94">
        <v>10977</v>
      </c>
      <c r="BA30907" s="94">
        <v>3207</v>
      </c>
      <c r="BB30907" s="94">
        <v>5792</v>
      </c>
      <c r="BC30907" s="94">
        <v>1204</v>
      </c>
    </row>
    <row r="30908" spans="1:55">
      <c r="A30908" s="85" t="s">
        <v>156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418</v>
      </c>
      <c r="H30908" s="94">
        <v>38690</v>
      </c>
      <c r="I30908" s="94">
        <v>37971</v>
      </c>
      <c r="J30908" s="94">
        <v>38072</v>
      </c>
      <c r="K30908" s="94">
        <v>100</v>
      </c>
      <c r="O30908" s="94">
        <v>37971</v>
      </c>
      <c r="P30908" s="94">
        <v>38072</v>
      </c>
      <c r="Q30908" s="94">
        <v>100</v>
      </c>
      <c r="R30908" s="94">
        <v>8836</v>
      </c>
      <c r="S30908" s="94">
        <v>17939</v>
      </c>
      <c r="T30908" s="94">
        <v>3913</v>
      </c>
      <c r="V30908" s="94">
        <v>180</v>
      </c>
      <c r="W30908" s="94">
        <v>65</v>
      </c>
      <c r="X30908" s="94">
        <v>7126</v>
      </c>
      <c r="Y30908" s="94">
        <v>15</v>
      </c>
      <c r="AJ30908" s="94">
        <v>8836</v>
      </c>
      <c r="AK30908" s="94">
        <v>17939</v>
      </c>
      <c r="AL30908" s="94">
        <v>3913</v>
      </c>
      <c r="AN30908" s="94">
        <v>180</v>
      </c>
      <c r="AO30908" s="94">
        <v>65</v>
      </c>
      <c r="AP30908" s="94">
        <v>7126</v>
      </c>
      <c r="AQ30908" s="94">
        <v>15</v>
      </c>
      <c r="AS30908" s="94">
        <v>97</v>
      </c>
      <c r="AU30908" s="94">
        <v>4</v>
      </c>
      <c r="AV30908" s="94">
        <v>10739</v>
      </c>
      <c r="AW30908" s="94">
        <v>1417</v>
      </c>
      <c r="AX30908" s="94">
        <v>3020</v>
      </c>
      <c r="AY30908" s="94">
        <v>875</v>
      </c>
      <c r="AZ30908" s="94">
        <v>11510</v>
      </c>
      <c r="BA30908" s="94">
        <v>3188</v>
      </c>
      <c r="BB30908" s="94">
        <v>5934</v>
      </c>
      <c r="BC30908" s="94">
        <v>1228</v>
      </c>
    </row>
    <row r="30909" spans="1:55">
      <c r="A30909" s="85" t="s">
        <v>156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418</v>
      </c>
      <c r="H30909" s="94">
        <v>40194</v>
      </c>
      <c r="I30909" s="94">
        <v>39807</v>
      </c>
      <c r="J30909" s="94">
        <v>39893</v>
      </c>
      <c r="K30909" s="94">
        <v>86</v>
      </c>
      <c r="O30909" s="94">
        <v>39807</v>
      </c>
      <c r="P30909" s="94">
        <v>39893</v>
      </c>
      <c r="Q30909" s="94">
        <v>86</v>
      </c>
      <c r="R30909" s="94">
        <v>9642</v>
      </c>
      <c r="S30909" s="94">
        <v>18083</v>
      </c>
      <c r="T30909" s="94">
        <v>3913</v>
      </c>
      <c r="V30909" s="94">
        <v>184</v>
      </c>
      <c r="W30909" s="94">
        <v>0</v>
      </c>
      <c r="X30909" s="94">
        <v>8055</v>
      </c>
      <c r="Y30909" s="94">
        <v>16</v>
      </c>
      <c r="AJ30909" s="94">
        <v>9642</v>
      </c>
      <c r="AK30909" s="94">
        <v>18083</v>
      </c>
      <c r="AL30909" s="94">
        <v>3913</v>
      </c>
      <c r="AN30909" s="94">
        <v>184</v>
      </c>
      <c r="AO30909" s="94">
        <v>0</v>
      </c>
      <c r="AP30909" s="94">
        <v>8055</v>
      </c>
      <c r="AQ30909" s="94">
        <v>16</v>
      </c>
      <c r="AS30909" s="94">
        <v>82</v>
      </c>
      <c r="AU30909" s="94">
        <v>4</v>
      </c>
      <c r="AV30909" s="94">
        <v>10964</v>
      </c>
      <c r="AW30909" s="94">
        <v>1494</v>
      </c>
      <c r="AX30909" s="94">
        <v>3140</v>
      </c>
      <c r="AY30909" s="94">
        <v>925</v>
      </c>
      <c r="AZ30909" s="94">
        <v>12366</v>
      </c>
      <c r="BA30909" s="94">
        <v>3322</v>
      </c>
      <c r="BB30909" s="94">
        <v>6274</v>
      </c>
      <c r="BC30909" s="94">
        <v>1300</v>
      </c>
    </row>
    <row r="30910" spans="1:55">
      <c r="A30910" s="85" t="s">
        <v>156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418</v>
      </c>
      <c r="H30910" s="94">
        <v>40053</v>
      </c>
      <c r="I30910" s="94">
        <v>39716</v>
      </c>
      <c r="J30910" s="94">
        <v>40100</v>
      </c>
      <c r="K30910" s="94">
        <v>383</v>
      </c>
      <c r="O30910" s="94">
        <v>39716</v>
      </c>
      <c r="P30910" s="94">
        <v>40100</v>
      </c>
      <c r="Q30910" s="94">
        <v>383</v>
      </c>
      <c r="R30910" s="94">
        <v>9018</v>
      </c>
      <c r="S30910" s="94">
        <v>17894</v>
      </c>
      <c r="T30910" s="94">
        <v>3913</v>
      </c>
      <c r="V30910" s="94">
        <v>183</v>
      </c>
      <c r="W30910" s="94">
        <v>0</v>
      </c>
      <c r="X30910" s="94">
        <v>9075</v>
      </c>
      <c r="Y30910" s="94">
        <v>17</v>
      </c>
      <c r="AJ30910" s="94">
        <v>9018</v>
      </c>
      <c r="AK30910" s="94">
        <v>17894</v>
      </c>
      <c r="AL30910" s="94">
        <v>3913</v>
      </c>
      <c r="AN30910" s="94">
        <v>183</v>
      </c>
      <c r="AO30910" s="94">
        <v>0</v>
      </c>
      <c r="AP30910" s="94">
        <v>9075</v>
      </c>
      <c r="AQ30910" s="94">
        <v>17</v>
      </c>
      <c r="AS30910" s="94">
        <v>379</v>
      </c>
      <c r="AU30910" s="94">
        <v>4</v>
      </c>
      <c r="AV30910" s="94">
        <v>10791</v>
      </c>
      <c r="AW30910" s="94">
        <v>1479</v>
      </c>
      <c r="AX30910" s="94">
        <v>3183</v>
      </c>
      <c r="AY30910" s="94">
        <v>927</v>
      </c>
      <c r="AZ30910" s="94">
        <v>12477</v>
      </c>
      <c r="BA30910" s="94">
        <v>3318</v>
      </c>
      <c r="BB30910" s="94">
        <v>6263</v>
      </c>
      <c r="BC30910" s="94">
        <v>1293</v>
      </c>
    </row>
    <row r="30911" spans="1:55">
      <c r="A30911" s="85" t="s">
        <v>156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418</v>
      </c>
      <c r="H30911" s="94">
        <v>39620</v>
      </c>
      <c r="I30911" s="94">
        <v>39054</v>
      </c>
      <c r="J30911" s="94">
        <v>39337</v>
      </c>
      <c r="K30911" s="94">
        <v>282</v>
      </c>
      <c r="O30911" s="94">
        <v>39054</v>
      </c>
      <c r="P30911" s="94">
        <v>39337</v>
      </c>
      <c r="Q30911" s="94">
        <v>282</v>
      </c>
      <c r="R30911" s="94">
        <v>8471</v>
      </c>
      <c r="S30911" s="94">
        <v>17496</v>
      </c>
      <c r="T30911" s="94">
        <v>3913</v>
      </c>
      <c r="V30911" s="94">
        <v>182</v>
      </c>
      <c r="W30911" s="94">
        <v>0</v>
      </c>
      <c r="X30911" s="94">
        <v>9258</v>
      </c>
      <c r="Y30911" s="94">
        <v>16</v>
      </c>
      <c r="AJ30911" s="94">
        <v>8471</v>
      </c>
      <c r="AK30911" s="94">
        <v>17496</v>
      </c>
      <c r="AL30911" s="94">
        <v>3913</v>
      </c>
      <c r="AN30911" s="94">
        <v>182</v>
      </c>
      <c r="AO30911" s="94">
        <v>0</v>
      </c>
      <c r="AP30911" s="94">
        <v>9258</v>
      </c>
      <c r="AQ30911" s="94">
        <v>16</v>
      </c>
      <c r="AS30911" s="94">
        <v>278</v>
      </c>
      <c r="AU30911" s="94">
        <v>4</v>
      </c>
      <c r="AV30911" s="94">
        <v>10488</v>
      </c>
      <c r="AW30911" s="94">
        <v>1446</v>
      </c>
      <c r="AX30911" s="94">
        <v>3212</v>
      </c>
      <c r="AY30911" s="94">
        <v>928</v>
      </c>
      <c r="AZ30911" s="94">
        <v>12438</v>
      </c>
      <c r="BA30911" s="94">
        <v>3240</v>
      </c>
      <c r="BB30911" s="94">
        <v>6050</v>
      </c>
      <c r="BC30911" s="94">
        <v>1283</v>
      </c>
    </row>
    <row r="30912" spans="1:55">
      <c r="A30912" s="85" t="s">
        <v>156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418</v>
      </c>
      <c r="H30912" s="94">
        <v>38173</v>
      </c>
      <c r="I30912" s="94">
        <v>37614</v>
      </c>
      <c r="J30912" s="94">
        <v>37806</v>
      </c>
      <c r="K30912" s="94">
        <v>191</v>
      </c>
      <c r="O30912" s="94">
        <v>37614</v>
      </c>
      <c r="P30912" s="94">
        <v>37806</v>
      </c>
      <c r="Q30912" s="94">
        <v>191</v>
      </c>
      <c r="R30912" s="94">
        <v>8071</v>
      </c>
      <c r="S30912" s="94">
        <v>16883</v>
      </c>
      <c r="T30912" s="94">
        <v>3912</v>
      </c>
      <c r="V30912" s="94">
        <v>182</v>
      </c>
      <c r="W30912" s="94">
        <v>0</v>
      </c>
      <c r="X30912" s="94">
        <v>8741</v>
      </c>
      <c r="Y30912" s="94">
        <v>16</v>
      </c>
      <c r="AJ30912" s="94">
        <v>8071</v>
      </c>
      <c r="AK30912" s="94">
        <v>16883</v>
      </c>
      <c r="AL30912" s="94">
        <v>3912</v>
      </c>
      <c r="AN30912" s="94">
        <v>182</v>
      </c>
      <c r="AO30912" s="94">
        <v>0</v>
      </c>
      <c r="AP30912" s="94">
        <v>8741</v>
      </c>
      <c r="AQ30912" s="94">
        <v>16</v>
      </c>
      <c r="AS30912" s="94">
        <v>187</v>
      </c>
      <c r="AU30912" s="94">
        <v>4</v>
      </c>
      <c r="AV30912" s="94">
        <v>9996</v>
      </c>
      <c r="AW30912" s="94">
        <v>1393</v>
      </c>
      <c r="AX30912" s="94">
        <v>3177</v>
      </c>
      <c r="AY30912" s="94">
        <v>901</v>
      </c>
      <c r="AZ30912" s="94">
        <v>12093</v>
      </c>
      <c r="BA30912" s="94">
        <v>3126</v>
      </c>
      <c r="BB30912" s="94">
        <v>5706</v>
      </c>
      <c r="BC30912" s="94">
        <v>1269</v>
      </c>
    </row>
    <row r="30913" spans="1:55">
      <c r="A30913" s="85" t="s">
        <v>156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418</v>
      </c>
      <c r="H30913" s="94">
        <v>36048</v>
      </c>
      <c r="I30913" s="94">
        <v>35357</v>
      </c>
      <c r="J30913" s="94">
        <v>35572</v>
      </c>
      <c r="K30913" s="94">
        <v>215</v>
      </c>
      <c r="O30913" s="94">
        <v>35357</v>
      </c>
      <c r="P30913" s="94">
        <v>35572</v>
      </c>
      <c r="Q30913" s="94">
        <v>215</v>
      </c>
      <c r="R30913" s="94">
        <v>7370</v>
      </c>
      <c r="S30913" s="94">
        <v>15799</v>
      </c>
      <c r="T30913" s="94">
        <v>3912</v>
      </c>
      <c r="V30913" s="94">
        <v>182</v>
      </c>
      <c r="W30913" s="94">
        <v>0</v>
      </c>
      <c r="X30913" s="94">
        <v>8293</v>
      </c>
      <c r="Y30913" s="94">
        <v>15</v>
      </c>
      <c r="AJ30913" s="94">
        <v>7370</v>
      </c>
      <c r="AK30913" s="94">
        <v>15799</v>
      </c>
      <c r="AL30913" s="94">
        <v>3912</v>
      </c>
      <c r="AN30913" s="94">
        <v>182</v>
      </c>
      <c r="AO30913" s="94">
        <v>0</v>
      </c>
      <c r="AP30913" s="94">
        <v>8293</v>
      </c>
      <c r="AQ30913" s="94">
        <v>15</v>
      </c>
      <c r="AS30913" s="94">
        <v>211</v>
      </c>
      <c r="AU30913" s="94">
        <v>4</v>
      </c>
      <c r="AV30913" s="94">
        <v>9353</v>
      </c>
      <c r="AW30913" s="94">
        <v>1318</v>
      </c>
      <c r="AX30913" s="94">
        <v>3071</v>
      </c>
      <c r="AY30913" s="94">
        <v>864</v>
      </c>
      <c r="AZ30913" s="94">
        <v>11412</v>
      </c>
      <c r="BA30913" s="94">
        <v>2924</v>
      </c>
      <c r="BB30913" s="94">
        <v>5241</v>
      </c>
      <c r="BC30913" s="94">
        <v>1245</v>
      </c>
    </row>
    <row r="30914" spans="1:55">
      <c r="A30914" s="85" t="s">
        <v>156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418</v>
      </c>
      <c r="H30914" s="94">
        <v>33501</v>
      </c>
      <c r="I30914" s="94">
        <v>32865</v>
      </c>
      <c r="J30914" s="94">
        <v>33015</v>
      </c>
      <c r="K30914" s="94">
        <v>150</v>
      </c>
      <c r="O30914" s="94">
        <v>32865</v>
      </c>
      <c r="P30914" s="94">
        <v>33015</v>
      </c>
      <c r="Q30914" s="94">
        <v>150</v>
      </c>
      <c r="R30914" s="94">
        <v>6766</v>
      </c>
      <c r="S30914" s="94">
        <v>14723</v>
      </c>
      <c r="T30914" s="94">
        <v>3912</v>
      </c>
      <c r="V30914" s="94">
        <v>182</v>
      </c>
      <c r="W30914" s="94">
        <v>0</v>
      </c>
      <c r="X30914" s="94">
        <v>7415</v>
      </c>
      <c r="Y30914" s="94">
        <v>16</v>
      </c>
      <c r="AJ30914" s="94">
        <v>6766</v>
      </c>
      <c r="AK30914" s="94">
        <v>14723</v>
      </c>
      <c r="AL30914" s="94">
        <v>3912</v>
      </c>
      <c r="AN30914" s="94">
        <v>182</v>
      </c>
      <c r="AO30914" s="94">
        <v>0</v>
      </c>
      <c r="AP30914" s="94">
        <v>7415</v>
      </c>
      <c r="AQ30914" s="94">
        <v>16</v>
      </c>
      <c r="AS30914" s="94">
        <v>146</v>
      </c>
      <c r="AU30914" s="94">
        <v>4</v>
      </c>
      <c r="AV30914" s="94">
        <v>8727</v>
      </c>
      <c r="AW30914" s="94">
        <v>1230</v>
      </c>
      <c r="AX30914" s="94">
        <v>3019</v>
      </c>
      <c r="AY30914" s="94">
        <v>754</v>
      </c>
      <c r="AZ30914" s="94">
        <v>10728</v>
      </c>
      <c r="BA30914" s="94">
        <v>2641</v>
      </c>
      <c r="BB30914" s="94">
        <v>4706</v>
      </c>
      <c r="BC30914" s="94">
        <v>1109</v>
      </c>
    </row>
    <row r="30915" spans="1:55">
      <c r="A30915" s="85" t="s">
        <v>156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418</v>
      </c>
      <c r="H30915" s="94">
        <v>32434</v>
      </c>
      <c r="I30915" s="94">
        <v>31825</v>
      </c>
      <c r="J30915" s="94">
        <v>31917</v>
      </c>
      <c r="K30915" s="94">
        <v>92</v>
      </c>
      <c r="O30915" s="94">
        <v>31825</v>
      </c>
      <c r="P30915" s="94">
        <v>31917</v>
      </c>
      <c r="Q30915" s="94">
        <v>92</v>
      </c>
      <c r="R30915" s="94">
        <v>6309</v>
      </c>
      <c r="S30915" s="94">
        <v>13725</v>
      </c>
      <c r="T30915" s="94">
        <v>3912</v>
      </c>
      <c r="V30915" s="94">
        <v>182</v>
      </c>
      <c r="W30915" s="94">
        <v>0</v>
      </c>
      <c r="X30915" s="94">
        <v>7772</v>
      </c>
      <c r="Y30915" s="94">
        <v>16</v>
      </c>
      <c r="AJ30915" s="94">
        <v>6309</v>
      </c>
      <c r="AK30915" s="94">
        <v>13725</v>
      </c>
      <c r="AL30915" s="94">
        <v>3912</v>
      </c>
      <c r="AN30915" s="94">
        <v>182</v>
      </c>
      <c r="AO30915" s="94">
        <v>0</v>
      </c>
      <c r="AP30915" s="94">
        <v>7772</v>
      </c>
      <c r="AQ30915" s="94">
        <v>16</v>
      </c>
      <c r="AS30915" s="94">
        <v>88</v>
      </c>
      <c r="AU30915" s="94">
        <v>3</v>
      </c>
      <c r="AV30915" s="94">
        <v>8278</v>
      </c>
      <c r="AW30915" s="94">
        <v>1210</v>
      </c>
      <c r="AX30915" s="94">
        <v>3024</v>
      </c>
      <c r="AY30915" s="94">
        <v>809</v>
      </c>
      <c r="AZ30915" s="94">
        <v>10337</v>
      </c>
      <c r="BA30915" s="94">
        <v>2456</v>
      </c>
      <c r="BB30915" s="94">
        <v>4538</v>
      </c>
      <c r="BC30915" s="94">
        <v>1204</v>
      </c>
    </row>
    <row r="30916" spans="1:55">
      <c r="A30916" s="85" t="s">
        <v>156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418</v>
      </c>
      <c r="H30916" s="94">
        <v>31640</v>
      </c>
      <c r="I30916" s="94">
        <v>31153</v>
      </c>
      <c r="J30916" s="94">
        <v>31160</v>
      </c>
      <c r="K30916" s="94">
        <v>6</v>
      </c>
      <c r="O30916" s="94">
        <v>31153</v>
      </c>
      <c r="P30916" s="94">
        <v>31160</v>
      </c>
      <c r="Q30916" s="94">
        <v>6</v>
      </c>
      <c r="R30916" s="94">
        <v>5966</v>
      </c>
      <c r="S30916" s="94">
        <v>13363</v>
      </c>
      <c r="T30916" s="94">
        <v>3912</v>
      </c>
      <c r="V30916" s="94">
        <v>182</v>
      </c>
      <c r="W30916" s="94">
        <v>0</v>
      </c>
      <c r="X30916" s="94">
        <v>7719</v>
      </c>
      <c r="Y30916" s="94">
        <v>18</v>
      </c>
      <c r="AJ30916" s="94">
        <v>5966</v>
      </c>
      <c r="AK30916" s="94">
        <v>13363</v>
      </c>
      <c r="AL30916" s="94">
        <v>3912</v>
      </c>
      <c r="AN30916" s="94">
        <v>182</v>
      </c>
      <c r="AO30916" s="94">
        <v>0</v>
      </c>
      <c r="AP30916" s="94">
        <v>7719</v>
      </c>
      <c r="AQ30916" s="94">
        <v>18</v>
      </c>
      <c r="AS30916" s="94">
        <v>3</v>
      </c>
      <c r="AU30916" s="94">
        <v>4</v>
      </c>
      <c r="AV30916" s="94">
        <v>8021</v>
      </c>
      <c r="AW30916" s="94">
        <v>1184</v>
      </c>
      <c r="AX30916" s="94">
        <v>3025</v>
      </c>
      <c r="AY30916" s="94">
        <v>808</v>
      </c>
      <c r="AZ30916" s="94">
        <v>10182</v>
      </c>
      <c r="BA30916" s="94">
        <v>2338</v>
      </c>
      <c r="BB30916" s="94">
        <v>4395</v>
      </c>
      <c r="BC30916" s="94">
        <v>1207</v>
      </c>
    </row>
    <row r="30917" spans="1:55">
      <c r="A30917" s="85" t="s">
        <v>156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418</v>
      </c>
      <c r="H30917" s="94">
        <v>31440</v>
      </c>
      <c r="I30917" s="94">
        <v>31060</v>
      </c>
      <c r="J30917" s="94">
        <v>31064</v>
      </c>
      <c r="K30917" s="94">
        <v>4</v>
      </c>
      <c r="O30917" s="94">
        <v>31060</v>
      </c>
      <c r="P30917" s="94">
        <v>31064</v>
      </c>
      <c r="Q30917" s="94">
        <v>4</v>
      </c>
      <c r="R30917" s="94">
        <v>5946</v>
      </c>
      <c r="S30917" s="94">
        <v>13447</v>
      </c>
      <c r="T30917" s="94">
        <v>3912</v>
      </c>
      <c r="V30917" s="94">
        <v>191</v>
      </c>
      <c r="W30917" s="94">
        <v>0</v>
      </c>
      <c r="X30917" s="94">
        <v>7553</v>
      </c>
      <c r="Y30917" s="94">
        <v>16</v>
      </c>
      <c r="AJ30917" s="94">
        <v>5946</v>
      </c>
      <c r="AK30917" s="94">
        <v>13447</v>
      </c>
      <c r="AL30917" s="94">
        <v>3912</v>
      </c>
      <c r="AN30917" s="94">
        <v>191</v>
      </c>
      <c r="AO30917" s="94">
        <v>0</v>
      </c>
      <c r="AP30917" s="94">
        <v>7553</v>
      </c>
      <c r="AQ30917" s="94">
        <v>16</v>
      </c>
      <c r="AS30917" s="94">
        <v>0</v>
      </c>
      <c r="AU30917" s="94">
        <v>3</v>
      </c>
      <c r="AV30917" s="94">
        <v>7889</v>
      </c>
      <c r="AW30917" s="94">
        <v>1198</v>
      </c>
      <c r="AX30917" s="94">
        <v>3054</v>
      </c>
      <c r="AY30917" s="94">
        <v>814</v>
      </c>
      <c r="AZ30917" s="94">
        <v>10274</v>
      </c>
      <c r="BA30917" s="94">
        <v>2271</v>
      </c>
      <c r="BB30917" s="94">
        <v>4370</v>
      </c>
      <c r="BC30917" s="94">
        <v>1194</v>
      </c>
    </row>
    <row r="30918" spans="1:55">
      <c r="A30918" s="85" t="s">
        <v>156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418</v>
      </c>
      <c r="H30918" s="94">
        <v>31731</v>
      </c>
      <c r="I30918" s="94">
        <v>31312</v>
      </c>
      <c r="J30918" s="94">
        <v>31316</v>
      </c>
      <c r="K30918" s="94">
        <v>4</v>
      </c>
      <c r="O30918" s="94">
        <v>31312</v>
      </c>
      <c r="P30918" s="94">
        <v>31316</v>
      </c>
      <c r="Q30918" s="94">
        <v>4</v>
      </c>
      <c r="R30918" s="94">
        <v>6188</v>
      </c>
      <c r="S30918" s="94">
        <v>13956</v>
      </c>
      <c r="T30918" s="94">
        <v>3912</v>
      </c>
      <c r="V30918" s="94">
        <v>190</v>
      </c>
      <c r="W30918" s="94">
        <v>0</v>
      </c>
      <c r="X30918" s="94">
        <v>7051</v>
      </c>
      <c r="Y30918" s="94">
        <v>18</v>
      </c>
      <c r="AJ30918" s="94">
        <v>6188</v>
      </c>
      <c r="AK30918" s="94">
        <v>13956</v>
      </c>
      <c r="AL30918" s="94">
        <v>3912</v>
      </c>
      <c r="AN30918" s="94">
        <v>190</v>
      </c>
      <c r="AO30918" s="94">
        <v>0</v>
      </c>
      <c r="AP30918" s="94">
        <v>7051</v>
      </c>
      <c r="AQ30918" s="94">
        <v>18</v>
      </c>
      <c r="AS30918" s="94">
        <v>0</v>
      </c>
      <c r="AU30918" s="94">
        <v>3</v>
      </c>
      <c r="AV30918" s="94">
        <v>7851</v>
      </c>
      <c r="AW30918" s="94">
        <v>1230</v>
      </c>
      <c r="AX30918" s="94">
        <v>3081</v>
      </c>
      <c r="AY30918" s="94">
        <v>862</v>
      </c>
      <c r="AZ30918" s="94">
        <v>10439</v>
      </c>
      <c r="BA30918" s="94">
        <v>2233</v>
      </c>
      <c r="BB30918" s="94">
        <v>4424</v>
      </c>
      <c r="BC30918" s="94">
        <v>1177</v>
      </c>
    </row>
    <row r="30919" spans="1:55">
      <c r="A30919" s="85" t="s">
        <v>156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418</v>
      </c>
      <c r="H30919" s="94">
        <v>32831</v>
      </c>
      <c r="I30919" s="94">
        <v>32234</v>
      </c>
      <c r="J30919" s="94">
        <v>32238</v>
      </c>
      <c r="K30919" s="94">
        <v>4</v>
      </c>
      <c r="O30919" s="94">
        <v>32234</v>
      </c>
      <c r="P30919" s="94">
        <v>32238</v>
      </c>
      <c r="Q30919" s="94">
        <v>4</v>
      </c>
      <c r="R30919" s="94">
        <v>6722</v>
      </c>
      <c r="S30919" s="94">
        <v>15208</v>
      </c>
      <c r="T30919" s="94">
        <v>3912</v>
      </c>
      <c r="V30919" s="94">
        <v>156</v>
      </c>
      <c r="W30919" s="94">
        <v>0</v>
      </c>
      <c r="X30919" s="94">
        <v>6224</v>
      </c>
      <c r="Y30919" s="94">
        <v>16</v>
      </c>
      <c r="AJ30919" s="94">
        <v>6722</v>
      </c>
      <c r="AK30919" s="94">
        <v>15208</v>
      </c>
      <c r="AL30919" s="94">
        <v>3912</v>
      </c>
      <c r="AN30919" s="94">
        <v>156</v>
      </c>
      <c r="AO30919" s="94">
        <v>0</v>
      </c>
      <c r="AP30919" s="94">
        <v>6224</v>
      </c>
      <c r="AQ30919" s="94">
        <v>16</v>
      </c>
      <c r="AS30919" s="94">
        <v>0</v>
      </c>
      <c r="AU30919" s="94">
        <v>4</v>
      </c>
      <c r="AV30919" s="94">
        <v>8015</v>
      </c>
      <c r="AW30919" s="94">
        <v>1266</v>
      </c>
      <c r="AX30919" s="94">
        <v>3079</v>
      </c>
      <c r="AY30919" s="94">
        <v>875</v>
      </c>
      <c r="AZ30919" s="94">
        <v>10883</v>
      </c>
      <c r="BA30919" s="94">
        <v>2255</v>
      </c>
      <c r="BB30919" s="94">
        <v>4629</v>
      </c>
      <c r="BC30919" s="94">
        <v>1190</v>
      </c>
    </row>
    <row r="30920" spans="1:55">
      <c r="A30920" s="85" t="s">
        <v>156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418</v>
      </c>
      <c r="H30920" s="94">
        <v>35808</v>
      </c>
      <c r="I30920" s="94">
        <v>34745</v>
      </c>
      <c r="J30920" s="94">
        <v>34798</v>
      </c>
      <c r="K30920" s="94">
        <v>53</v>
      </c>
      <c r="O30920" s="94">
        <v>34745</v>
      </c>
      <c r="P30920" s="94">
        <v>34798</v>
      </c>
      <c r="Q30920" s="94">
        <v>53</v>
      </c>
      <c r="R30920" s="94">
        <v>7543</v>
      </c>
      <c r="S30920" s="94">
        <v>17919</v>
      </c>
      <c r="T30920" s="94">
        <v>3913</v>
      </c>
      <c r="V30920" s="94">
        <v>156</v>
      </c>
      <c r="W30920" s="94">
        <v>0</v>
      </c>
      <c r="X30920" s="94">
        <v>5250</v>
      </c>
      <c r="Y30920" s="94">
        <v>20</v>
      </c>
      <c r="AJ30920" s="94">
        <v>7543</v>
      </c>
      <c r="AK30920" s="94">
        <v>17919</v>
      </c>
      <c r="AL30920" s="94">
        <v>3913</v>
      </c>
      <c r="AN30920" s="94">
        <v>156</v>
      </c>
      <c r="AO30920" s="94">
        <v>0</v>
      </c>
      <c r="AP30920" s="94">
        <v>5250</v>
      </c>
      <c r="AQ30920" s="94">
        <v>20</v>
      </c>
      <c r="AS30920" s="94">
        <v>1</v>
      </c>
      <c r="AU30920" s="94">
        <v>52</v>
      </c>
      <c r="AV30920" s="94">
        <v>8566</v>
      </c>
      <c r="AW30920" s="94">
        <v>1353</v>
      </c>
      <c r="AX30920" s="94">
        <v>3132</v>
      </c>
      <c r="AY30920" s="94">
        <v>955</v>
      </c>
      <c r="AZ30920" s="94">
        <v>11894</v>
      </c>
      <c r="BA30920" s="94">
        <v>2397</v>
      </c>
      <c r="BB30920" s="94">
        <v>5122</v>
      </c>
      <c r="BC30920" s="94">
        <v>1233</v>
      </c>
    </row>
    <row r="30921" spans="1:55">
      <c r="A30921" s="85" t="s">
        <v>156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418</v>
      </c>
      <c r="H30921" s="94">
        <v>40241</v>
      </c>
      <c r="I30921" s="94">
        <v>38965</v>
      </c>
      <c r="J30921" s="94">
        <v>39070</v>
      </c>
      <c r="K30921" s="94">
        <v>105</v>
      </c>
      <c r="O30921" s="94">
        <v>38965</v>
      </c>
      <c r="P30921" s="94">
        <v>39070</v>
      </c>
      <c r="Q30921" s="94">
        <v>105</v>
      </c>
      <c r="R30921" s="94">
        <v>9341</v>
      </c>
      <c r="S30921" s="94">
        <v>21199</v>
      </c>
      <c r="T30921" s="94">
        <v>3913</v>
      </c>
      <c r="V30921" s="94">
        <v>234</v>
      </c>
      <c r="W30921" s="94">
        <v>0</v>
      </c>
      <c r="X30921" s="94">
        <v>4367</v>
      </c>
      <c r="Y30921" s="94">
        <v>18</v>
      </c>
      <c r="AJ30921" s="94">
        <v>9341</v>
      </c>
      <c r="AK30921" s="94">
        <v>21199</v>
      </c>
      <c r="AL30921" s="94">
        <v>3913</v>
      </c>
      <c r="AN30921" s="94">
        <v>234</v>
      </c>
      <c r="AO30921" s="94">
        <v>0</v>
      </c>
      <c r="AP30921" s="94">
        <v>4367</v>
      </c>
      <c r="AQ30921" s="94">
        <v>18</v>
      </c>
      <c r="AS30921" s="94">
        <v>6</v>
      </c>
      <c r="AU30921" s="94">
        <v>99</v>
      </c>
      <c r="AV30921" s="94">
        <v>9437</v>
      </c>
      <c r="AW30921" s="94">
        <v>1543</v>
      </c>
      <c r="AX30921" s="94">
        <v>3222</v>
      </c>
      <c r="AY30921" s="94">
        <v>1060</v>
      </c>
      <c r="AZ30921" s="94">
        <v>13517</v>
      </c>
      <c r="BA30921" s="94">
        <v>2741</v>
      </c>
      <c r="BB30921" s="94">
        <v>5970</v>
      </c>
      <c r="BC30921" s="94">
        <v>1357</v>
      </c>
    </row>
    <row r="30922" spans="1:55">
      <c r="A30922" s="85" t="s">
        <v>156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418</v>
      </c>
      <c r="H30922" s="94">
        <v>42281</v>
      </c>
      <c r="I30922" s="94">
        <v>40611</v>
      </c>
      <c r="J30922" s="94">
        <v>40807</v>
      </c>
      <c r="K30922" s="94">
        <v>195</v>
      </c>
      <c r="O30922" s="94">
        <v>40611</v>
      </c>
      <c r="P30922" s="94">
        <v>40807</v>
      </c>
      <c r="Q30922" s="94">
        <v>195</v>
      </c>
      <c r="R30922" s="94">
        <v>10088</v>
      </c>
      <c r="S30922" s="94">
        <v>22154</v>
      </c>
      <c r="T30922" s="94">
        <v>3913</v>
      </c>
      <c r="V30922" s="94">
        <v>261</v>
      </c>
      <c r="W30922" s="94">
        <v>1</v>
      </c>
      <c r="X30922" s="94">
        <v>4374</v>
      </c>
      <c r="Y30922" s="94">
        <v>16</v>
      </c>
      <c r="AJ30922" s="94">
        <v>10088</v>
      </c>
      <c r="AK30922" s="94">
        <v>22154</v>
      </c>
      <c r="AL30922" s="94">
        <v>3913</v>
      </c>
      <c r="AN30922" s="94">
        <v>261</v>
      </c>
      <c r="AO30922" s="94">
        <v>1</v>
      </c>
      <c r="AP30922" s="94">
        <v>4374</v>
      </c>
      <c r="AQ30922" s="94">
        <v>16</v>
      </c>
      <c r="AS30922" s="94">
        <v>7</v>
      </c>
      <c r="AU30922" s="94">
        <v>188</v>
      </c>
      <c r="AV30922" s="94">
        <v>9803</v>
      </c>
      <c r="AW30922" s="94">
        <v>1602</v>
      </c>
      <c r="AX30922" s="94">
        <v>3237</v>
      </c>
      <c r="AY30922" s="94">
        <v>1104</v>
      </c>
      <c r="AZ30922" s="94">
        <v>14188</v>
      </c>
      <c r="BA30922" s="94">
        <v>2864</v>
      </c>
      <c r="BB30922" s="94">
        <v>6392</v>
      </c>
      <c r="BC30922" s="94">
        <v>1422</v>
      </c>
    </row>
    <row r="30923" spans="1:55">
      <c r="A30923" s="85" t="s">
        <v>156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418</v>
      </c>
      <c r="H30923" s="94">
        <v>41529</v>
      </c>
      <c r="I30923" s="94">
        <v>40231</v>
      </c>
      <c r="J30923" s="94">
        <v>40335</v>
      </c>
      <c r="K30923" s="94">
        <v>103</v>
      </c>
      <c r="O30923" s="94">
        <v>40231</v>
      </c>
      <c r="P30923" s="94">
        <v>40335</v>
      </c>
      <c r="Q30923" s="94">
        <v>103</v>
      </c>
      <c r="R30923" s="94">
        <v>9952</v>
      </c>
      <c r="S30923" s="94">
        <v>22073</v>
      </c>
      <c r="T30923" s="94">
        <v>3912</v>
      </c>
      <c r="V30923" s="94">
        <v>263</v>
      </c>
      <c r="W30923" s="94">
        <v>81</v>
      </c>
      <c r="X30923" s="94">
        <v>4036</v>
      </c>
      <c r="Y30923" s="94">
        <v>18</v>
      </c>
      <c r="AJ30923" s="94">
        <v>9952</v>
      </c>
      <c r="AK30923" s="94">
        <v>22073</v>
      </c>
      <c r="AL30923" s="94">
        <v>3912</v>
      </c>
      <c r="AN30923" s="94">
        <v>263</v>
      </c>
      <c r="AO30923" s="94">
        <v>81</v>
      </c>
      <c r="AP30923" s="94">
        <v>4036</v>
      </c>
      <c r="AQ30923" s="94">
        <v>18</v>
      </c>
      <c r="AS30923" s="94">
        <v>60</v>
      </c>
      <c r="AU30923" s="94">
        <v>43</v>
      </c>
      <c r="AV30923" s="94">
        <v>9898</v>
      </c>
      <c r="AW30923" s="94">
        <v>1581</v>
      </c>
      <c r="AX30923" s="94">
        <v>3217</v>
      </c>
      <c r="AY30923" s="94">
        <v>1088</v>
      </c>
      <c r="AZ30923" s="94">
        <v>13937</v>
      </c>
      <c r="BA30923" s="94">
        <v>2817</v>
      </c>
      <c r="BB30923" s="94">
        <v>6304</v>
      </c>
      <c r="BC30923" s="94">
        <v>1396</v>
      </c>
    </row>
    <row r="30924" spans="1:55">
      <c r="A30924" s="85" t="s">
        <v>156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418</v>
      </c>
      <c r="H30924" s="94">
        <v>40586</v>
      </c>
      <c r="I30924" s="94">
        <v>39893</v>
      </c>
      <c r="J30924" s="94">
        <v>40186</v>
      </c>
      <c r="K30924" s="94">
        <v>293</v>
      </c>
      <c r="O30924" s="94">
        <v>39893</v>
      </c>
      <c r="P30924" s="94">
        <v>40186</v>
      </c>
      <c r="Q30924" s="94">
        <v>293</v>
      </c>
      <c r="R30924" s="94">
        <v>9891</v>
      </c>
      <c r="S30924" s="94">
        <v>22041</v>
      </c>
      <c r="T30924" s="94">
        <v>3912</v>
      </c>
      <c r="V30924" s="94">
        <v>263</v>
      </c>
      <c r="W30924" s="94">
        <v>269</v>
      </c>
      <c r="X30924" s="94">
        <v>3794</v>
      </c>
      <c r="Y30924" s="94">
        <v>15</v>
      </c>
      <c r="AJ30924" s="94">
        <v>9891</v>
      </c>
      <c r="AK30924" s="94">
        <v>22041</v>
      </c>
      <c r="AL30924" s="94">
        <v>3912</v>
      </c>
      <c r="AN30924" s="94">
        <v>263</v>
      </c>
      <c r="AO30924" s="94">
        <v>269</v>
      </c>
      <c r="AP30924" s="94">
        <v>3794</v>
      </c>
      <c r="AQ30924" s="94">
        <v>15</v>
      </c>
      <c r="AS30924" s="94">
        <v>158</v>
      </c>
      <c r="AU30924" s="94">
        <v>136</v>
      </c>
      <c r="AV30924" s="94">
        <v>10042</v>
      </c>
      <c r="AW30924" s="94">
        <v>1549</v>
      </c>
      <c r="AX30924" s="94">
        <v>3191</v>
      </c>
      <c r="AY30924" s="94">
        <v>1041</v>
      </c>
      <c r="AZ30924" s="94">
        <v>13654</v>
      </c>
      <c r="BA30924" s="94">
        <v>2831</v>
      </c>
      <c r="BB30924" s="94">
        <v>6201</v>
      </c>
      <c r="BC30924" s="94">
        <v>1394</v>
      </c>
    </row>
    <row r="30925" spans="1:55">
      <c r="A30925" s="85" t="s">
        <v>156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418</v>
      </c>
      <c r="H30925" s="94">
        <v>40165</v>
      </c>
      <c r="I30925" s="94">
        <v>39414</v>
      </c>
      <c r="J30925" s="94">
        <v>39843</v>
      </c>
      <c r="K30925" s="94">
        <v>429</v>
      </c>
      <c r="O30925" s="94">
        <v>39414</v>
      </c>
      <c r="P30925" s="94">
        <v>39843</v>
      </c>
      <c r="Q30925" s="94">
        <v>429</v>
      </c>
      <c r="R30925" s="94">
        <v>9854</v>
      </c>
      <c r="S30925" s="94">
        <v>21256</v>
      </c>
      <c r="T30925" s="94">
        <v>3913</v>
      </c>
      <c r="V30925" s="94">
        <v>263</v>
      </c>
      <c r="W30925" s="94">
        <v>434</v>
      </c>
      <c r="X30925" s="94">
        <v>4107</v>
      </c>
      <c r="Y30925" s="94">
        <v>16</v>
      </c>
      <c r="AJ30925" s="94">
        <v>9854</v>
      </c>
      <c r="AK30925" s="94">
        <v>21256</v>
      </c>
      <c r="AL30925" s="94">
        <v>3913</v>
      </c>
      <c r="AN30925" s="94">
        <v>263</v>
      </c>
      <c r="AO30925" s="94">
        <v>434</v>
      </c>
      <c r="AP30925" s="94">
        <v>4107</v>
      </c>
      <c r="AQ30925" s="94">
        <v>16</v>
      </c>
      <c r="AS30925" s="94">
        <v>289</v>
      </c>
      <c r="AU30925" s="94">
        <v>140</v>
      </c>
      <c r="AV30925" s="94">
        <v>10163</v>
      </c>
      <c r="AW30925" s="94">
        <v>1520</v>
      </c>
      <c r="AX30925" s="94">
        <v>3140</v>
      </c>
      <c r="AY30925" s="94">
        <v>1022</v>
      </c>
      <c r="AZ30925" s="94">
        <v>13241</v>
      </c>
      <c r="BA30925" s="94">
        <v>2848</v>
      </c>
      <c r="BB30925" s="94">
        <v>6101</v>
      </c>
      <c r="BC30925" s="94">
        <v>1398</v>
      </c>
    </row>
    <row r="30926" spans="1:55">
      <c r="A30926" s="85" t="s">
        <v>156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418</v>
      </c>
      <c r="H30926" s="94">
        <v>39068</v>
      </c>
      <c r="I30926" s="94">
        <v>38624</v>
      </c>
      <c r="J30926" s="94">
        <v>39070</v>
      </c>
      <c r="K30926" s="94">
        <v>446</v>
      </c>
      <c r="O30926" s="94">
        <v>38624</v>
      </c>
      <c r="P30926" s="94">
        <v>39070</v>
      </c>
      <c r="Q30926" s="94">
        <v>446</v>
      </c>
      <c r="R30926" s="94">
        <v>8840</v>
      </c>
      <c r="S30926" s="94">
        <v>21046</v>
      </c>
      <c r="T30926" s="94">
        <v>3913</v>
      </c>
      <c r="V30926" s="94">
        <v>263</v>
      </c>
      <c r="W30926" s="94">
        <v>543</v>
      </c>
      <c r="X30926" s="94">
        <v>4448</v>
      </c>
      <c r="Y30926" s="94">
        <v>16</v>
      </c>
      <c r="AJ30926" s="94">
        <v>8840</v>
      </c>
      <c r="AK30926" s="94">
        <v>21046</v>
      </c>
      <c r="AL30926" s="94">
        <v>3913</v>
      </c>
      <c r="AN30926" s="94">
        <v>263</v>
      </c>
      <c r="AO30926" s="94">
        <v>543</v>
      </c>
      <c r="AP30926" s="94">
        <v>4448</v>
      </c>
      <c r="AQ30926" s="94">
        <v>16</v>
      </c>
      <c r="AS30926" s="94">
        <v>306</v>
      </c>
      <c r="AU30926" s="94">
        <v>140</v>
      </c>
      <c r="AV30926" s="94">
        <v>10181</v>
      </c>
      <c r="AW30926" s="94">
        <v>1456</v>
      </c>
      <c r="AX30926" s="94">
        <v>3088</v>
      </c>
      <c r="AY30926" s="94">
        <v>1004</v>
      </c>
      <c r="AZ30926" s="94">
        <v>12777</v>
      </c>
      <c r="BA30926" s="94">
        <v>2868</v>
      </c>
      <c r="BB30926" s="94">
        <v>5903</v>
      </c>
      <c r="BC30926" s="94">
        <v>1374</v>
      </c>
    </row>
    <row r="30927" spans="1:55">
      <c r="A30927" s="85" t="s">
        <v>156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418</v>
      </c>
      <c r="H30927" s="94">
        <v>38338</v>
      </c>
      <c r="I30927" s="94">
        <v>37743</v>
      </c>
      <c r="J30927" s="94">
        <v>38193</v>
      </c>
      <c r="K30927" s="94">
        <v>449</v>
      </c>
      <c r="O30927" s="94">
        <v>37743</v>
      </c>
      <c r="P30927" s="94">
        <v>38193</v>
      </c>
      <c r="Q30927" s="94">
        <v>449</v>
      </c>
      <c r="R30927" s="94">
        <v>8442</v>
      </c>
      <c r="S30927" s="94">
        <v>20953</v>
      </c>
      <c r="T30927" s="94">
        <v>3912</v>
      </c>
      <c r="V30927" s="94">
        <v>261</v>
      </c>
      <c r="W30927" s="94">
        <v>622</v>
      </c>
      <c r="X30927" s="94">
        <v>3987</v>
      </c>
      <c r="Y30927" s="94">
        <v>15</v>
      </c>
      <c r="AJ30927" s="94">
        <v>8442</v>
      </c>
      <c r="AK30927" s="94">
        <v>20953</v>
      </c>
      <c r="AL30927" s="94">
        <v>3912</v>
      </c>
      <c r="AN30927" s="94">
        <v>261</v>
      </c>
      <c r="AO30927" s="94">
        <v>622</v>
      </c>
      <c r="AP30927" s="94">
        <v>3987</v>
      </c>
      <c r="AQ30927" s="94">
        <v>15</v>
      </c>
      <c r="AS30927" s="94">
        <v>312</v>
      </c>
      <c r="AU30927" s="94">
        <v>137</v>
      </c>
      <c r="AV30927" s="94">
        <v>10096</v>
      </c>
      <c r="AW30927" s="94">
        <v>1406</v>
      </c>
      <c r="AX30927" s="94">
        <v>3053</v>
      </c>
      <c r="AY30927" s="94">
        <v>994</v>
      </c>
      <c r="AZ30927" s="94">
        <v>12278</v>
      </c>
      <c r="BA30927" s="94">
        <v>2844</v>
      </c>
      <c r="BB30927" s="94">
        <v>5753</v>
      </c>
      <c r="BC30927" s="94">
        <v>1336</v>
      </c>
    </row>
    <row r="30928" spans="1:55">
      <c r="A30928" s="85" t="s">
        <v>156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418</v>
      </c>
      <c r="H30928" s="94">
        <v>38064</v>
      </c>
      <c r="I30928" s="94">
        <v>37187</v>
      </c>
      <c r="J30928" s="94">
        <v>37509</v>
      </c>
      <c r="K30928" s="94">
        <v>321</v>
      </c>
      <c r="O30928" s="94">
        <v>37187</v>
      </c>
      <c r="P30928" s="94">
        <v>37509</v>
      </c>
      <c r="Q30928" s="94">
        <v>321</v>
      </c>
      <c r="R30928" s="94">
        <v>8166</v>
      </c>
      <c r="S30928" s="94">
        <v>20722</v>
      </c>
      <c r="T30928" s="94">
        <v>3913</v>
      </c>
      <c r="V30928" s="94">
        <v>207</v>
      </c>
      <c r="W30928" s="94">
        <v>698</v>
      </c>
      <c r="X30928" s="94">
        <v>3786</v>
      </c>
      <c r="Y30928" s="94">
        <v>16</v>
      </c>
      <c r="AJ30928" s="94">
        <v>8166</v>
      </c>
      <c r="AK30928" s="94">
        <v>20722</v>
      </c>
      <c r="AL30928" s="94">
        <v>3913</v>
      </c>
      <c r="AN30928" s="94">
        <v>207</v>
      </c>
      <c r="AO30928" s="94">
        <v>698</v>
      </c>
      <c r="AP30928" s="94">
        <v>3786</v>
      </c>
      <c r="AQ30928" s="94">
        <v>16</v>
      </c>
      <c r="AS30928" s="94">
        <v>313</v>
      </c>
      <c r="AU30928" s="94">
        <v>8</v>
      </c>
      <c r="AV30928" s="94">
        <v>10101</v>
      </c>
      <c r="AW30928" s="94">
        <v>1357</v>
      </c>
      <c r="AX30928" s="94">
        <v>3015</v>
      </c>
      <c r="AY30928" s="94">
        <v>1002</v>
      </c>
      <c r="AZ30928" s="94">
        <v>11928</v>
      </c>
      <c r="BA30928" s="94">
        <v>2848</v>
      </c>
      <c r="BB30928" s="94">
        <v>5640</v>
      </c>
      <c r="BC30928" s="94">
        <v>1310</v>
      </c>
    </row>
    <row r="30929" spans="1:55">
      <c r="A30929" s="85" t="s">
        <v>156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418</v>
      </c>
      <c r="H30929" s="94">
        <v>37224</v>
      </c>
      <c r="I30929" s="94">
        <v>36679</v>
      </c>
      <c r="J30929" s="94">
        <v>36998</v>
      </c>
      <c r="K30929" s="94">
        <v>319</v>
      </c>
      <c r="O30929" s="94">
        <v>36679</v>
      </c>
      <c r="P30929" s="94">
        <v>36998</v>
      </c>
      <c r="Q30929" s="94">
        <v>319</v>
      </c>
      <c r="R30929" s="94">
        <v>7883</v>
      </c>
      <c r="S30929" s="94">
        <v>20422</v>
      </c>
      <c r="T30929" s="94">
        <v>3913</v>
      </c>
      <c r="V30929" s="94">
        <v>156</v>
      </c>
      <c r="W30929" s="94">
        <v>596</v>
      </c>
      <c r="X30929" s="94">
        <v>4010</v>
      </c>
      <c r="Y30929" s="94">
        <v>17</v>
      </c>
      <c r="AJ30929" s="94">
        <v>7883</v>
      </c>
      <c r="AK30929" s="94">
        <v>20422</v>
      </c>
      <c r="AL30929" s="94">
        <v>3913</v>
      </c>
      <c r="AN30929" s="94">
        <v>156</v>
      </c>
      <c r="AO30929" s="94">
        <v>596</v>
      </c>
      <c r="AP30929" s="94">
        <v>4010</v>
      </c>
      <c r="AQ30929" s="94">
        <v>17</v>
      </c>
      <c r="AS30929" s="94">
        <v>314</v>
      </c>
      <c r="AU30929" s="94">
        <v>5</v>
      </c>
      <c r="AV30929" s="94">
        <v>10062</v>
      </c>
      <c r="AW30929" s="94">
        <v>1331</v>
      </c>
      <c r="AX30929" s="94">
        <v>2987</v>
      </c>
      <c r="AY30929" s="94">
        <v>1009</v>
      </c>
      <c r="AZ30929" s="94">
        <v>11609</v>
      </c>
      <c r="BA30929" s="94">
        <v>2847</v>
      </c>
      <c r="BB30929" s="94">
        <v>5585</v>
      </c>
      <c r="BC30929" s="94">
        <v>1263</v>
      </c>
    </row>
    <row r="30930" spans="1:55">
      <c r="A30930" s="85" t="s">
        <v>156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418</v>
      </c>
      <c r="H30930" s="94">
        <v>37265</v>
      </c>
      <c r="I30930" s="94">
        <v>36359</v>
      </c>
      <c r="J30930" s="94">
        <v>36651</v>
      </c>
      <c r="K30930" s="94">
        <v>292</v>
      </c>
      <c r="O30930" s="94">
        <v>36359</v>
      </c>
      <c r="P30930" s="94">
        <v>36651</v>
      </c>
      <c r="Q30930" s="94">
        <v>292</v>
      </c>
      <c r="R30930" s="94">
        <v>7516</v>
      </c>
      <c r="S30930" s="94">
        <v>20126</v>
      </c>
      <c r="T30930" s="94">
        <v>3906</v>
      </c>
      <c r="V30930" s="94">
        <v>182</v>
      </c>
      <c r="W30930" s="94">
        <v>462</v>
      </c>
      <c r="X30930" s="94">
        <v>4444</v>
      </c>
      <c r="Y30930" s="94">
        <v>16</v>
      </c>
      <c r="AJ30930" s="94">
        <v>7516</v>
      </c>
      <c r="AK30930" s="94">
        <v>20126</v>
      </c>
      <c r="AL30930" s="94">
        <v>3906</v>
      </c>
      <c r="AN30930" s="94">
        <v>182</v>
      </c>
      <c r="AO30930" s="94">
        <v>462</v>
      </c>
      <c r="AP30930" s="94">
        <v>4444</v>
      </c>
      <c r="AQ30930" s="94">
        <v>16</v>
      </c>
      <c r="AS30930" s="94">
        <v>287</v>
      </c>
      <c r="AU30930" s="94">
        <v>5</v>
      </c>
      <c r="AV30930" s="94">
        <v>10021</v>
      </c>
      <c r="AW30930" s="94">
        <v>1317</v>
      </c>
      <c r="AX30930" s="94">
        <v>3003</v>
      </c>
      <c r="AY30930" s="94">
        <v>981</v>
      </c>
      <c r="AZ30930" s="94">
        <v>11395</v>
      </c>
      <c r="BA30930" s="94">
        <v>2839</v>
      </c>
      <c r="BB30930" s="94">
        <v>5544</v>
      </c>
      <c r="BC30930" s="94">
        <v>1260</v>
      </c>
    </row>
    <row r="30931" spans="1:55">
      <c r="A30931" s="85" t="s">
        <v>156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418</v>
      </c>
      <c r="H30931" s="94">
        <v>37525</v>
      </c>
      <c r="I30931" s="94">
        <v>36662</v>
      </c>
      <c r="J30931" s="94">
        <v>36946</v>
      </c>
      <c r="K30931" s="94">
        <v>283</v>
      </c>
      <c r="O30931" s="94">
        <v>36662</v>
      </c>
      <c r="P30931" s="94">
        <v>36946</v>
      </c>
      <c r="Q30931" s="94">
        <v>283</v>
      </c>
      <c r="R30931" s="94">
        <v>7622</v>
      </c>
      <c r="S30931" s="94">
        <v>20614</v>
      </c>
      <c r="T30931" s="94">
        <v>3904</v>
      </c>
      <c r="V30931" s="94">
        <v>218</v>
      </c>
      <c r="W30931" s="94">
        <v>197</v>
      </c>
      <c r="X30931" s="94">
        <v>4376</v>
      </c>
      <c r="Y30931" s="94">
        <v>16</v>
      </c>
      <c r="AJ30931" s="94">
        <v>7622</v>
      </c>
      <c r="AK30931" s="94">
        <v>20614</v>
      </c>
      <c r="AL30931" s="94">
        <v>3904</v>
      </c>
      <c r="AN30931" s="94">
        <v>218</v>
      </c>
      <c r="AO30931" s="94">
        <v>197</v>
      </c>
      <c r="AP30931" s="94">
        <v>4376</v>
      </c>
      <c r="AQ30931" s="94">
        <v>16</v>
      </c>
      <c r="AS30931" s="94">
        <v>279</v>
      </c>
      <c r="AU30931" s="94">
        <v>5</v>
      </c>
      <c r="AV30931" s="94">
        <v>10004</v>
      </c>
      <c r="AW30931" s="94">
        <v>1332</v>
      </c>
      <c r="AX30931" s="94">
        <v>3027</v>
      </c>
      <c r="AY30931" s="94">
        <v>955</v>
      </c>
      <c r="AZ30931" s="94">
        <v>11526</v>
      </c>
      <c r="BA30931" s="94">
        <v>2860</v>
      </c>
      <c r="BB30931" s="94">
        <v>5632</v>
      </c>
      <c r="BC30931" s="94">
        <v>1307</v>
      </c>
    </row>
    <row r="30932" spans="1:55">
      <c r="A30932" s="85" t="s">
        <v>156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418</v>
      </c>
      <c r="H30932" s="94">
        <v>39028</v>
      </c>
      <c r="I30932" s="94">
        <v>38168</v>
      </c>
      <c r="J30932" s="94">
        <v>38236</v>
      </c>
      <c r="K30932" s="94">
        <v>68</v>
      </c>
      <c r="O30932" s="94">
        <v>38168</v>
      </c>
      <c r="P30932" s="94">
        <v>38236</v>
      </c>
      <c r="Q30932" s="94">
        <v>68</v>
      </c>
      <c r="R30932" s="94">
        <v>8514</v>
      </c>
      <c r="S30932" s="94">
        <v>21445</v>
      </c>
      <c r="T30932" s="94">
        <v>3904</v>
      </c>
      <c r="V30932" s="94">
        <v>219</v>
      </c>
      <c r="W30932" s="94">
        <v>45</v>
      </c>
      <c r="X30932" s="94">
        <v>4093</v>
      </c>
      <c r="Y30932" s="94">
        <v>17</v>
      </c>
      <c r="AJ30932" s="94">
        <v>8514</v>
      </c>
      <c r="AK30932" s="94">
        <v>21445</v>
      </c>
      <c r="AL30932" s="94">
        <v>3904</v>
      </c>
      <c r="AN30932" s="94">
        <v>219</v>
      </c>
      <c r="AO30932" s="94">
        <v>45</v>
      </c>
      <c r="AP30932" s="94">
        <v>4093</v>
      </c>
      <c r="AQ30932" s="94">
        <v>17</v>
      </c>
      <c r="AS30932" s="94">
        <v>63</v>
      </c>
      <c r="AU30932" s="94">
        <v>5</v>
      </c>
      <c r="AV30932" s="94">
        <v>10132</v>
      </c>
      <c r="AW30932" s="94">
        <v>1431</v>
      </c>
      <c r="AX30932" s="94">
        <v>3090</v>
      </c>
      <c r="AY30932" s="94">
        <v>1000</v>
      </c>
      <c r="AZ30932" s="94">
        <v>12248</v>
      </c>
      <c r="BA30932" s="94">
        <v>2886</v>
      </c>
      <c r="BB30932" s="94">
        <v>5940</v>
      </c>
      <c r="BC30932" s="94">
        <v>1360</v>
      </c>
    </row>
    <row r="30933" spans="1:55">
      <c r="A30933" s="85" t="s">
        <v>156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418</v>
      </c>
      <c r="H30933" s="94">
        <v>41457</v>
      </c>
      <c r="I30933" s="94">
        <v>40604</v>
      </c>
      <c r="J30933" s="94">
        <v>40707</v>
      </c>
      <c r="K30933" s="94">
        <v>102</v>
      </c>
      <c r="O30933" s="94">
        <v>40604</v>
      </c>
      <c r="P30933" s="94">
        <v>40707</v>
      </c>
      <c r="Q30933" s="94">
        <v>102</v>
      </c>
      <c r="R30933" s="94">
        <v>9863</v>
      </c>
      <c r="S30933" s="94">
        <v>22351</v>
      </c>
      <c r="T30933" s="94">
        <v>3904</v>
      </c>
      <c r="V30933" s="94">
        <v>217</v>
      </c>
      <c r="W30933" s="94">
        <v>0</v>
      </c>
      <c r="X30933" s="94">
        <v>4356</v>
      </c>
      <c r="Y30933" s="94">
        <v>17</v>
      </c>
      <c r="AJ30933" s="94">
        <v>9863</v>
      </c>
      <c r="AK30933" s="94">
        <v>22351</v>
      </c>
      <c r="AL30933" s="94">
        <v>3904</v>
      </c>
      <c r="AN30933" s="94">
        <v>217</v>
      </c>
      <c r="AO30933" s="94">
        <v>0</v>
      </c>
      <c r="AP30933" s="94">
        <v>4356</v>
      </c>
      <c r="AQ30933" s="94">
        <v>17</v>
      </c>
      <c r="AS30933" s="94">
        <v>129</v>
      </c>
      <c r="AU30933" s="94">
        <v>-27</v>
      </c>
      <c r="AV30933" s="94">
        <v>10536</v>
      </c>
      <c r="AW30933" s="94">
        <v>1574</v>
      </c>
      <c r="AX30933" s="94">
        <v>3181</v>
      </c>
      <c r="AY30933" s="94">
        <v>1066</v>
      </c>
      <c r="AZ30933" s="94">
        <v>13222</v>
      </c>
      <c r="BA30933" s="94">
        <v>3052</v>
      </c>
      <c r="BB30933" s="94">
        <v>6495</v>
      </c>
      <c r="BC30933" s="94">
        <v>1446</v>
      </c>
    </row>
    <row r="30934" spans="1:55">
      <c r="A30934" s="85" t="s">
        <v>156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418</v>
      </c>
      <c r="H30934" s="94">
        <v>41922</v>
      </c>
      <c r="I30934" s="94">
        <v>41032</v>
      </c>
      <c r="J30934" s="94">
        <v>41190</v>
      </c>
      <c r="K30934" s="94">
        <v>157</v>
      </c>
      <c r="O30934" s="94">
        <v>41032</v>
      </c>
      <c r="P30934" s="94">
        <v>41190</v>
      </c>
      <c r="Q30934" s="94">
        <v>157</v>
      </c>
      <c r="R30934" s="94">
        <v>9822</v>
      </c>
      <c r="S30934" s="94">
        <v>22207</v>
      </c>
      <c r="T30934" s="94">
        <v>3904</v>
      </c>
      <c r="V30934" s="94">
        <v>243</v>
      </c>
      <c r="W30934" s="94">
        <v>0</v>
      </c>
      <c r="X30934" s="94">
        <v>4998</v>
      </c>
      <c r="Y30934" s="94">
        <v>17</v>
      </c>
      <c r="AJ30934" s="94">
        <v>9822</v>
      </c>
      <c r="AK30934" s="94">
        <v>22207</v>
      </c>
      <c r="AL30934" s="94">
        <v>3904</v>
      </c>
      <c r="AN30934" s="94">
        <v>243</v>
      </c>
      <c r="AO30934" s="94">
        <v>0</v>
      </c>
      <c r="AP30934" s="94">
        <v>4998</v>
      </c>
      <c r="AQ30934" s="94">
        <v>17</v>
      </c>
      <c r="AS30934" s="94">
        <v>207</v>
      </c>
      <c r="AU30934" s="94">
        <v>-50</v>
      </c>
      <c r="AV30934" s="94">
        <v>10530</v>
      </c>
      <c r="AW30934" s="94">
        <v>1591</v>
      </c>
      <c r="AX30934" s="94">
        <v>3184</v>
      </c>
      <c r="AY30934" s="94">
        <v>1088</v>
      </c>
      <c r="AZ30934" s="94">
        <v>13456</v>
      </c>
      <c r="BA30934" s="94">
        <v>3095</v>
      </c>
      <c r="BB30934" s="94">
        <v>6637</v>
      </c>
      <c r="BC30934" s="94">
        <v>1449</v>
      </c>
    </row>
    <row r="30935" spans="1:55">
      <c r="A30935" s="85" t="s">
        <v>156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418</v>
      </c>
      <c r="H30935" s="94">
        <v>41442</v>
      </c>
      <c r="I30935" s="94">
        <v>40876</v>
      </c>
      <c r="J30935" s="94">
        <v>41062</v>
      </c>
      <c r="K30935" s="94">
        <v>185</v>
      </c>
      <c r="O30935" s="94">
        <v>40876</v>
      </c>
      <c r="P30935" s="94">
        <v>41062</v>
      </c>
      <c r="Q30935" s="94">
        <v>185</v>
      </c>
      <c r="R30935" s="94">
        <v>9650</v>
      </c>
      <c r="S30935" s="94">
        <v>21933</v>
      </c>
      <c r="T30935" s="94">
        <v>3904</v>
      </c>
      <c r="V30935" s="94">
        <v>193</v>
      </c>
      <c r="W30935" s="94">
        <v>0</v>
      </c>
      <c r="X30935" s="94">
        <v>5365</v>
      </c>
      <c r="Y30935" s="94">
        <v>17</v>
      </c>
      <c r="AJ30935" s="94">
        <v>9650</v>
      </c>
      <c r="AK30935" s="94">
        <v>21933</v>
      </c>
      <c r="AL30935" s="94">
        <v>3904</v>
      </c>
      <c r="AN30935" s="94">
        <v>193</v>
      </c>
      <c r="AO30935" s="94">
        <v>0</v>
      </c>
      <c r="AP30935" s="94">
        <v>5365</v>
      </c>
      <c r="AQ30935" s="94">
        <v>17</v>
      </c>
      <c r="AS30935" s="94">
        <v>160</v>
      </c>
      <c r="AU30935" s="94">
        <v>25</v>
      </c>
      <c r="AV30935" s="94">
        <v>10449</v>
      </c>
      <c r="AW30935" s="94">
        <v>1613</v>
      </c>
      <c r="AX30935" s="94">
        <v>3162</v>
      </c>
      <c r="AY30935" s="94">
        <v>1093</v>
      </c>
      <c r="AZ30935" s="94">
        <v>13424</v>
      </c>
      <c r="BA30935" s="94">
        <v>3073</v>
      </c>
      <c r="BB30935" s="94">
        <v>6612</v>
      </c>
      <c r="BC30935" s="94">
        <v>1463</v>
      </c>
    </row>
    <row r="30936" spans="1:55">
      <c r="A30936" s="85" t="s">
        <v>156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418</v>
      </c>
      <c r="H30936" s="94">
        <v>40512</v>
      </c>
      <c r="I30936" s="94">
        <v>39916</v>
      </c>
      <c r="J30936" s="94">
        <v>40168</v>
      </c>
      <c r="K30936" s="94">
        <v>251</v>
      </c>
      <c r="O30936" s="94">
        <v>39916</v>
      </c>
      <c r="P30936" s="94">
        <v>40168</v>
      </c>
      <c r="Q30936" s="94">
        <v>251</v>
      </c>
      <c r="R30936" s="94">
        <v>9324</v>
      </c>
      <c r="S30936" s="94">
        <v>20854</v>
      </c>
      <c r="T30936" s="94">
        <v>3904</v>
      </c>
      <c r="V30936" s="94">
        <v>191</v>
      </c>
      <c r="W30936" s="94">
        <v>0</v>
      </c>
      <c r="X30936" s="94">
        <v>5879</v>
      </c>
      <c r="Y30936" s="94">
        <v>16</v>
      </c>
      <c r="AJ30936" s="94">
        <v>9324</v>
      </c>
      <c r="AK30936" s="94">
        <v>20854</v>
      </c>
      <c r="AL30936" s="94">
        <v>3904</v>
      </c>
      <c r="AN30936" s="94">
        <v>191</v>
      </c>
      <c r="AO30936" s="94">
        <v>0</v>
      </c>
      <c r="AP30936" s="94">
        <v>5879</v>
      </c>
      <c r="AQ30936" s="94">
        <v>16</v>
      </c>
      <c r="AS30936" s="94">
        <v>199</v>
      </c>
      <c r="AU30936" s="94">
        <v>52</v>
      </c>
      <c r="AV30936" s="94">
        <v>10165</v>
      </c>
      <c r="AW30936" s="94">
        <v>1591</v>
      </c>
      <c r="AX30936" s="94">
        <v>3168</v>
      </c>
      <c r="AY30936" s="94">
        <v>1074</v>
      </c>
      <c r="AZ30936" s="94">
        <v>13178</v>
      </c>
      <c r="BA30936" s="94">
        <v>2988</v>
      </c>
      <c r="BB30936" s="94">
        <v>6381</v>
      </c>
      <c r="BC30936" s="94">
        <v>1412</v>
      </c>
    </row>
    <row r="30937" spans="1:55">
      <c r="A30937" s="85" t="s">
        <v>156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418</v>
      </c>
      <c r="H30937" s="94">
        <v>38093</v>
      </c>
      <c r="I30937" s="94">
        <v>37843</v>
      </c>
      <c r="J30937" s="94">
        <v>38018</v>
      </c>
      <c r="K30937" s="94">
        <v>175</v>
      </c>
      <c r="O30937" s="94">
        <v>37843</v>
      </c>
      <c r="P30937" s="94">
        <v>38018</v>
      </c>
      <c r="Q30937" s="94">
        <v>175</v>
      </c>
      <c r="R30937" s="94">
        <v>8788</v>
      </c>
      <c r="S30937" s="94">
        <v>19054</v>
      </c>
      <c r="T30937" s="94">
        <v>3912</v>
      </c>
      <c r="V30937" s="94">
        <v>156</v>
      </c>
      <c r="W30937" s="94">
        <v>0</v>
      </c>
      <c r="X30937" s="94">
        <v>6093</v>
      </c>
      <c r="Y30937" s="94">
        <v>15</v>
      </c>
      <c r="AJ30937" s="94">
        <v>8788</v>
      </c>
      <c r="AK30937" s="94">
        <v>19054</v>
      </c>
      <c r="AL30937" s="94">
        <v>3912</v>
      </c>
      <c r="AN30937" s="94">
        <v>156</v>
      </c>
      <c r="AO30937" s="94">
        <v>0</v>
      </c>
      <c r="AP30937" s="94">
        <v>6093</v>
      </c>
      <c r="AQ30937" s="94">
        <v>15</v>
      </c>
      <c r="AS30937" s="94">
        <v>174</v>
      </c>
      <c r="AU30937" s="94">
        <v>0</v>
      </c>
      <c r="AV30937" s="94">
        <v>9688</v>
      </c>
      <c r="AW30937" s="94">
        <v>1512</v>
      </c>
      <c r="AX30937" s="94">
        <v>3078</v>
      </c>
      <c r="AY30937" s="94">
        <v>1016</v>
      </c>
      <c r="AZ30937" s="94">
        <v>12473</v>
      </c>
      <c r="BA30937" s="94">
        <v>2801</v>
      </c>
      <c r="BB30937" s="94">
        <v>5978</v>
      </c>
      <c r="BC30937" s="94">
        <v>1361</v>
      </c>
    </row>
    <row r="30938" spans="1:55">
      <c r="A30938" s="85" t="s">
        <v>156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418</v>
      </c>
      <c r="H30938" s="94">
        <v>35613</v>
      </c>
      <c r="I30938" s="94">
        <v>35837</v>
      </c>
      <c r="J30938" s="94">
        <v>36044</v>
      </c>
      <c r="K30938" s="94">
        <v>206</v>
      </c>
      <c r="O30938" s="94">
        <v>35837</v>
      </c>
      <c r="P30938" s="94">
        <v>36044</v>
      </c>
      <c r="Q30938" s="94">
        <v>206</v>
      </c>
      <c r="R30938" s="94">
        <v>7520</v>
      </c>
      <c r="S30938" s="94">
        <v>17678</v>
      </c>
      <c r="T30938" s="94">
        <v>3912</v>
      </c>
      <c r="V30938" s="94">
        <v>155</v>
      </c>
      <c r="W30938" s="94">
        <v>0</v>
      </c>
      <c r="X30938" s="94">
        <v>6757</v>
      </c>
      <c r="Y30938" s="94">
        <v>16</v>
      </c>
      <c r="AJ30938" s="94">
        <v>7520</v>
      </c>
      <c r="AK30938" s="94">
        <v>17678</v>
      </c>
      <c r="AL30938" s="94">
        <v>3912</v>
      </c>
      <c r="AN30938" s="94">
        <v>155</v>
      </c>
      <c r="AO30938" s="94">
        <v>0</v>
      </c>
      <c r="AP30938" s="94">
        <v>6757</v>
      </c>
      <c r="AQ30938" s="94">
        <v>16</v>
      </c>
      <c r="AS30938" s="94">
        <v>206</v>
      </c>
      <c r="AU30938" s="94">
        <v>0</v>
      </c>
      <c r="AV30938" s="94">
        <v>9238</v>
      </c>
      <c r="AW30938" s="94">
        <v>1446</v>
      </c>
      <c r="AX30938" s="94">
        <v>2998</v>
      </c>
      <c r="AY30938" s="94">
        <v>978</v>
      </c>
      <c r="AZ30938" s="94">
        <v>11833</v>
      </c>
      <c r="BA30938" s="94">
        <v>2595</v>
      </c>
      <c r="BB30938" s="94">
        <v>5596</v>
      </c>
      <c r="BC30938" s="94">
        <v>1326</v>
      </c>
    </row>
    <row r="30939" spans="1:55">
      <c r="A30939" s="85" t="s">
        <v>156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418</v>
      </c>
      <c r="H30939" s="94">
        <v>34745</v>
      </c>
      <c r="I30939" s="94">
        <v>34639</v>
      </c>
      <c r="J30939" s="94">
        <v>34741</v>
      </c>
      <c r="K30939" s="94">
        <v>102</v>
      </c>
      <c r="O30939" s="94">
        <v>34639</v>
      </c>
      <c r="P30939" s="94">
        <v>34741</v>
      </c>
      <c r="Q30939" s="94">
        <v>102</v>
      </c>
      <c r="R30939" s="94">
        <v>7179</v>
      </c>
      <c r="S30939" s="94">
        <v>16953</v>
      </c>
      <c r="T30939" s="94">
        <v>3913</v>
      </c>
      <c r="V30939" s="94">
        <v>156</v>
      </c>
      <c r="W30939" s="94">
        <v>0</v>
      </c>
      <c r="X30939" s="94">
        <v>6524</v>
      </c>
      <c r="Y30939" s="94">
        <v>15</v>
      </c>
      <c r="AJ30939" s="94">
        <v>7179</v>
      </c>
      <c r="AK30939" s="94">
        <v>16953</v>
      </c>
      <c r="AL30939" s="94">
        <v>3913</v>
      </c>
      <c r="AN30939" s="94">
        <v>156</v>
      </c>
      <c r="AO30939" s="94">
        <v>0</v>
      </c>
      <c r="AP30939" s="94">
        <v>6524</v>
      </c>
      <c r="AQ30939" s="94">
        <v>15</v>
      </c>
      <c r="AS30939" s="94">
        <v>102</v>
      </c>
      <c r="AU30939" s="94">
        <v>0</v>
      </c>
      <c r="AV30939" s="94">
        <v>8899</v>
      </c>
      <c r="AW30939" s="94">
        <v>1410</v>
      </c>
      <c r="AX30939" s="94">
        <v>2985</v>
      </c>
      <c r="AY30939" s="94">
        <v>967</v>
      </c>
      <c r="AZ30939" s="94">
        <v>11347</v>
      </c>
      <c r="BA30939" s="94">
        <v>2431</v>
      </c>
      <c r="BB30939" s="94">
        <v>5342</v>
      </c>
      <c r="BC30939" s="94">
        <v>1283</v>
      </c>
    </row>
    <row r="30940" spans="1:55">
      <c r="A30940" s="85" t="s">
        <v>156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418</v>
      </c>
      <c r="H30940" s="94">
        <v>33948</v>
      </c>
      <c r="I30940" s="94">
        <v>34089</v>
      </c>
      <c r="J30940" s="94">
        <v>34130</v>
      </c>
      <c r="K30940" s="94">
        <v>41</v>
      </c>
      <c r="O30940" s="94">
        <v>34089</v>
      </c>
      <c r="P30940" s="94">
        <v>34130</v>
      </c>
      <c r="Q30940" s="94">
        <v>41</v>
      </c>
      <c r="R30940" s="94">
        <v>7018</v>
      </c>
      <c r="S30940" s="94">
        <v>16231</v>
      </c>
      <c r="T30940" s="94">
        <v>3913</v>
      </c>
      <c r="V30940" s="94">
        <v>156</v>
      </c>
      <c r="W30940" s="94">
        <v>0</v>
      </c>
      <c r="X30940" s="94">
        <v>6794</v>
      </c>
      <c r="Y30940" s="94">
        <v>17</v>
      </c>
      <c r="AJ30940" s="94">
        <v>7018</v>
      </c>
      <c r="AK30940" s="94">
        <v>16231</v>
      </c>
      <c r="AL30940" s="94">
        <v>3913</v>
      </c>
      <c r="AN30940" s="94">
        <v>156</v>
      </c>
      <c r="AO30940" s="94">
        <v>0</v>
      </c>
      <c r="AP30940" s="94">
        <v>6794</v>
      </c>
      <c r="AQ30940" s="94">
        <v>17</v>
      </c>
      <c r="AS30940" s="94">
        <v>41</v>
      </c>
      <c r="AU30940" s="94">
        <v>0</v>
      </c>
      <c r="AV30940" s="94">
        <v>8769</v>
      </c>
      <c r="AW30940" s="94">
        <v>1414</v>
      </c>
      <c r="AX30940" s="94">
        <v>2960</v>
      </c>
      <c r="AY30940" s="94">
        <v>957</v>
      </c>
      <c r="AZ30940" s="94">
        <v>11167</v>
      </c>
      <c r="BA30940" s="94">
        <v>2347</v>
      </c>
      <c r="BB30940" s="94">
        <v>5210</v>
      </c>
      <c r="BC30940" s="94">
        <v>1271</v>
      </c>
    </row>
    <row r="30941" spans="1:55">
      <c r="A30941" s="85" t="s">
        <v>156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418</v>
      </c>
      <c r="H30941" s="94">
        <v>33745</v>
      </c>
      <c r="I30941" s="94">
        <v>33907</v>
      </c>
      <c r="J30941" s="94">
        <v>33911</v>
      </c>
      <c r="K30941" s="94">
        <v>4</v>
      </c>
      <c r="O30941" s="94">
        <v>33907</v>
      </c>
      <c r="P30941" s="94">
        <v>33911</v>
      </c>
      <c r="Q30941" s="94">
        <v>4</v>
      </c>
      <c r="R30941" s="94">
        <v>6971</v>
      </c>
      <c r="S30941" s="94">
        <v>16231</v>
      </c>
      <c r="T30941" s="94">
        <v>3913</v>
      </c>
      <c r="V30941" s="94">
        <v>157</v>
      </c>
      <c r="W30941" s="94">
        <v>0</v>
      </c>
      <c r="X30941" s="94">
        <v>6625</v>
      </c>
      <c r="Y30941" s="94">
        <v>15</v>
      </c>
      <c r="AJ30941" s="94">
        <v>6971</v>
      </c>
      <c r="AK30941" s="94">
        <v>16231</v>
      </c>
      <c r="AL30941" s="94">
        <v>3913</v>
      </c>
      <c r="AN30941" s="94">
        <v>157</v>
      </c>
      <c r="AO30941" s="94">
        <v>0</v>
      </c>
      <c r="AP30941" s="94">
        <v>6625</v>
      </c>
      <c r="AQ30941" s="94">
        <v>15</v>
      </c>
      <c r="AS30941" s="94">
        <v>4</v>
      </c>
      <c r="AU30941" s="94">
        <v>0</v>
      </c>
      <c r="AV30941" s="94">
        <v>8732</v>
      </c>
      <c r="AW30941" s="94">
        <v>1429</v>
      </c>
      <c r="AX30941" s="94">
        <v>2931</v>
      </c>
      <c r="AY30941" s="94">
        <v>944</v>
      </c>
      <c r="AZ30941" s="94">
        <v>11129</v>
      </c>
      <c r="BA30941" s="94">
        <v>2296</v>
      </c>
      <c r="BB30941" s="94">
        <v>5168</v>
      </c>
      <c r="BC30941" s="94">
        <v>1279</v>
      </c>
    </row>
    <row r="30942" spans="1:55">
      <c r="A30942" s="85" t="s">
        <v>156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418</v>
      </c>
      <c r="H30942" s="94">
        <v>33678</v>
      </c>
      <c r="I30942" s="94">
        <v>34205</v>
      </c>
      <c r="J30942" s="94">
        <v>34206</v>
      </c>
      <c r="K30942" s="94">
        <v>0</v>
      </c>
      <c r="O30942" s="94">
        <v>34205</v>
      </c>
      <c r="P30942" s="94">
        <v>34206</v>
      </c>
      <c r="Q30942" s="94">
        <v>0</v>
      </c>
      <c r="R30942" s="94">
        <v>6997</v>
      </c>
      <c r="S30942" s="94">
        <v>16233</v>
      </c>
      <c r="T30942" s="94">
        <v>3913</v>
      </c>
      <c r="V30942" s="94">
        <v>182</v>
      </c>
      <c r="W30942" s="94">
        <v>0</v>
      </c>
      <c r="X30942" s="94">
        <v>6865</v>
      </c>
      <c r="Y30942" s="94">
        <v>14</v>
      </c>
      <c r="AJ30942" s="94">
        <v>6997</v>
      </c>
      <c r="AK30942" s="94">
        <v>16233</v>
      </c>
      <c r="AL30942" s="94">
        <v>3913</v>
      </c>
      <c r="AN30942" s="94">
        <v>182</v>
      </c>
      <c r="AO30942" s="94">
        <v>0</v>
      </c>
      <c r="AP30942" s="94">
        <v>6865</v>
      </c>
      <c r="AQ30942" s="94">
        <v>14</v>
      </c>
      <c r="AS30942" s="94">
        <v>0</v>
      </c>
      <c r="AU30942" s="94">
        <v>0</v>
      </c>
      <c r="AV30942" s="94">
        <v>8823</v>
      </c>
      <c r="AW30942" s="94">
        <v>1458</v>
      </c>
      <c r="AX30942" s="94">
        <v>2912</v>
      </c>
      <c r="AY30942" s="94">
        <v>945</v>
      </c>
      <c r="AZ30942" s="94">
        <v>11247</v>
      </c>
      <c r="BA30942" s="94">
        <v>2298</v>
      </c>
      <c r="BB30942" s="94">
        <v>5205</v>
      </c>
      <c r="BC30942" s="94">
        <v>1301</v>
      </c>
    </row>
    <row r="30943" spans="1:55">
      <c r="A30943" s="85" t="s">
        <v>156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418</v>
      </c>
      <c r="H30943" s="94">
        <v>34891</v>
      </c>
      <c r="I30943" s="94">
        <v>35272</v>
      </c>
      <c r="J30943" s="94">
        <v>35273</v>
      </c>
      <c r="K30943" s="94">
        <v>0</v>
      </c>
      <c r="O30943" s="94">
        <v>35272</v>
      </c>
      <c r="P30943" s="94">
        <v>35273</v>
      </c>
      <c r="Q30943" s="94">
        <v>0</v>
      </c>
      <c r="R30943" s="94">
        <v>6931</v>
      </c>
      <c r="S30943" s="94">
        <v>16341</v>
      </c>
      <c r="T30943" s="94">
        <v>3914</v>
      </c>
      <c r="V30943" s="94">
        <v>156</v>
      </c>
      <c r="W30943" s="94">
        <v>0</v>
      </c>
      <c r="X30943" s="94">
        <v>7917</v>
      </c>
      <c r="Y30943" s="94">
        <v>14</v>
      </c>
      <c r="AJ30943" s="94">
        <v>6931</v>
      </c>
      <c r="AK30943" s="94">
        <v>16341</v>
      </c>
      <c r="AL30943" s="94">
        <v>3914</v>
      </c>
      <c r="AN30943" s="94">
        <v>156</v>
      </c>
      <c r="AO30943" s="94">
        <v>0</v>
      </c>
      <c r="AP30943" s="94">
        <v>7917</v>
      </c>
      <c r="AQ30943" s="94">
        <v>14</v>
      </c>
      <c r="AS30943" s="94">
        <v>0</v>
      </c>
      <c r="AU30943" s="94">
        <v>0</v>
      </c>
      <c r="AV30943" s="94">
        <v>9131</v>
      </c>
      <c r="AW30943" s="94">
        <v>1519</v>
      </c>
      <c r="AX30943" s="94">
        <v>2919</v>
      </c>
      <c r="AY30943" s="94">
        <v>971</v>
      </c>
      <c r="AZ30943" s="94">
        <v>11635</v>
      </c>
      <c r="BA30943" s="94">
        <v>2344</v>
      </c>
      <c r="BB30943" s="94">
        <v>5363</v>
      </c>
      <c r="BC30943" s="94">
        <v>1346</v>
      </c>
    </row>
    <row r="30944" spans="1:55">
      <c r="A30944" s="85" t="s">
        <v>156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418</v>
      </c>
      <c r="H30944" s="94">
        <v>37493</v>
      </c>
      <c r="I30944" s="94">
        <v>37926</v>
      </c>
      <c r="J30944" s="94">
        <v>37922</v>
      </c>
      <c r="K30944" s="94">
        <v>-5</v>
      </c>
      <c r="O30944" s="94">
        <v>37926</v>
      </c>
      <c r="P30944" s="94">
        <v>37922</v>
      </c>
      <c r="Q30944" s="94">
        <v>-5</v>
      </c>
      <c r="R30944" s="94">
        <v>7138</v>
      </c>
      <c r="S30944" s="94">
        <v>18230</v>
      </c>
      <c r="T30944" s="94">
        <v>3913</v>
      </c>
      <c r="V30944" s="94">
        <v>157</v>
      </c>
      <c r="W30944" s="94">
        <v>0</v>
      </c>
      <c r="X30944" s="94">
        <v>8469</v>
      </c>
      <c r="Y30944" s="94">
        <v>15</v>
      </c>
      <c r="AJ30944" s="94">
        <v>7138</v>
      </c>
      <c r="AK30944" s="94">
        <v>18230</v>
      </c>
      <c r="AL30944" s="94">
        <v>3913</v>
      </c>
      <c r="AN30944" s="94">
        <v>157</v>
      </c>
      <c r="AO30944" s="94">
        <v>0</v>
      </c>
      <c r="AP30944" s="94">
        <v>8469</v>
      </c>
      <c r="AQ30944" s="94">
        <v>15</v>
      </c>
      <c r="AS30944" s="94">
        <v>-5</v>
      </c>
      <c r="AU30944" s="94">
        <v>0</v>
      </c>
      <c r="AV30944" s="94">
        <v>9877</v>
      </c>
      <c r="AW30944" s="94">
        <v>1647</v>
      </c>
      <c r="AX30944" s="94">
        <v>2997</v>
      </c>
      <c r="AY30944" s="94">
        <v>1024</v>
      </c>
      <c r="AZ30944" s="94">
        <v>12585</v>
      </c>
      <c r="BA30944" s="94">
        <v>2501</v>
      </c>
      <c r="BB30944" s="94">
        <v>5820</v>
      </c>
      <c r="BC30944" s="94">
        <v>1379</v>
      </c>
    </row>
    <row r="30945" spans="1:55">
      <c r="A30945" s="85" t="s">
        <v>156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418</v>
      </c>
      <c r="H30945" s="94">
        <v>41383</v>
      </c>
      <c r="I30945" s="94">
        <v>42020</v>
      </c>
      <c r="J30945" s="94">
        <v>42022</v>
      </c>
      <c r="K30945" s="94">
        <v>1</v>
      </c>
      <c r="O30945" s="94">
        <v>42020</v>
      </c>
      <c r="P30945" s="94">
        <v>42022</v>
      </c>
      <c r="Q30945" s="94">
        <v>1</v>
      </c>
      <c r="R30945" s="94">
        <v>8725</v>
      </c>
      <c r="S30945" s="94">
        <v>20421</v>
      </c>
      <c r="T30945" s="94">
        <v>3913</v>
      </c>
      <c r="V30945" s="94">
        <v>234</v>
      </c>
      <c r="W30945" s="94">
        <v>0</v>
      </c>
      <c r="X30945" s="94">
        <v>8711</v>
      </c>
      <c r="Y30945" s="94">
        <v>17</v>
      </c>
      <c r="AJ30945" s="94">
        <v>8725</v>
      </c>
      <c r="AK30945" s="94">
        <v>20421</v>
      </c>
      <c r="AL30945" s="94">
        <v>3913</v>
      </c>
      <c r="AN30945" s="94">
        <v>234</v>
      </c>
      <c r="AO30945" s="94">
        <v>0</v>
      </c>
      <c r="AP30945" s="94">
        <v>8711</v>
      </c>
      <c r="AQ30945" s="94">
        <v>17</v>
      </c>
      <c r="AS30945" s="94">
        <v>1</v>
      </c>
      <c r="AU30945" s="94">
        <v>0</v>
      </c>
      <c r="AV30945" s="94">
        <v>10969</v>
      </c>
      <c r="AW30945" s="94">
        <v>1869</v>
      </c>
      <c r="AX30945" s="94">
        <v>3142</v>
      </c>
      <c r="AY30945" s="94">
        <v>1121</v>
      </c>
      <c r="AZ30945" s="94">
        <v>13989</v>
      </c>
      <c r="BA30945" s="94">
        <v>2858</v>
      </c>
      <c r="BB30945" s="94">
        <v>6536</v>
      </c>
      <c r="BC30945" s="94">
        <v>1428</v>
      </c>
    </row>
    <row r="30946" spans="1:55">
      <c r="A30946" s="85" t="s">
        <v>156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418</v>
      </c>
      <c r="H30946" s="94">
        <v>42843</v>
      </c>
      <c r="I30946" s="94">
        <v>43366</v>
      </c>
      <c r="J30946" s="94">
        <v>43412</v>
      </c>
      <c r="K30946" s="94">
        <v>46</v>
      </c>
      <c r="O30946" s="94">
        <v>43366</v>
      </c>
      <c r="P30946" s="94">
        <v>43412</v>
      </c>
      <c r="Q30946" s="94">
        <v>46</v>
      </c>
      <c r="R30946" s="94">
        <v>9649</v>
      </c>
      <c r="S30946" s="94">
        <v>20837</v>
      </c>
      <c r="T30946" s="94">
        <v>3912</v>
      </c>
      <c r="V30946" s="94">
        <v>234</v>
      </c>
      <c r="W30946" s="94">
        <v>0</v>
      </c>
      <c r="X30946" s="94">
        <v>8764</v>
      </c>
      <c r="Y30946" s="94">
        <v>14</v>
      </c>
      <c r="AJ30946" s="94">
        <v>9649</v>
      </c>
      <c r="AK30946" s="94">
        <v>20837</v>
      </c>
      <c r="AL30946" s="94">
        <v>3912</v>
      </c>
      <c r="AN30946" s="94">
        <v>234</v>
      </c>
      <c r="AO30946" s="94">
        <v>0</v>
      </c>
      <c r="AP30946" s="94">
        <v>8764</v>
      </c>
      <c r="AQ30946" s="94">
        <v>14</v>
      </c>
      <c r="AS30946" s="94">
        <v>46</v>
      </c>
      <c r="AU30946" s="94">
        <v>0</v>
      </c>
      <c r="AV30946" s="94">
        <v>11341</v>
      </c>
      <c r="AW30946" s="94">
        <v>1904</v>
      </c>
      <c r="AX30946" s="94">
        <v>3202</v>
      </c>
      <c r="AY30946" s="94">
        <v>1127</v>
      </c>
      <c r="AZ30946" s="94">
        <v>14549</v>
      </c>
      <c r="BA30946" s="94">
        <v>2985</v>
      </c>
      <c r="BB30946" s="94">
        <v>6802</v>
      </c>
      <c r="BC30946" s="94">
        <v>1469</v>
      </c>
    </row>
    <row r="30947" spans="1:55">
      <c r="A30947" s="85" t="s">
        <v>156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418</v>
      </c>
      <c r="H30947" s="94">
        <v>42225</v>
      </c>
      <c r="I30947" s="94">
        <v>42591</v>
      </c>
      <c r="J30947" s="94">
        <v>42653</v>
      </c>
      <c r="K30947" s="94">
        <v>61</v>
      </c>
      <c r="O30947" s="94">
        <v>42591</v>
      </c>
      <c r="P30947" s="94">
        <v>42653</v>
      </c>
      <c r="Q30947" s="94">
        <v>61</v>
      </c>
      <c r="R30947" s="94">
        <v>8970</v>
      </c>
      <c r="S30947" s="94">
        <v>20045</v>
      </c>
      <c r="T30947" s="94">
        <v>3912</v>
      </c>
      <c r="V30947" s="94">
        <v>262</v>
      </c>
      <c r="W30947" s="94">
        <v>110</v>
      </c>
      <c r="X30947" s="94">
        <v>9340</v>
      </c>
      <c r="Y30947" s="94">
        <v>14</v>
      </c>
      <c r="AJ30947" s="94">
        <v>8970</v>
      </c>
      <c r="AK30947" s="94">
        <v>20045</v>
      </c>
      <c r="AL30947" s="94">
        <v>3912</v>
      </c>
      <c r="AN30947" s="94">
        <v>262</v>
      </c>
      <c r="AO30947" s="94">
        <v>110</v>
      </c>
      <c r="AP30947" s="94">
        <v>9340</v>
      </c>
      <c r="AQ30947" s="94">
        <v>14</v>
      </c>
      <c r="AS30947" s="94">
        <v>61</v>
      </c>
      <c r="AU30947" s="94">
        <v>0</v>
      </c>
      <c r="AV30947" s="94">
        <v>11179</v>
      </c>
      <c r="AW30947" s="94">
        <v>1852</v>
      </c>
      <c r="AX30947" s="94">
        <v>3175</v>
      </c>
      <c r="AY30947" s="94">
        <v>1098</v>
      </c>
      <c r="AZ30947" s="94">
        <v>14268</v>
      </c>
      <c r="BA30947" s="94">
        <v>2894</v>
      </c>
      <c r="BB30947" s="94">
        <v>6670</v>
      </c>
      <c r="BC30947" s="94">
        <v>1471</v>
      </c>
    </row>
    <row r="30948" spans="1:55">
      <c r="A30948" s="85" t="s">
        <v>156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418</v>
      </c>
      <c r="H30948" s="94">
        <v>41845</v>
      </c>
      <c r="I30948" s="94">
        <v>41986</v>
      </c>
      <c r="J30948" s="94">
        <v>42104</v>
      </c>
      <c r="K30948" s="94">
        <v>118</v>
      </c>
      <c r="O30948" s="94">
        <v>41986</v>
      </c>
      <c r="P30948" s="94">
        <v>42104</v>
      </c>
      <c r="Q30948" s="94">
        <v>118</v>
      </c>
      <c r="R30948" s="94">
        <v>8599</v>
      </c>
      <c r="S30948" s="94">
        <v>19367</v>
      </c>
      <c r="T30948" s="94">
        <v>3913</v>
      </c>
      <c r="V30948" s="94">
        <v>261</v>
      </c>
      <c r="W30948" s="94">
        <v>610</v>
      </c>
      <c r="X30948" s="94">
        <v>9338</v>
      </c>
      <c r="Y30948" s="94">
        <v>15</v>
      </c>
      <c r="AJ30948" s="94">
        <v>8599</v>
      </c>
      <c r="AK30948" s="94">
        <v>19367</v>
      </c>
      <c r="AL30948" s="94">
        <v>3913</v>
      </c>
      <c r="AN30948" s="94">
        <v>261</v>
      </c>
      <c r="AO30948" s="94">
        <v>610</v>
      </c>
      <c r="AP30948" s="94">
        <v>9338</v>
      </c>
      <c r="AQ30948" s="94">
        <v>15</v>
      </c>
      <c r="AS30948" s="94">
        <v>118</v>
      </c>
      <c r="AU30948" s="94">
        <v>0</v>
      </c>
      <c r="AV30948" s="94">
        <v>10938</v>
      </c>
      <c r="AW30948" s="94">
        <v>1791</v>
      </c>
      <c r="AX30948" s="94">
        <v>3178</v>
      </c>
      <c r="AY30948" s="94">
        <v>1041</v>
      </c>
      <c r="AZ30948" s="94">
        <v>14192</v>
      </c>
      <c r="BA30948" s="94">
        <v>2877</v>
      </c>
      <c r="BB30948" s="94">
        <v>6510</v>
      </c>
      <c r="BC30948" s="94">
        <v>1474</v>
      </c>
    </row>
    <row r="30949" spans="1:55">
      <c r="A30949" s="85" t="s">
        <v>156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418</v>
      </c>
      <c r="H30949" s="94">
        <v>41458</v>
      </c>
      <c r="I30949" s="94">
        <v>41369</v>
      </c>
      <c r="J30949" s="94">
        <v>41561</v>
      </c>
      <c r="K30949" s="94">
        <v>192</v>
      </c>
      <c r="O30949" s="94">
        <v>41369</v>
      </c>
      <c r="P30949" s="94">
        <v>41561</v>
      </c>
      <c r="Q30949" s="94">
        <v>192</v>
      </c>
      <c r="R30949" s="94">
        <v>8162</v>
      </c>
      <c r="S30949" s="94">
        <v>18067</v>
      </c>
      <c r="T30949" s="94">
        <v>3914</v>
      </c>
      <c r="V30949" s="94">
        <v>261</v>
      </c>
      <c r="W30949" s="94">
        <v>861</v>
      </c>
      <c r="X30949" s="94">
        <v>10280</v>
      </c>
      <c r="Y30949" s="94">
        <v>17</v>
      </c>
      <c r="AJ30949" s="94">
        <v>8162</v>
      </c>
      <c r="AK30949" s="94">
        <v>18067</v>
      </c>
      <c r="AL30949" s="94">
        <v>3914</v>
      </c>
      <c r="AN30949" s="94">
        <v>261</v>
      </c>
      <c r="AO30949" s="94">
        <v>861</v>
      </c>
      <c r="AP30949" s="94">
        <v>10280</v>
      </c>
      <c r="AQ30949" s="94">
        <v>17</v>
      </c>
      <c r="AS30949" s="94">
        <v>191</v>
      </c>
      <c r="AU30949" s="94">
        <v>1</v>
      </c>
      <c r="AV30949" s="94">
        <v>10730</v>
      </c>
      <c r="AW30949" s="94">
        <v>1742</v>
      </c>
      <c r="AX30949" s="94">
        <v>3132</v>
      </c>
      <c r="AY30949" s="94">
        <v>1067</v>
      </c>
      <c r="AZ30949" s="94">
        <v>14103</v>
      </c>
      <c r="BA30949" s="94">
        <v>2858</v>
      </c>
      <c r="BB30949" s="94">
        <v>6276</v>
      </c>
      <c r="BC30949" s="94">
        <v>1482</v>
      </c>
    </row>
    <row r="30950" spans="1:55">
      <c r="A30950" s="85" t="s">
        <v>156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418</v>
      </c>
      <c r="H30950" s="94">
        <v>40428</v>
      </c>
      <c r="I30950" s="94">
        <v>40575</v>
      </c>
      <c r="J30950" s="94">
        <v>40777</v>
      </c>
      <c r="K30950" s="94">
        <v>201</v>
      </c>
      <c r="O30950" s="94">
        <v>40575</v>
      </c>
      <c r="P30950" s="94">
        <v>40777</v>
      </c>
      <c r="Q30950" s="94">
        <v>201</v>
      </c>
      <c r="R30950" s="94">
        <v>7785</v>
      </c>
      <c r="S30950" s="94">
        <v>17462</v>
      </c>
      <c r="T30950" s="94">
        <v>3914</v>
      </c>
      <c r="V30950" s="94">
        <v>226</v>
      </c>
      <c r="W30950" s="94">
        <v>943</v>
      </c>
      <c r="X30950" s="94">
        <v>10431</v>
      </c>
      <c r="Y30950" s="94">
        <v>17</v>
      </c>
      <c r="AJ30950" s="94">
        <v>7785</v>
      </c>
      <c r="AK30950" s="94">
        <v>17462</v>
      </c>
      <c r="AL30950" s="94">
        <v>3914</v>
      </c>
      <c r="AN30950" s="94">
        <v>226</v>
      </c>
      <c r="AO30950" s="94">
        <v>943</v>
      </c>
      <c r="AP30950" s="94">
        <v>10431</v>
      </c>
      <c r="AQ30950" s="94">
        <v>17</v>
      </c>
      <c r="AS30950" s="94">
        <v>200</v>
      </c>
      <c r="AU30950" s="94">
        <v>1</v>
      </c>
      <c r="AV30950" s="94">
        <v>10531</v>
      </c>
      <c r="AW30950" s="94">
        <v>1654</v>
      </c>
      <c r="AX30950" s="94">
        <v>3087</v>
      </c>
      <c r="AY30950" s="94">
        <v>1083</v>
      </c>
      <c r="AZ30950" s="94">
        <v>13880</v>
      </c>
      <c r="BA30950" s="94">
        <v>2833</v>
      </c>
      <c r="BB30950" s="94">
        <v>6109</v>
      </c>
      <c r="BC30950" s="94">
        <v>1423</v>
      </c>
    </row>
    <row r="30951" spans="1:55">
      <c r="A30951" s="85" t="s">
        <v>156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418</v>
      </c>
      <c r="H30951" s="94">
        <v>39270</v>
      </c>
      <c r="I30951" s="94">
        <v>39698</v>
      </c>
      <c r="J30951" s="94">
        <v>39937</v>
      </c>
      <c r="K30951" s="94">
        <v>239</v>
      </c>
      <c r="O30951" s="94">
        <v>39698</v>
      </c>
      <c r="P30951" s="94">
        <v>39937</v>
      </c>
      <c r="Q30951" s="94">
        <v>239</v>
      </c>
      <c r="R30951" s="94">
        <v>7643</v>
      </c>
      <c r="S30951" s="94">
        <v>17096</v>
      </c>
      <c r="T30951" s="94">
        <v>3913</v>
      </c>
      <c r="V30951" s="94">
        <v>227</v>
      </c>
      <c r="W30951" s="94">
        <v>943</v>
      </c>
      <c r="X30951" s="94">
        <v>10099</v>
      </c>
      <c r="Y30951" s="94">
        <v>17</v>
      </c>
      <c r="AJ30951" s="94">
        <v>7643</v>
      </c>
      <c r="AK30951" s="94">
        <v>17096</v>
      </c>
      <c r="AL30951" s="94">
        <v>3913</v>
      </c>
      <c r="AN30951" s="94">
        <v>227</v>
      </c>
      <c r="AO30951" s="94">
        <v>943</v>
      </c>
      <c r="AP30951" s="94">
        <v>10099</v>
      </c>
      <c r="AQ30951" s="94">
        <v>17</v>
      </c>
      <c r="AS30951" s="94">
        <v>238</v>
      </c>
      <c r="AU30951" s="94">
        <v>1</v>
      </c>
      <c r="AV30951" s="94">
        <v>10302</v>
      </c>
      <c r="AW30951" s="94">
        <v>1603</v>
      </c>
      <c r="AX30951" s="94">
        <v>3045</v>
      </c>
      <c r="AY30951" s="94">
        <v>1085</v>
      </c>
      <c r="AZ30951" s="94">
        <v>13569</v>
      </c>
      <c r="BA30951" s="94">
        <v>2836</v>
      </c>
      <c r="BB30951" s="94">
        <v>5913</v>
      </c>
      <c r="BC30951" s="94">
        <v>1367</v>
      </c>
    </row>
    <row r="30952" spans="1:55">
      <c r="A30952" s="85" t="s">
        <v>156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418</v>
      </c>
      <c r="H30952" s="94">
        <v>38890</v>
      </c>
      <c r="I30952" s="94">
        <v>38970</v>
      </c>
      <c r="J30952" s="94">
        <v>39190</v>
      </c>
      <c r="K30952" s="94">
        <v>220</v>
      </c>
      <c r="O30952" s="94">
        <v>38970</v>
      </c>
      <c r="P30952" s="94">
        <v>39190</v>
      </c>
      <c r="Q30952" s="94">
        <v>220</v>
      </c>
      <c r="R30952" s="94">
        <v>7740</v>
      </c>
      <c r="S30952" s="94">
        <v>16799</v>
      </c>
      <c r="T30952" s="94">
        <v>3914</v>
      </c>
      <c r="V30952" s="94">
        <v>226</v>
      </c>
      <c r="W30952" s="94">
        <v>945</v>
      </c>
      <c r="X30952" s="94">
        <v>9551</v>
      </c>
      <c r="Y30952" s="94">
        <v>16</v>
      </c>
      <c r="AJ30952" s="94">
        <v>7740</v>
      </c>
      <c r="AK30952" s="94">
        <v>16799</v>
      </c>
      <c r="AL30952" s="94">
        <v>3914</v>
      </c>
      <c r="AN30952" s="94">
        <v>226</v>
      </c>
      <c r="AO30952" s="94">
        <v>945</v>
      </c>
      <c r="AP30952" s="94">
        <v>9551</v>
      </c>
      <c r="AQ30952" s="94">
        <v>16</v>
      </c>
      <c r="AS30952" s="94">
        <v>218</v>
      </c>
      <c r="AU30952" s="94">
        <v>1</v>
      </c>
      <c r="AV30952" s="94">
        <v>10149</v>
      </c>
      <c r="AW30952" s="94">
        <v>1568</v>
      </c>
      <c r="AX30952" s="94">
        <v>3047</v>
      </c>
      <c r="AY30952" s="94">
        <v>1109</v>
      </c>
      <c r="AZ30952" s="94">
        <v>13232</v>
      </c>
      <c r="BA30952" s="94">
        <v>2842</v>
      </c>
      <c r="BB30952" s="94">
        <v>5782</v>
      </c>
      <c r="BC30952" s="94">
        <v>1260</v>
      </c>
    </row>
    <row r="30953" spans="1:55">
      <c r="A30953" s="85" t="s">
        <v>156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418</v>
      </c>
      <c r="H30953" s="94">
        <v>37952</v>
      </c>
      <c r="I30953" s="94">
        <v>38377</v>
      </c>
      <c r="J30953" s="94">
        <v>38548</v>
      </c>
      <c r="K30953" s="94">
        <v>171</v>
      </c>
      <c r="O30953" s="94">
        <v>38377</v>
      </c>
      <c r="P30953" s="94">
        <v>38548</v>
      </c>
      <c r="Q30953" s="94">
        <v>171</v>
      </c>
      <c r="R30953" s="94">
        <v>7567</v>
      </c>
      <c r="S30953" s="94">
        <v>16694</v>
      </c>
      <c r="T30953" s="94">
        <v>3914</v>
      </c>
      <c r="V30953" s="94">
        <v>224</v>
      </c>
      <c r="W30953" s="94">
        <v>874</v>
      </c>
      <c r="X30953" s="94">
        <v>9260</v>
      </c>
      <c r="Y30953" s="94">
        <v>15</v>
      </c>
      <c r="AJ30953" s="94">
        <v>7567</v>
      </c>
      <c r="AK30953" s="94">
        <v>16694</v>
      </c>
      <c r="AL30953" s="94">
        <v>3914</v>
      </c>
      <c r="AN30953" s="94">
        <v>224</v>
      </c>
      <c r="AO30953" s="94">
        <v>874</v>
      </c>
      <c r="AP30953" s="94">
        <v>9260</v>
      </c>
      <c r="AQ30953" s="94">
        <v>15</v>
      </c>
      <c r="AS30953" s="94">
        <v>170</v>
      </c>
      <c r="AU30953" s="94">
        <v>1</v>
      </c>
      <c r="AV30953" s="94">
        <v>9980</v>
      </c>
      <c r="AW30953" s="94">
        <v>1532</v>
      </c>
      <c r="AX30953" s="94">
        <v>3056</v>
      </c>
      <c r="AY30953" s="94">
        <v>1105</v>
      </c>
      <c r="AZ30953" s="94">
        <v>13023</v>
      </c>
      <c r="BA30953" s="94">
        <v>2835</v>
      </c>
      <c r="BB30953" s="94">
        <v>5680</v>
      </c>
      <c r="BC30953" s="94">
        <v>1179</v>
      </c>
    </row>
    <row r="30954" spans="1:55">
      <c r="A30954" s="85" t="s">
        <v>156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418</v>
      </c>
      <c r="H30954" s="94">
        <v>37369</v>
      </c>
      <c r="I30954" s="94">
        <v>38131</v>
      </c>
      <c r="J30954" s="94">
        <v>38308</v>
      </c>
      <c r="K30954" s="94">
        <v>176</v>
      </c>
      <c r="O30954" s="94">
        <v>38131</v>
      </c>
      <c r="P30954" s="94">
        <v>38308</v>
      </c>
      <c r="Q30954" s="94">
        <v>176</v>
      </c>
      <c r="R30954" s="94">
        <v>7281</v>
      </c>
      <c r="S30954" s="94">
        <v>16399</v>
      </c>
      <c r="T30954" s="94">
        <v>3914</v>
      </c>
      <c r="V30954" s="94">
        <v>282</v>
      </c>
      <c r="W30954" s="94">
        <v>685</v>
      </c>
      <c r="X30954" s="94">
        <v>9730</v>
      </c>
      <c r="Y30954" s="94">
        <v>16</v>
      </c>
      <c r="AJ30954" s="94">
        <v>7281</v>
      </c>
      <c r="AK30954" s="94">
        <v>16399</v>
      </c>
      <c r="AL30954" s="94">
        <v>3914</v>
      </c>
      <c r="AN30954" s="94">
        <v>282</v>
      </c>
      <c r="AO30954" s="94">
        <v>685</v>
      </c>
      <c r="AP30954" s="94">
        <v>9730</v>
      </c>
      <c r="AQ30954" s="94">
        <v>16</v>
      </c>
      <c r="AS30954" s="94">
        <v>175</v>
      </c>
      <c r="AU30954" s="94">
        <v>1</v>
      </c>
      <c r="AV30954" s="94">
        <v>9896</v>
      </c>
      <c r="AW30954" s="94">
        <v>1505</v>
      </c>
      <c r="AX30954" s="94">
        <v>3017</v>
      </c>
      <c r="AY30954" s="94">
        <v>1088</v>
      </c>
      <c r="AZ30954" s="94">
        <v>12958</v>
      </c>
      <c r="BA30954" s="94">
        <v>2813</v>
      </c>
      <c r="BB30954" s="94">
        <v>5666</v>
      </c>
      <c r="BC30954" s="94">
        <v>1185</v>
      </c>
    </row>
    <row r="30955" spans="1:55">
      <c r="A30955" s="85" t="s">
        <v>156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418</v>
      </c>
      <c r="H30955" s="94">
        <v>37420</v>
      </c>
      <c r="I30955" s="94">
        <v>38564</v>
      </c>
      <c r="J30955" s="94">
        <v>38667</v>
      </c>
      <c r="K30955" s="94">
        <v>103</v>
      </c>
      <c r="O30955" s="94">
        <v>38564</v>
      </c>
      <c r="P30955" s="94">
        <v>38667</v>
      </c>
      <c r="Q30955" s="94">
        <v>103</v>
      </c>
      <c r="R30955" s="94">
        <v>7581</v>
      </c>
      <c r="S30955" s="94">
        <v>16366</v>
      </c>
      <c r="T30955" s="94">
        <v>3914</v>
      </c>
      <c r="V30955" s="94">
        <v>253</v>
      </c>
      <c r="W30955" s="94">
        <v>367</v>
      </c>
      <c r="X30955" s="94">
        <v>10171</v>
      </c>
      <c r="Y30955" s="94">
        <v>16</v>
      </c>
      <c r="AJ30955" s="94">
        <v>7581</v>
      </c>
      <c r="AK30955" s="94">
        <v>16366</v>
      </c>
      <c r="AL30955" s="94">
        <v>3914</v>
      </c>
      <c r="AN30955" s="94">
        <v>253</v>
      </c>
      <c r="AO30955" s="94">
        <v>367</v>
      </c>
      <c r="AP30955" s="94">
        <v>10171</v>
      </c>
      <c r="AQ30955" s="94">
        <v>16</v>
      </c>
      <c r="AS30955" s="94">
        <v>27</v>
      </c>
      <c r="AU30955" s="94">
        <v>76</v>
      </c>
      <c r="AV30955" s="94">
        <v>9891</v>
      </c>
      <c r="AW30955" s="94">
        <v>1557</v>
      </c>
      <c r="AX30955" s="94">
        <v>3002</v>
      </c>
      <c r="AY30955" s="94">
        <v>1070</v>
      </c>
      <c r="AZ30955" s="94">
        <v>13201</v>
      </c>
      <c r="BA30955" s="94">
        <v>2832</v>
      </c>
      <c r="BB30955" s="94">
        <v>5761</v>
      </c>
      <c r="BC30955" s="94">
        <v>1233</v>
      </c>
    </row>
    <row r="30956" spans="1:55">
      <c r="A30956" s="85" t="s">
        <v>156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418</v>
      </c>
      <c r="H30956" s="94">
        <v>39175</v>
      </c>
      <c r="I30956" s="94">
        <v>39794</v>
      </c>
      <c r="J30956" s="94">
        <v>39854</v>
      </c>
      <c r="K30956" s="94">
        <v>59</v>
      </c>
      <c r="O30956" s="94">
        <v>39794</v>
      </c>
      <c r="P30956" s="94">
        <v>39854</v>
      </c>
      <c r="Q30956" s="94">
        <v>59</v>
      </c>
      <c r="R30956" s="94">
        <v>8581</v>
      </c>
      <c r="S30956" s="94">
        <v>17019</v>
      </c>
      <c r="T30956" s="94">
        <v>3913</v>
      </c>
      <c r="V30956" s="94">
        <v>217</v>
      </c>
      <c r="W30956" s="94">
        <v>70</v>
      </c>
      <c r="X30956" s="94">
        <v>10035</v>
      </c>
      <c r="Y30956" s="94">
        <v>18</v>
      </c>
      <c r="AJ30956" s="94">
        <v>8581</v>
      </c>
      <c r="AK30956" s="94">
        <v>17019</v>
      </c>
      <c r="AL30956" s="94">
        <v>3913</v>
      </c>
      <c r="AN30956" s="94">
        <v>217</v>
      </c>
      <c r="AO30956" s="94">
        <v>70</v>
      </c>
      <c r="AP30956" s="94">
        <v>10035</v>
      </c>
      <c r="AQ30956" s="94">
        <v>18</v>
      </c>
      <c r="AS30956" s="94">
        <v>23</v>
      </c>
      <c r="AU30956" s="94">
        <v>36</v>
      </c>
      <c r="AV30956" s="94">
        <v>10118</v>
      </c>
      <c r="AW30956" s="94">
        <v>1638</v>
      </c>
      <c r="AX30956" s="94">
        <v>3024</v>
      </c>
      <c r="AY30956" s="94">
        <v>1036</v>
      </c>
      <c r="AZ30956" s="94">
        <v>13760</v>
      </c>
      <c r="BA30956" s="94">
        <v>2845</v>
      </c>
      <c r="BB30956" s="94">
        <v>6046</v>
      </c>
      <c r="BC30956" s="94">
        <v>1263</v>
      </c>
    </row>
    <row r="30957" spans="1:55">
      <c r="A30957" s="85" t="s">
        <v>156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418</v>
      </c>
      <c r="H30957" s="94">
        <v>41626</v>
      </c>
      <c r="I30957" s="94">
        <v>41713</v>
      </c>
      <c r="J30957" s="94">
        <v>41950</v>
      </c>
      <c r="K30957" s="94">
        <v>237</v>
      </c>
      <c r="O30957" s="94">
        <v>41713</v>
      </c>
      <c r="P30957" s="94">
        <v>41950</v>
      </c>
      <c r="Q30957" s="94">
        <v>237</v>
      </c>
      <c r="R30957" s="94">
        <v>9399</v>
      </c>
      <c r="S30957" s="94">
        <v>17256</v>
      </c>
      <c r="T30957" s="94">
        <v>3913</v>
      </c>
      <c r="V30957" s="94">
        <v>215</v>
      </c>
      <c r="W30957" s="94">
        <v>0</v>
      </c>
      <c r="X30957" s="94">
        <v>11155</v>
      </c>
      <c r="Y30957" s="94">
        <v>11</v>
      </c>
      <c r="AJ30957" s="94">
        <v>9399</v>
      </c>
      <c r="AK30957" s="94">
        <v>17256</v>
      </c>
      <c r="AL30957" s="94">
        <v>3913</v>
      </c>
      <c r="AN30957" s="94">
        <v>215</v>
      </c>
      <c r="AO30957" s="94">
        <v>0</v>
      </c>
      <c r="AP30957" s="94">
        <v>11155</v>
      </c>
      <c r="AQ30957" s="94">
        <v>11</v>
      </c>
      <c r="AS30957" s="94">
        <v>55</v>
      </c>
      <c r="AU30957" s="94">
        <v>182</v>
      </c>
      <c r="AV30957" s="94">
        <v>10533</v>
      </c>
      <c r="AW30957" s="94">
        <v>1724</v>
      </c>
      <c r="AX30957" s="94">
        <v>3110</v>
      </c>
      <c r="AY30957" s="94">
        <v>1070</v>
      </c>
      <c r="AZ30957" s="94">
        <v>14385</v>
      </c>
      <c r="BA30957" s="94">
        <v>3029</v>
      </c>
      <c r="BB30957" s="94">
        <v>6505</v>
      </c>
      <c r="BC30957" s="94">
        <v>1337</v>
      </c>
    </row>
    <row r="30958" spans="1:55">
      <c r="A30958" s="85" t="s">
        <v>156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418</v>
      </c>
      <c r="H30958" s="94">
        <v>41659</v>
      </c>
      <c r="I30958" s="94">
        <v>41880</v>
      </c>
      <c r="J30958" s="94">
        <v>42047</v>
      </c>
      <c r="K30958" s="94">
        <v>167</v>
      </c>
      <c r="O30958" s="94">
        <v>41880</v>
      </c>
      <c r="P30958" s="94">
        <v>42047</v>
      </c>
      <c r="Q30958" s="94">
        <v>167</v>
      </c>
      <c r="R30958" s="94">
        <v>8933</v>
      </c>
      <c r="S30958" s="94">
        <v>16062</v>
      </c>
      <c r="T30958" s="94">
        <v>3913</v>
      </c>
      <c r="V30958" s="94">
        <v>216</v>
      </c>
      <c r="W30958" s="94">
        <v>0</v>
      </c>
      <c r="X30958" s="94">
        <v>12912</v>
      </c>
      <c r="Y30958" s="94">
        <v>11</v>
      </c>
      <c r="AJ30958" s="94">
        <v>8933</v>
      </c>
      <c r="AK30958" s="94">
        <v>16062</v>
      </c>
      <c r="AL30958" s="94">
        <v>3913</v>
      </c>
      <c r="AN30958" s="94">
        <v>216</v>
      </c>
      <c r="AO30958" s="94">
        <v>0</v>
      </c>
      <c r="AP30958" s="94">
        <v>12912</v>
      </c>
      <c r="AQ30958" s="94">
        <v>11</v>
      </c>
      <c r="AS30958" s="94">
        <v>127</v>
      </c>
      <c r="AU30958" s="94">
        <v>40</v>
      </c>
      <c r="AV30958" s="94">
        <v>10526</v>
      </c>
      <c r="AW30958" s="94">
        <v>1678</v>
      </c>
      <c r="AX30958" s="94">
        <v>3093</v>
      </c>
      <c r="AY30958" s="94">
        <v>1064</v>
      </c>
      <c r="AZ30958" s="94">
        <v>14421</v>
      </c>
      <c r="BA30958" s="94">
        <v>3085</v>
      </c>
      <c r="BB30958" s="94">
        <v>6583</v>
      </c>
      <c r="BC30958" s="94">
        <v>1428</v>
      </c>
    </row>
    <row r="30959" spans="1:55">
      <c r="A30959" s="85" t="s">
        <v>156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418</v>
      </c>
      <c r="H30959" s="94">
        <v>41041</v>
      </c>
      <c r="I30959" s="94">
        <v>41508</v>
      </c>
      <c r="J30959" s="94">
        <v>41669</v>
      </c>
      <c r="K30959" s="94">
        <v>160</v>
      </c>
      <c r="O30959" s="94">
        <v>41508</v>
      </c>
      <c r="P30959" s="94">
        <v>41669</v>
      </c>
      <c r="Q30959" s="94">
        <v>160</v>
      </c>
      <c r="R30959" s="94">
        <v>8500</v>
      </c>
      <c r="S30959" s="94">
        <v>14746</v>
      </c>
      <c r="T30959" s="94">
        <v>3913</v>
      </c>
      <c r="V30959" s="94">
        <v>221</v>
      </c>
      <c r="W30959" s="94">
        <v>0</v>
      </c>
      <c r="X30959" s="94">
        <v>14276</v>
      </c>
      <c r="Y30959" s="94">
        <v>13</v>
      </c>
      <c r="AJ30959" s="94">
        <v>8500</v>
      </c>
      <c r="AK30959" s="94">
        <v>14746</v>
      </c>
      <c r="AL30959" s="94">
        <v>3913</v>
      </c>
      <c r="AN30959" s="94">
        <v>221</v>
      </c>
      <c r="AO30959" s="94">
        <v>0</v>
      </c>
      <c r="AP30959" s="94">
        <v>14276</v>
      </c>
      <c r="AQ30959" s="94">
        <v>13</v>
      </c>
      <c r="AS30959" s="94">
        <v>88</v>
      </c>
      <c r="AU30959" s="94">
        <v>72</v>
      </c>
      <c r="AV30959" s="94">
        <v>10430</v>
      </c>
      <c r="AW30959" s="94">
        <v>1684</v>
      </c>
      <c r="AX30959" s="94">
        <v>3146</v>
      </c>
      <c r="AY30959" s="94">
        <v>1040</v>
      </c>
      <c r="AZ30959" s="94">
        <v>14204</v>
      </c>
      <c r="BA30959" s="94">
        <v>3081</v>
      </c>
      <c r="BB30959" s="94">
        <v>6526</v>
      </c>
      <c r="BC30959" s="94">
        <v>1418</v>
      </c>
    </row>
    <row r="30960" spans="1:55">
      <c r="A30960" s="85" t="s">
        <v>156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418</v>
      </c>
      <c r="H30960" s="94">
        <v>39860</v>
      </c>
      <c r="I30960" s="94">
        <v>40289</v>
      </c>
      <c r="J30960" s="94">
        <v>40410</v>
      </c>
      <c r="K30960" s="94">
        <v>120</v>
      </c>
      <c r="O30960" s="94">
        <v>40289</v>
      </c>
      <c r="P30960" s="94">
        <v>40410</v>
      </c>
      <c r="Q30960" s="94">
        <v>120</v>
      </c>
      <c r="R30960" s="94">
        <v>8293</v>
      </c>
      <c r="S30960" s="94">
        <v>12966</v>
      </c>
      <c r="T30960" s="94">
        <v>3913</v>
      </c>
      <c r="V30960" s="94">
        <v>203</v>
      </c>
      <c r="W30960" s="94">
        <v>0</v>
      </c>
      <c r="X30960" s="94">
        <v>15022</v>
      </c>
      <c r="Y30960" s="94">
        <v>12</v>
      </c>
      <c r="AJ30960" s="94">
        <v>8293</v>
      </c>
      <c r="AK30960" s="94">
        <v>12966</v>
      </c>
      <c r="AL30960" s="94">
        <v>3913</v>
      </c>
      <c r="AN30960" s="94">
        <v>203</v>
      </c>
      <c r="AO30960" s="94">
        <v>0</v>
      </c>
      <c r="AP30960" s="94">
        <v>15022</v>
      </c>
      <c r="AQ30960" s="94">
        <v>12</v>
      </c>
      <c r="AS30960" s="94">
        <v>116</v>
      </c>
      <c r="AU30960" s="94">
        <v>4</v>
      </c>
      <c r="AV30960" s="94">
        <v>10146</v>
      </c>
      <c r="AW30960" s="94">
        <v>1622</v>
      </c>
      <c r="AX30960" s="94">
        <v>3149</v>
      </c>
      <c r="AY30960" s="94">
        <v>1013</v>
      </c>
      <c r="AZ30960" s="94">
        <v>13755</v>
      </c>
      <c r="BA30960" s="94">
        <v>2995</v>
      </c>
      <c r="BB30960" s="94">
        <v>6281</v>
      </c>
      <c r="BC30960" s="94">
        <v>1378</v>
      </c>
    </row>
    <row r="30961" spans="1:55">
      <c r="A30961" s="85" t="s">
        <v>156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418</v>
      </c>
      <c r="H30961" s="94">
        <v>37709</v>
      </c>
      <c r="I30961" s="94">
        <v>38021</v>
      </c>
      <c r="J30961" s="94">
        <v>38199</v>
      </c>
      <c r="K30961" s="94">
        <v>178</v>
      </c>
      <c r="O30961" s="94">
        <v>38021</v>
      </c>
      <c r="P30961" s="94">
        <v>38199</v>
      </c>
      <c r="Q30961" s="94">
        <v>178</v>
      </c>
      <c r="R30961" s="94">
        <v>8354</v>
      </c>
      <c r="S30961" s="94">
        <v>10901</v>
      </c>
      <c r="T30961" s="94">
        <v>3912</v>
      </c>
      <c r="V30961" s="94">
        <v>156</v>
      </c>
      <c r="W30961" s="94">
        <v>0</v>
      </c>
      <c r="X30961" s="94">
        <v>14865</v>
      </c>
      <c r="Y30961" s="94">
        <v>11</v>
      </c>
      <c r="AJ30961" s="94">
        <v>8354</v>
      </c>
      <c r="AK30961" s="94">
        <v>10901</v>
      </c>
      <c r="AL30961" s="94">
        <v>3912</v>
      </c>
      <c r="AN30961" s="94">
        <v>156</v>
      </c>
      <c r="AO30961" s="94">
        <v>0</v>
      </c>
      <c r="AP30961" s="94">
        <v>14865</v>
      </c>
      <c r="AQ30961" s="94">
        <v>11</v>
      </c>
      <c r="AS30961" s="94">
        <v>116</v>
      </c>
      <c r="AU30961" s="94">
        <v>61</v>
      </c>
      <c r="AV30961" s="94">
        <v>9649</v>
      </c>
      <c r="AW30961" s="94">
        <v>1478</v>
      </c>
      <c r="AX30961" s="94">
        <v>3095</v>
      </c>
      <c r="AY30961" s="94">
        <v>946</v>
      </c>
      <c r="AZ30961" s="94">
        <v>12879</v>
      </c>
      <c r="BA30961" s="94">
        <v>2815</v>
      </c>
      <c r="BB30961" s="94">
        <v>5891</v>
      </c>
      <c r="BC30961" s="94">
        <v>1335</v>
      </c>
    </row>
    <row r="30962" spans="1:55">
      <c r="A30962" s="85" t="s">
        <v>156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418</v>
      </c>
      <c r="H30962" s="94">
        <v>35649</v>
      </c>
      <c r="I30962" s="94">
        <v>35897</v>
      </c>
      <c r="J30962" s="94">
        <v>36068</v>
      </c>
      <c r="K30962" s="94">
        <v>170</v>
      </c>
      <c r="O30962" s="94">
        <v>35897</v>
      </c>
      <c r="P30962" s="94">
        <v>36068</v>
      </c>
      <c r="Q30962" s="94">
        <v>170</v>
      </c>
      <c r="R30962" s="94">
        <v>7908</v>
      </c>
      <c r="S30962" s="94">
        <v>9480</v>
      </c>
      <c r="T30962" s="94">
        <v>3912</v>
      </c>
      <c r="V30962" s="94">
        <v>153</v>
      </c>
      <c r="W30962" s="94">
        <v>0</v>
      </c>
      <c r="X30962" s="94">
        <v>14602</v>
      </c>
      <c r="Y30962" s="94">
        <v>12</v>
      </c>
      <c r="AJ30962" s="94">
        <v>7908</v>
      </c>
      <c r="AK30962" s="94">
        <v>9480</v>
      </c>
      <c r="AL30962" s="94">
        <v>3912</v>
      </c>
      <c r="AN30962" s="94">
        <v>153</v>
      </c>
      <c r="AO30962" s="94">
        <v>0</v>
      </c>
      <c r="AP30962" s="94">
        <v>14602</v>
      </c>
      <c r="AQ30962" s="94">
        <v>12</v>
      </c>
      <c r="AS30962" s="94">
        <v>107</v>
      </c>
      <c r="AU30962" s="94">
        <v>63</v>
      </c>
      <c r="AV30962" s="94">
        <v>9159</v>
      </c>
      <c r="AW30962" s="94">
        <v>1421</v>
      </c>
      <c r="AX30962" s="94">
        <v>3058</v>
      </c>
      <c r="AY30962" s="94">
        <v>886</v>
      </c>
      <c r="AZ30962" s="94">
        <v>12050</v>
      </c>
      <c r="BA30962" s="94">
        <v>2588</v>
      </c>
      <c r="BB30962" s="94">
        <v>5517</v>
      </c>
      <c r="BC30962" s="94">
        <v>1267</v>
      </c>
    </row>
    <row r="30963" spans="1:55">
      <c r="A30963" s="85" t="s">
        <v>156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418</v>
      </c>
      <c r="H30963" s="94">
        <v>34644</v>
      </c>
      <c r="I30963" s="94">
        <v>34464</v>
      </c>
      <c r="J30963" s="94">
        <v>34554</v>
      </c>
      <c r="K30963" s="94">
        <v>90</v>
      </c>
      <c r="O30963" s="94">
        <v>34464</v>
      </c>
      <c r="P30963" s="94">
        <v>34554</v>
      </c>
      <c r="Q30963" s="94">
        <v>90</v>
      </c>
      <c r="R30963" s="94">
        <v>7400</v>
      </c>
      <c r="S30963" s="94">
        <v>8682</v>
      </c>
      <c r="T30963" s="94">
        <v>3912</v>
      </c>
      <c r="V30963" s="94">
        <v>115</v>
      </c>
      <c r="W30963" s="94">
        <v>0</v>
      </c>
      <c r="X30963" s="94">
        <v>14433</v>
      </c>
      <c r="Y30963" s="94">
        <v>11</v>
      </c>
      <c r="AJ30963" s="94">
        <v>7400</v>
      </c>
      <c r="AK30963" s="94">
        <v>8682</v>
      </c>
      <c r="AL30963" s="94">
        <v>3912</v>
      </c>
      <c r="AN30963" s="94">
        <v>115</v>
      </c>
      <c r="AO30963" s="94">
        <v>0</v>
      </c>
      <c r="AP30963" s="94">
        <v>14433</v>
      </c>
      <c r="AQ30963" s="94">
        <v>11</v>
      </c>
      <c r="AS30963" s="94">
        <v>85</v>
      </c>
      <c r="AU30963" s="94">
        <v>5</v>
      </c>
      <c r="AV30963" s="94">
        <v>8861</v>
      </c>
      <c r="AW30963" s="94">
        <v>1377</v>
      </c>
      <c r="AX30963" s="94">
        <v>3017</v>
      </c>
      <c r="AY30963" s="94">
        <v>861</v>
      </c>
      <c r="AZ30963" s="94">
        <v>11495</v>
      </c>
      <c r="BA30963" s="94">
        <v>2418</v>
      </c>
      <c r="BB30963" s="94">
        <v>5219</v>
      </c>
      <c r="BC30963" s="94">
        <v>1245</v>
      </c>
    </row>
    <row r="30964" spans="1:55">
      <c r="A30964" s="85" t="s">
        <v>156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418</v>
      </c>
      <c r="H30964" s="94">
        <v>33745</v>
      </c>
      <c r="I30964" s="94">
        <v>33690</v>
      </c>
      <c r="J30964" s="94">
        <v>33697</v>
      </c>
      <c r="K30964" s="94">
        <v>6</v>
      </c>
      <c r="O30964" s="94">
        <v>33690</v>
      </c>
      <c r="P30964" s="94">
        <v>33697</v>
      </c>
      <c r="Q30964" s="94">
        <v>6</v>
      </c>
      <c r="R30964" s="94">
        <v>7096</v>
      </c>
      <c r="S30964" s="94">
        <v>8246</v>
      </c>
      <c r="T30964" s="94">
        <v>3912</v>
      </c>
      <c r="V30964" s="94">
        <v>115</v>
      </c>
      <c r="W30964" s="94">
        <v>0</v>
      </c>
      <c r="X30964" s="94">
        <v>14316</v>
      </c>
      <c r="Y30964" s="94">
        <v>12</v>
      </c>
      <c r="AJ30964" s="94">
        <v>7096</v>
      </c>
      <c r="AK30964" s="94">
        <v>8246</v>
      </c>
      <c r="AL30964" s="94">
        <v>3912</v>
      </c>
      <c r="AN30964" s="94">
        <v>115</v>
      </c>
      <c r="AO30964" s="94">
        <v>0</v>
      </c>
      <c r="AP30964" s="94">
        <v>14316</v>
      </c>
      <c r="AQ30964" s="94">
        <v>12</v>
      </c>
      <c r="AS30964" s="94">
        <v>3</v>
      </c>
      <c r="AU30964" s="94">
        <v>4</v>
      </c>
      <c r="AV30964" s="94">
        <v>8717</v>
      </c>
      <c r="AW30964" s="94">
        <v>1353</v>
      </c>
      <c r="AX30964" s="94">
        <v>2995</v>
      </c>
      <c r="AY30964" s="94">
        <v>864</v>
      </c>
      <c r="AZ30964" s="94">
        <v>11139</v>
      </c>
      <c r="BA30964" s="94">
        <v>2320</v>
      </c>
      <c r="BB30964" s="94">
        <v>5080</v>
      </c>
      <c r="BC30964" s="94">
        <v>1235</v>
      </c>
    </row>
    <row r="30965" spans="1:55">
      <c r="A30965" s="85" t="s">
        <v>156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418</v>
      </c>
      <c r="H30965" s="94">
        <v>33440</v>
      </c>
      <c r="I30965" s="94">
        <v>33348</v>
      </c>
      <c r="J30965" s="94">
        <v>33353</v>
      </c>
      <c r="K30965" s="94">
        <v>4</v>
      </c>
      <c r="O30965" s="94">
        <v>33348</v>
      </c>
      <c r="P30965" s="94">
        <v>33353</v>
      </c>
      <c r="Q30965" s="94">
        <v>4</v>
      </c>
      <c r="R30965" s="94">
        <v>7151</v>
      </c>
      <c r="S30965" s="94">
        <v>8284</v>
      </c>
      <c r="T30965" s="94">
        <v>3912</v>
      </c>
      <c r="V30965" s="94">
        <v>115</v>
      </c>
      <c r="W30965" s="94">
        <v>0</v>
      </c>
      <c r="X30965" s="94">
        <v>13878</v>
      </c>
      <c r="Y30965" s="94">
        <v>13</v>
      </c>
      <c r="AJ30965" s="94">
        <v>7151</v>
      </c>
      <c r="AK30965" s="94">
        <v>8284</v>
      </c>
      <c r="AL30965" s="94">
        <v>3912</v>
      </c>
      <c r="AN30965" s="94">
        <v>115</v>
      </c>
      <c r="AO30965" s="94">
        <v>0</v>
      </c>
      <c r="AP30965" s="94">
        <v>13878</v>
      </c>
      <c r="AQ30965" s="94">
        <v>13</v>
      </c>
      <c r="AS30965" s="94">
        <v>0</v>
      </c>
      <c r="AU30965" s="94">
        <v>4</v>
      </c>
      <c r="AV30965" s="94">
        <v>8672</v>
      </c>
      <c r="AW30965" s="94">
        <v>1340</v>
      </c>
      <c r="AX30965" s="94">
        <v>3027</v>
      </c>
      <c r="AY30965" s="94">
        <v>846</v>
      </c>
      <c r="AZ30965" s="94">
        <v>11006</v>
      </c>
      <c r="BA30965" s="94">
        <v>2282</v>
      </c>
      <c r="BB30965" s="94">
        <v>4992</v>
      </c>
      <c r="BC30965" s="94">
        <v>1188</v>
      </c>
    </row>
    <row r="30966" spans="1:55">
      <c r="A30966" s="85" t="s">
        <v>156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418</v>
      </c>
      <c r="H30966" s="94">
        <v>33483</v>
      </c>
      <c r="I30966" s="94">
        <v>33426</v>
      </c>
      <c r="J30966" s="94">
        <v>33431</v>
      </c>
      <c r="K30966" s="94">
        <v>4</v>
      </c>
      <c r="O30966" s="94">
        <v>33426</v>
      </c>
      <c r="P30966" s="94">
        <v>33431</v>
      </c>
      <c r="Q30966" s="94">
        <v>4</v>
      </c>
      <c r="R30966" s="94">
        <v>7417</v>
      </c>
      <c r="S30966" s="94">
        <v>8850</v>
      </c>
      <c r="T30966" s="94">
        <v>3913</v>
      </c>
      <c r="V30966" s="94">
        <v>115</v>
      </c>
      <c r="W30966" s="94">
        <v>0</v>
      </c>
      <c r="X30966" s="94">
        <v>13122</v>
      </c>
      <c r="Y30966" s="94">
        <v>13</v>
      </c>
      <c r="AJ30966" s="94">
        <v>7417</v>
      </c>
      <c r="AK30966" s="94">
        <v>8850</v>
      </c>
      <c r="AL30966" s="94">
        <v>3913</v>
      </c>
      <c r="AN30966" s="94">
        <v>115</v>
      </c>
      <c r="AO30966" s="94">
        <v>0</v>
      </c>
      <c r="AP30966" s="94">
        <v>13122</v>
      </c>
      <c r="AQ30966" s="94">
        <v>13</v>
      </c>
      <c r="AS30966" s="94">
        <v>0</v>
      </c>
      <c r="AU30966" s="94">
        <v>4</v>
      </c>
      <c r="AV30966" s="94">
        <v>8742</v>
      </c>
      <c r="AW30966" s="94">
        <v>1323</v>
      </c>
      <c r="AX30966" s="94">
        <v>3029</v>
      </c>
      <c r="AY30966" s="94">
        <v>828</v>
      </c>
      <c r="AZ30966" s="94">
        <v>11054</v>
      </c>
      <c r="BA30966" s="94">
        <v>2280</v>
      </c>
      <c r="BB30966" s="94">
        <v>4987</v>
      </c>
      <c r="BC30966" s="94">
        <v>1170</v>
      </c>
    </row>
    <row r="30967" spans="1:55">
      <c r="A30967" s="85" t="s">
        <v>156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418</v>
      </c>
      <c r="H30967" s="94">
        <v>34385</v>
      </c>
      <c r="I30967" s="94">
        <v>34367</v>
      </c>
      <c r="J30967" s="94">
        <v>34371</v>
      </c>
      <c r="K30967" s="94">
        <v>4</v>
      </c>
      <c r="O30967" s="94">
        <v>34367</v>
      </c>
      <c r="P30967" s="94">
        <v>34371</v>
      </c>
      <c r="Q30967" s="94">
        <v>4</v>
      </c>
      <c r="R30967" s="94">
        <v>7558</v>
      </c>
      <c r="S30967" s="94">
        <v>9381</v>
      </c>
      <c r="T30967" s="94">
        <v>3913</v>
      </c>
      <c r="V30967" s="94">
        <v>176</v>
      </c>
      <c r="W30967" s="94">
        <v>0</v>
      </c>
      <c r="X30967" s="94">
        <v>13337</v>
      </c>
      <c r="Y30967" s="94">
        <v>5</v>
      </c>
      <c r="AJ30967" s="94">
        <v>7558</v>
      </c>
      <c r="AK30967" s="94">
        <v>9381</v>
      </c>
      <c r="AL30967" s="94">
        <v>3913</v>
      </c>
      <c r="AN30967" s="94">
        <v>176</v>
      </c>
      <c r="AO30967" s="94">
        <v>0</v>
      </c>
      <c r="AP30967" s="94">
        <v>13337</v>
      </c>
      <c r="AQ30967" s="94">
        <v>5</v>
      </c>
      <c r="AS30967" s="94">
        <v>0</v>
      </c>
      <c r="AU30967" s="94">
        <v>4</v>
      </c>
      <c r="AV30967" s="94">
        <v>9029</v>
      </c>
      <c r="AW30967" s="94">
        <v>1417</v>
      </c>
      <c r="AX30967" s="94">
        <v>3020</v>
      </c>
      <c r="AY30967" s="94">
        <v>847</v>
      </c>
      <c r="AZ30967" s="94">
        <v>11391</v>
      </c>
      <c r="BA30967" s="94">
        <v>2324</v>
      </c>
      <c r="BB30967" s="94">
        <v>5107</v>
      </c>
      <c r="BC30967" s="94">
        <v>1197</v>
      </c>
    </row>
    <row r="30968" spans="1:55">
      <c r="A30968" s="85" t="s">
        <v>156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418</v>
      </c>
      <c r="H30968" s="94">
        <v>36615</v>
      </c>
      <c r="I30968" s="94">
        <v>36724</v>
      </c>
      <c r="J30968" s="94">
        <v>36728</v>
      </c>
      <c r="K30968" s="94">
        <v>4</v>
      </c>
      <c r="O30968" s="94">
        <v>36724</v>
      </c>
      <c r="P30968" s="94">
        <v>36728</v>
      </c>
      <c r="Q30968" s="94">
        <v>4</v>
      </c>
      <c r="R30968" s="94">
        <v>7505</v>
      </c>
      <c r="S30968" s="94">
        <v>11676</v>
      </c>
      <c r="T30968" s="94">
        <v>3913</v>
      </c>
      <c r="V30968" s="94">
        <v>154</v>
      </c>
      <c r="W30968" s="94">
        <v>0</v>
      </c>
      <c r="X30968" s="94">
        <v>13475</v>
      </c>
      <c r="Y30968" s="94">
        <v>5</v>
      </c>
      <c r="AJ30968" s="94">
        <v>7505</v>
      </c>
      <c r="AK30968" s="94">
        <v>11676</v>
      </c>
      <c r="AL30968" s="94">
        <v>3913</v>
      </c>
      <c r="AN30968" s="94">
        <v>154</v>
      </c>
      <c r="AO30968" s="94">
        <v>0</v>
      </c>
      <c r="AP30968" s="94">
        <v>13475</v>
      </c>
      <c r="AQ30968" s="94">
        <v>5</v>
      </c>
      <c r="AS30968" s="94">
        <v>0</v>
      </c>
      <c r="AU30968" s="94">
        <v>4</v>
      </c>
      <c r="AV30968" s="94">
        <v>9723</v>
      </c>
      <c r="AW30968" s="94">
        <v>1502</v>
      </c>
      <c r="AX30968" s="94">
        <v>3018</v>
      </c>
      <c r="AY30968" s="94">
        <v>894</v>
      </c>
      <c r="AZ30968" s="94">
        <v>12251</v>
      </c>
      <c r="BA30968" s="94">
        <v>2479</v>
      </c>
      <c r="BB30968" s="94">
        <v>5495</v>
      </c>
      <c r="BC30968" s="94">
        <v>1269</v>
      </c>
    </row>
    <row r="30969" spans="1:55">
      <c r="A30969" s="85" t="s">
        <v>156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418</v>
      </c>
      <c r="H30969" s="94">
        <v>40668</v>
      </c>
      <c r="I30969" s="94">
        <v>40431</v>
      </c>
      <c r="J30969" s="94">
        <v>40441</v>
      </c>
      <c r="K30969" s="94">
        <v>10</v>
      </c>
      <c r="O30969" s="94">
        <v>40431</v>
      </c>
      <c r="P30969" s="94">
        <v>40441</v>
      </c>
      <c r="Q30969" s="94">
        <v>10</v>
      </c>
      <c r="R30969" s="94">
        <v>8357</v>
      </c>
      <c r="S30969" s="94">
        <v>14315</v>
      </c>
      <c r="T30969" s="94">
        <v>3913</v>
      </c>
      <c r="V30969" s="94">
        <v>234</v>
      </c>
      <c r="W30969" s="94">
        <v>0</v>
      </c>
      <c r="X30969" s="94">
        <v>13618</v>
      </c>
      <c r="Y30969" s="94">
        <v>4</v>
      </c>
      <c r="AJ30969" s="94">
        <v>8357</v>
      </c>
      <c r="AK30969" s="94">
        <v>14315</v>
      </c>
      <c r="AL30969" s="94">
        <v>3913</v>
      </c>
      <c r="AN30969" s="94">
        <v>234</v>
      </c>
      <c r="AO30969" s="94">
        <v>0</v>
      </c>
      <c r="AP30969" s="94">
        <v>13618</v>
      </c>
      <c r="AQ30969" s="94">
        <v>4</v>
      </c>
      <c r="AS30969" s="94">
        <v>6</v>
      </c>
      <c r="AU30969" s="94">
        <v>4</v>
      </c>
      <c r="AV30969" s="94">
        <v>10675</v>
      </c>
      <c r="AW30969" s="94">
        <v>1673</v>
      </c>
      <c r="AX30969" s="94">
        <v>3083</v>
      </c>
      <c r="AY30969" s="94">
        <v>972</v>
      </c>
      <c r="AZ30969" s="94">
        <v>13591</v>
      </c>
      <c r="BA30969" s="94">
        <v>2796</v>
      </c>
      <c r="BB30969" s="94">
        <v>6158</v>
      </c>
      <c r="BC30969" s="94">
        <v>1379</v>
      </c>
    </row>
    <row r="30970" spans="1:55">
      <c r="A30970" s="85" t="s">
        <v>156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418</v>
      </c>
      <c r="H30970" s="94">
        <v>41717</v>
      </c>
      <c r="I30970" s="94">
        <v>41840</v>
      </c>
      <c r="J30970" s="94">
        <v>41856</v>
      </c>
      <c r="K30970" s="94">
        <v>16</v>
      </c>
      <c r="O30970" s="94">
        <v>41840</v>
      </c>
      <c r="P30970" s="94">
        <v>41856</v>
      </c>
      <c r="Q30970" s="94">
        <v>16</v>
      </c>
      <c r="R30970" s="94">
        <v>9230</v>
      </c>
      <c r="S30970" s="94">
        <v>15234</v>
      </c>
      <c r="T30970" s="94">
        <v>3914</v>
      </c>
      <c r="V30970" s="94">
        <v>235</v>
      </c>
      <c r="W30970" s="94">
        <v>0</v>
      </c>
      <c r="X30970" s="94">
        <v>13242</v>
      </c>
      <c r="Y30970" s="94">
        <v>2</v>
      </c>
      <c r="AJ30970" s="94">
        <v>9230</v>
      </c>
      <c r="AK30970" s="94">
        <v>15234</v>
      </c>
      <c r="AL30970" s="94">
        <v>3914</v>
      </c>
      <c r="AN30970" s="94">
        <v>235</v>
      </c>
      <c r="AO30970" s="94">
        <v>0</v>
      </c>
      <c r="AP30970" s="94">
        <v>13242</v>
      </c>
      <c r="AQ30970" s="94">
        <v>2</v>
      </c>
      <c r="AS30970" s="94">
        <v>12</v>
      </c>
      <c r="AU30970" s="94">
        <v>4</v>
      </c>
      <c r="AV30970" s="94">
        <v>10985</v>
      </c>
      <c r="AW30970" s="94">
        <v>1709</v>
      </c>
      <c r="AX30970" s="94">
        <v>3108</v>
      </c>
      <c r="AY30970" s="94">
        <v>988</v>
      </c>
      <c r="AZ30970" s="94">
        <v>14209</v>
      </c>
      <c r="BA30970" s="94">
        <v>2910</v>
      </c>
      <c r="BB30970" s="94">
        <v>6476</v>
      </c>
      <c r="BC30970" s="94">
        <v>1457</v>
      </c>
    </row>
    <row r="30971" spans="1:55">
      <c r="A30971" s="85" t="s">
        <v>156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418</v>
      </c>
      <c r="H30971" s="94">
        <v>41707</v>
      </c>
      <c r="I30971" s="94">
        <v>41429</v>
      </c>
      <c r="J30971" s="94">
        <v>41546</v>
      </c>
      <c r="K30971" s="94">
        <v>117</v>
      </c>
      <c r="O30971" s="94">
        <v>41429</v>
      </c>
      <c r="P30971" s="94">
        <v>41546</v>
      </c>
      <c r="Q30971" s="94">
        <v>117</v>
      </c>
      <c r="R30971" s="94">
        <v>8986</v>
      </c>
      <c r="S30971" s="94">
        <v>15386</v>
      </c>
      <c r="T30971" s="94">
        <v>3909</v>
      </c>
      <c r="V30971" s="94">
        <v>262</v>
      </c>
      <c r="W30971" s="94">
        <v>21</v>
      </c>
      <c r="X30971" s="94">
        <v>12980</v>
      </c>
      <c r="Y30971" s="94">
        <v>2</v>
      </c>
      <c r="AJ30971" s="94">
        <v>8986</v>
      </c>
      <c r="AK30971" s="94">
        <v>15386</v>
      </c>
      <c r="AL30971" s="94">
        <v>3909</v>
      </c>
      <c r="AN30971" s="94">
        <v>262</v>
      </c>
      <c r="AO30971" s="94">
        <v>21</v>
      </c>
      <c r="AP30971" s="94">
        <v>12980</v>
      </c>
      <c r="AQ30971" s="94">
        <v>2</v>
      </c>
      <c r="AS30971" s="94">
        <v>112</v>
      </c>
      <c r="AU30971" s="94">
        <v>5</v>
      </c>
      <c r="AV30971" s="94">
        <v>10831</v>
      </c>
      <c r="AW30971" s="94">
        <v>1674</v>
      </c>
      <c r="AX30971" s="94">
        <v>3139</v>
      </c>
      <c r="AY30971" s="94">
        <v>990</v>
      </c>
      <c r="AZ30971" s="94">
        <v>14137</v>
      </c>
      <c r="BA30971" s="94">
        <v>2853</v>
      </c>
      <c r="BB30971" s="94">
        <v>6409</v>
      </c>
      <c r="BC30971" s="94">
        <v>1405</v>
      </c>
    </row>
    <row r="30972" spans="1:55">
      <c r="A30972" s="85" t="s">
        <v>156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418</v>
      </c>
      <c r="H30972" s="94">
        <v>41276</v>
      </c>
      <c r="I30972" s="94">
        <v>41410</v>
      </c>
      <c r="J30972" s="94">
        <v>41697</v>
      </c>
      <c r="K30972" s="94">
        <v>286</v>
      </c>
      <c r="O30972" s="94">
        <v>41410</v>
      </c>
      <c r="P30972" s="94">
        <v>41697</v>
      </c>
      <c r="Q30972" s="94">
        <v>286</v>
      </c>
      <c r="R30972" s="94">
        <v>9009</v>
      </c>
      <c r="S30972" s="94">
        <v>15386</v>
      </c>
      <c r="T30972" s="94">
        <v>3905</v>
      </c>
      <c r="V30972" s="94">
        <v>262</v>
      </c>
      <c r="W30972" s="94">
        <v>75</v>
      </c>
      <c r="X30972" s="94">
        <v>13056</v>
      </c>
      <c r="Y30972" s="94">
        <v>4</v>
      </c>
      <c r="AJ30972" s="94">
        <v>9009</v>
      </c>
      <c r="AK30972" s="94">
        <v>15386</v>
      </c>
      <c r="AL30972" s="94">
        <v>3905</v>
      </c>
      <c r="AN30972" s="94">
        <v>262</v>
      </c>
      <c r="AO30972" s="94">
        <v>75</v>
      </c>
      <c r="AP30972" s="94">
        <v>13056</v>
      </c>
      <c r="AQ30972" s="94">
        <v>4</v>
      </c>
      <c r="AS30972" s="94">
        <v>154</v>
      </c>
      <c r="AU30972" s="94">
        <v>132</v>
      </c>
      <c r="AV30972" s="94">
        <v>10668</v>
      </c>
      <c r="AW30972" s="94">
        <v>1690</v>
      </c>
      <c r="AX30972" s="94">
        <v>3134</v>
      </c>
      <c r="AY30972" s="94">
        <v>995</v>
      </c>
      <c r="AZ30972" s="94">
        <v>14196</v>
      </c>
      <c r="BA30972" s="94">
        <v>2905</v>
      </c>
      <c r="BB30972" s="94">
        <v>6402</v>
      </c>
      <c r="BC30972" s="94">
        <v>1412</v>
      </c>
    </row>
    <row r="30973" spans="1:55">
      <c r="A30973" s="85" t="s">
        <v>156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418</v>
      </c>
      <c r="H30973" s="94">
        <v>41313</v>
      </c>
      <c r="I30973" s="94">
        <v>41327</v>
      </c>
      <c r="J30973" s="94">
        <v>41531</v>
      </c>
      <c r="K30973" s="94">
        <v>204</v>
      </c>
      <c r="O30973" s="94">
        <v>41327</v>
      </c>
      <c r="P30973" s="94">
        <v>41531</v>
      </c>
      <c r="Q30973" s="94">
        <v>204</v>
      </c>
      <c r="R30973" s="94">
        <v>8842</v>
      </c>
      <c r="S30973" s="94">
        <v>14904</v>
      </c>
      <c r="T30973" s="94">
        <v>3905</v>
      </c>
      <c r="V30973" s="94">
        <v>262</v>
      </c>
      <c r="W30973" s="94">
        <v>133</v>
      </c>
      <c r="X30973" s="94">
        <v>13481</v>
      </c>
      <c r="Y30973" s="94">
        <v>5</v>
      </c>
      <c r="AJ30973" s="94">
        <v>8842</v>
      </c>
      <c r="AK30973" s="94">
        <v>14904</v>
      </c>
      <c r="AL30973" s="94">
        <v>3905</v>
      </c>
      <c r="AN30973" s="94">
        <v>262</v>
      </c>
      <c r="AO30973" s="94">
        <v>133</v>
      </c>
      <c r="AP30973" s="94">
        <v>13481</v>
      </c>
      <c r="AQ30973" s="94">
        <v>5</v>
      </c>
      <c r="AS30973" s="94">
        <v>162</v>
      </c>
      <c r="AU30973" s="94">
        <v>42</v>
      </c>
      <c r="AV30973" s="94">
        <v>10501</v>
      </c>
      <c r="AW30973" s="94">
        <v>1667</v>
      </c>
      <c r="AX30973" s="94">
        <v>3146</v>
      </c>
      <c r="AY30973" s="94">
        <v>1009</v>
      </c>
      <c r="AZ30973" s="94">
        <v>14261</v>
      </c>
      <c r="BA30973" s="94">
        <v>2973</v>
      </c>
      <c r="BB30973" s="94">
        <v>6379</v>
      </c>
      <c r="BC30973" s="94">
        <v>1402</v>
      </c>
    </row>
    <row r="30974" spans="1:55">
      <c r="A30974" s="85" t="s">
        <v>156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418</v>
      </c>
      <c r="H30974" s="94">
        <v>40735</v>
      </c>
      <c r="I30974" s="94">
        <v>40771</v>
      </c>
      <c r="J30974" s="94">
        <v>41054</v>
      </c>
      <c r="K30974" s="94">
        <v>282</v>
      </c>
      <c r="O30974" s="94">
        <v>40771</v>
      </c>
      <c r="P30974" s="94">
        <v>41054</v>
      </c>
      <c r="Q30974" s="94">
        <v>282</v>
      </c>
      <c r="R30974" s="94">
        <v>8832</v>
      </c>
      <c r="S30974" s="94">
        <v>14784</v>
      </c>
      <c r="T30974" s="94">
        <v>3904</v>
      </c>
      <c r="V30974" s="94">
        <v>228</v>
      </c>
      <c r="W30974" s="94">
        <v>257</v>
      </c>
      <c r="X30974" s="94">
        <v>13044</v>
      </c>
      <c r="Y30974" s="94">
        <v>5</v>
      </c>
      <c r="AJ30974" s="94">
        <v>8832</v>
      </c>
      <c r="AK30974" s="94">
        <v>14784</v>
      </c>
      <c r="AL30974" s="94">
        <v>3904</v>
      </c>
      <c r="AN30974" s="94">
        <v>228</v>
      </c>
      <c r="AO30974" s="94">
        <v>257</v>
      </c>
      <c r="AP30974" s="94">
        <v>13044</v>
      </c>
      <c r="AQ30974" s="94">
        <v>5</v>
      </c>
      <c r="AS30974" s="94">
        <v>193</v>
      </c>
      <c r="AU30974" s="94">
        <v>89</v>
      </c>
      <c r="AV30974" s="94">
        <v>10303</v>
      </c>
      <c r="AW30974" s="94">
        <v>1598</v>
      </c>
      <c r="AX30974" s="94">
        <v>3136</v>
      </c>
      <c r="AY30974" s="94">
        <v>1021</v>
      </c>
      <c r="AZ30974" s="94">
        <v>14077</v>
      </c>
      <c r="BA30974" s="94">
        <v>2984</v>
      </c>
      <c r="BB30974" s="94">
        <v>6288</v>
      </c>
      <c r="BC30974" s="94">
        <v>1385</v>
      </c>
    </row>
    <row r="30975" spans="1:55">
      <c r="A30975" s="85" t="s">
        <v>156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418</v>
      </c>
      <c r="H30975" s="94">
        <v>39785</v>
      </c>
      <c r="I30975" s="94">
        <v>40032</v>
      </c>
      <c r="J30975" s="94">
        <v>40279</v>
      </c>
      <c r="K30975" s="94">
        <v>246</v>
      </c>
      <c r="O30975" s="94">
        <v>40032</v>
      </c>
      <c r="P30975" s="94">
        <v>40279</v>
      </c>
      <c r="Q30975" s="94">
        <v>246</v>
      </c>
      <c r="R30975" s="94">
        <v>8710</v>
      </c>
      <c r="S30975" s="94">
        <v>14639</v>
      </c>
      <c r="T30975" s="94">
        <v>3904</v>
      </c>
      <c r="V30975" s="94">
        <v>229</v>
      </c>
      <c r="W30975" s="94">
        <v>371</v>
      </c>
      <c r="X30975" s="94">
        <v>12422</v>
      </c>
      <c r="Y30975" s="94">
        <v>5</v>
      </c>
      <c r="AJ30975" s="94">
        <v>8710</v>
      </c>
      <c r="AK30975" s="94">
        <v>14639</v>
      </c>
      <c r="AL30975" s="94">
        <v>3904</v>
      </c>
      <c r="AN30975" s="94">
        <v>229</v>
      </c>
      <c r="AO30975" s="94">
        <v>371</v>
      </c>
      <c r="AP30975" s="94">
        <v>12422</v>
      </c>
      <c r="AQ30975" s="94">
        <v>5</v>
      </c>
      <c r="AS30975" s="94">
        <v>158</v>
      </c>
      <c r="AU30975" s="94">
        <v>88</v>
      </c>
      <c r="AV30975" s="94">
        <v>10102</v>
      </c>
      <c r="AW30975" s="94">
        <v>1556</v>
      </c>
      <c r="AX30975" s="94">
        <v>3072</v>
      </c>
      <c r="AY30975" s="94">
        <v>1016</v>
      </c>
      <c r="AZ30975" s="94">
        <v>13742</v>
      </c>
      <c r="BA30975" s="94">
        <v>2981</v>
      </c>
      <c r="BB30975" s="94">
        <v>6200</v>
      </c>
      <c r="BC30975" s="94">
        <v>1381</v>
      </c>
    </row>
    <row r="30976" spans="1:55">
      <c r="A30976" s="85" t="s">
        <v>156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418</v>
      </c>
      <c r="H30976" s="94">
        <v>39122</v>
      </c>
      <c r="I30976" s="94">
        <v>39541</v>
      </c>
      <c r="J30976" s="94">
        <v>39776</v>
      </c>
      <c r="K30976" s="94">
        <v>234</v>
      </c>
      <c r="O30976" s="94">
        <v>39541</v>
      </c>
      <c r="P30976" s="94">
        <v>39776</v>
      </c>
      <c r="Q30976" s="94">
        <v>234</v>
      </c>
      <c r="R30976" s="94">
        <v>8340</v>
      </c>
      <c r="S30976" s="94">
        <v>14168</v>
      </c>
      <c r="T30976" s="94">
        <v>3904</v>
      </c>
      <c r="V30976" s="94">
        <v>229</v>
      </c>
      <c r="W30976" s="94">
        <v>450</v>
      </c>
      <c r="X30976" s="94">
        <v>12680</v>
      </c>
      <c r="Y30976" s="94">
        <v>4</v>
      </c>
      <c r="AJ30976" s="94">
        <v>8340</v>
      </c>
      <c r="AK30976" s="94">
        <v>14168</v>
      </c>
      <c r="AL30976" s="94">
        <v>3904</v>
      </c>
      <c r="AN30976" s="94">
        <v>229</v>
      </c>
      <c r="AO30976" s="94">
        <v>450</v>
      </c>
      <c r="AP30976" s="94">
        <v>12680</v>
      </c>
      <c r="AQ30976" s="94">
        <v>4</v>
      </c>
      <c r="AS30976" s="94">
        <v>194</v>
      </c>
      <c r="AU30976" s="94">
        <v>40</v>
      </c>
      <c r="AV30976" s="94">
        <v>10043</v>
      </c>
      <c r="AW30976" s="94">
        <v>1522</v>
      </c>
      <c r="AX30976" s="94">
        <v>3028</v>
      </c>
      <c r="AY30976" s="94">
        <v>1027</v>
      </c>
      <c r="AZ30976" s="94">
        <v>13428</v>
      </c>
      <c r="BA30976" s="94">
        <v>2977</v>
      </c>
      <c r="BB30976" s="94">
        <v>6115</v>
      </c>
      <c r="BC30976" s="94">
        <v>1409</v>
      </c>
    </row>
    <row r="30977" spans="1:55">
      <c r="A30977" s="85" t="s">
        <v>156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418</v>
      </c>
      <c r="H30977" s="94">
        <v>38942</v>
      </c>
      <c r="I30977" s="94">
        <v>39229</v>
      </c>
      <c r="J30977" s="94">
        <v>39478</v>
      </c>
      <c r="K30977" s="94">
        <v>249</v>
      </c>
      <c r="O30977" s="94">
        <v>39229</v>
      </c>
      <c r="P30977" s="94">
        <v>39478</v>
      </c>
      <c r="Q30977" s="94">
        <v>249</v>
      </c>
      <c r="R30977" s="94">
        <v>7742</v>
      </c>
      <c r="S30977" s="94">
        <v>13985</v>
      </c>
      <c r="T30977" s="94">
        <v>3904</v>
      </c>
      <c r="V30977" s="94">
        <v>229</v>
      </c>
      <c r="W30977" s="94">
        <v>514</v>
      </c>
      <c r="X30977" s="94">
        <v>13101</v>
      </c>
      <c r="Y30977" s="94">
        <v>4</v>
      </c>
      <c r="AJ30977" s="94">
        <v>7742</v>
      </c>
      <c r="AK30977" s="94">
        <v>13985</v>
      </c>
      <c r="AL30977" s="94">
        <v>3904</v>
      </c>
      <c r="AN30977" s="94">
        <v>229</v>
      </c>
      <c r="AO30977" s="94">
        <v>514</v>
      </c>
      <c r="AP30977" s="94">
        <v>13101</v>
      </c>
      <c r="AQ30977" s="94">
        <v>4</v>
      </c>
      <c r="AS30977" s="94">
        <v>160</v>
      </c>
      <c r="AU30977" s="94">
        <v>89</v>
      </c>
      <c r="AV30977" s="94">
        <v>10034</v>
      </c>
      <c r="AW30977" s="94">
        <v>1491</v>
      </c>
      <c r="AX30977" s="94">
        <v>2976</v>
      </c>
      <c r="AY30977" s="94">
        <v>1020</v>
      </c>
      <c r="AZ30977" s="94">
        <v>13315</v>
      </c>
      <c r="BA30977" s="94">
        <v>2982</v>
      </c>
      <c r="BB30977" s="94">
        <v>6050</v>
      </c>
      <c r="BC30977" s="94">
        <v>1377</v>
      </c>
    </row>
    <row r="30978" spans="1:55">
      <c r="A30978" s="85" t="s">
        <v>156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418</v>
      </c>
      <c r="H30978" s="94">
        <v>38436</v>
      </c>
      <c r="I30978" s="94">
        <v>39022</v>
      </c>
      <c r="J30978" s="94">
        <v>39163</v>
      </c>
      <c r="K30978" s="94">
        <v>141</v>
      </c>
      <c r="O30978" s="94">
        <v>39022</v>
      </c>
      <c r="P30978" s="94">
        <v>39163</v>
      </c>
      <c r="Q30978" s="94">
        <v>141</v>
      </c>
      <c r="R30978" s="94">
        <v>7521</v>
      </c>
      <c r="S30978" s="94">
        <v>13763</v>
      </c>
      <c r="T30978" s="94">
        <v>3903</v>
      </c>
      <c r="V30978" s="94">
        <v>250</v>
      </c>
      <c r="W30978" s="94">
        <v>578</v>
      </c>
      <c r="X30978" s="94">
        <v>13143</v>
      </c>
      <c r="Y30978" s="94">
        <v>4</v>
      </c>
      <c r="AJ30978" s="94">
        <v>7521</v>
      </c>
      <c r="AK30978" s="94">
        <v>13763</v>
      </c>
      <c r="AL30978" s="94">
        <v>3903</v>
      </c>
      <c r="AN30978" s="94">
        <v>250</v>
      </c>
      <c r="AO30978" s="94">
        <v>578</v>
      </c>
      <c r="AP30978" s="94">
        <v>13143</v>
      </c>
      <c r="AQ30978" s="94">
        <v>4</v>
      </c>
      <c r="AS30978" s="94">
        <v>93</v>
      </c>
      <c r="AU30978" s="94">
        <v>47</v>
      </c>
      <c r="AV30978" s="94">
        <v>9951</v>
      </c>
      <c r="AW30978" s="94">
        <v>1466</v>
      </c>
      <c r="AX30978" s="94">
        <v>3012</v>
      </c>
      <c r="AY30978" s="94">
        <v>1020</v>
      </c>
      <c r="AZ30978" s="94">
        <v>13210</v>
      </c>
      <c r="BA30978" s="94">
        <v>2978</v>
      </c>
      <c r="BB30978" s="94">
        <v>6015</v>
      </c>
      <c r="BC30978" s="94">
        <v>1364</v>
      </c>
    </row>
    <row r="30979" spans="1:55">
      <c r="A30979" s="85" t="s">
        <v>156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418</v>
      </c>
      <c r="H30979" s="94">
        <v>38589</v>
      </c>
      <c r="I30979" s="94">
        <v>39268</v>
      </c>
      <c r="J30979" s="94">
        <v>39432</v>
      </c>
      <c r="K30979" s="94">
        <v>163</v>
      </c>
      <c r="O30979" s="94">
        <v>39268</v>
      </c>
      <c r="P30979" s="94">
        <v>39432</v>
      </c>
      <c r="Q30979" s="94">
        <v>163</v>
      </c>
      <c r="R30979" s="94">
        <v>8012</v>
      </c>
      <c r="S30979" s="94">
        <v>14823</v>
      </c>
      <c r="T30979" s="94">
        <v>3903</v>
      </c>
      <c r="V30979" s="94">
        <v>285</v>
      </c>
      <c r="W30979" s="94">
        <v>493</v>
      </c>
      <c r="X30979" s="94">
        <v>11909</v>
      </c>
      <c r="Y30979" s="94">
        <v>6</v>
      </c>
      <c r="AJ30979" s="94">
        <v>8012</v>
      </c>
      <c r="AK30979" s="94">
        <v>14823</v>
      </c>
      <c r="AL30979" s="94">
        <v>3903</v>
      </c>
      <c r="AN30979" s="94">
        <v>285</v>
      </c>
      <c r="AO30979" s="94">
        <v>493</v>
      </c>
      <c r="AP30979" s="94">
        <v>11909</v>
      </c>
      <c r="AQ30979" s="94">
        <v>6</v>
      </c>
      <c r="AS30979" s="94">
        <v>91</v>
      </c>
      <c r="AU30979" s="94">
        <v>73</v>
      </c>
      <c r="AV30979" s="94">
        <v>9903</v>
      </c>
      <c r="AW30979" s="94">
        <v>1493</v>
      </c>
      <c r="AX30979" s="94">
        <v>3002</v>
      </c>
      <c r="AY30979" s="94">
        <v>1054</v>
      </c>
      <c r="AZ30979" s="94">
        <v>13351</v>
      </c>
      <c r="BA30979" s="94">
        <v>2957</v>
      </c>
      <c r="BB30979" s="94">
        <v>6117</v>
      </c>
      <c r="BC30979" s="94">
        <v>1377</v>
      </c>
    </row>
    <row r="30980" spans="1:55">
      <c r="A30980" s="85" t="s">
        <v>156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418</v>
      </c>
      <c r="H30980" s="94">
        <v>39406</v>
      </c>
      <c r="I30980" s="94">
        <v>40179</v>
      </c>
      <c r="J30980" s="94">
        <v>40333</v>
      </c>
      <c r="K30980" s="94">
        <v>153</v>
      </c>
      <c r="O30980" s="94">
        <v>40179</v>
      </c>
      <c r="P30980" s="94">
        <v>40333</v>
      </c>
      <c r="Q30980" s="94">
        <v>153</v>
      </c>
      <c r="R30980" s="94">
        <v>8462</v>
      </c>
      <c r="S30980" s="94">
        <v>15291</v>
      </c>
      <c r="T30980" s="94">
        <v>3911</v>
      </c>
      <c r="V30980" s="94">
        <v>262</v>
      </c>
      <c r="W30980" s="94">
        <v>200</v>
      </c>
      <c r="X30980" s="94">
        <v>12204</v>
      </c>
      <c r="Y30980" s="94">
        <v>3</v>
      </c>
      <c r="AJ30980" s="94">
        <v>8462</v>
      </c>
      <c r="AK30980" s="94">
        <v>15291</v>
      </c>
      <c r="AL30980" s="94">
        <v>3911</v>
      </c>
      <c r="AN30980" s="94">
        <v>262</v>
      </c>
      <c r="AO30980" s="94">
        <v>200</v>
      </c>
      <c r="AP30980" s="94">
        <v>12204</v>
      </c>
      <c r="AQ30980" s="94">
        <v>3</v>
      </c>
      <c r="AS30980" s="94">
        <v>73</v>
      </c>
      <c r="AU30980" s="94">
        <v>80</v>
      </c>
      <c r="AV30980" s="94">
        <v>10140</v>
      </c>
      <c r="AW30980" s="94">
        <v>1568</v>
      </c>
      <c r="AX30980" s="94">
        <v>2952</v>
      </c>
      <c r="AY30980" s="94">
        <v>1068</v>
      </c>
      <c r="AZ30980" s="94">
        <v>13737</v>
      </c>
      <c r="BA30980" s="94">
        <v>2956</v>
      </c>
      <c r="BB30980" s="94">
        <v>6303</v>
      </c>
      <c r="BC30980" s="94">
        <v>1415</v>
      </c>
    </row>
    <row r="30981" spans="1:55">
      <c r="A30981" s="85" t="s">
        <v>156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418</v>
      </c>
      <c r="H30981" s="94">
        <v>40522</v>
      </c>
      <c r="I30981" s="94">
        <v>40849</v>
      </c>
      <c r="J30981" s="94">
        <v>41112</v>
      </c>
      <c r="K30981" s="94">
        <v>262</v>
      </c>
      <c r="O30981" s="94">
        <v>40849</v>
      </c>
      <c r="P30981" s="94">
        <v>41112</v>
      </c>
      <c r="Q30981" s="94">
        <v>262</v>
      </c>
      <c r="R30981" s="94">
        <v>8701</v>
      </c>
      <c r="S30981" s="94">
        <v>15383</v>
      </c>
      <c r="T30981" s="94">
        <v>3914</v>
      </c>
      <c r="V30981" s="94">
        <v>221</v>
      </c>
      <c r="W30981" s="94">
        <v>0</v>
      </c>
      <c r="X30981" s="94">
        <v>12888</v>
      </c>
      <c r="Y30981" s="94">
        <v>5</v>
      </c>
      <c r="AJ30981" s="94">
        <v>8701</v>
      </c>
      <c r="AK30981" s="94">
        <v>15383</v>
      </c>
      <c r="AL30981" s="94">
        <v>3914</v>
      </c>
      <c r="AN30981" s="94">
        <v>221</v>
      </c>
      <c r="AO30981" s="94">
        <v>0</v>
      </c>
      <c r="AP30981" s="94">
        <v>12888</v>
      </c>
      <c r="AQ30981" s="94">
        <v>5</v>
      </c>
      <c r="AS30981" s="94">
        <v>185</v>
      </c>
      <c r="AU30981" s="94">
        <v>77</v>
      </c>
      <c r="AV30981" s="94">
        <v>10291</v>
      </c>
      <c r="AW30981" s="94">
        <v>1639</v>
      </c>
      <c r="AX30981" s="94">
        <v>3053</v>
      </c>
      <c r="AY30981" s="94">
        <v>1063</v>
      </c>
      <c r="AZ30981" s="94">
        <v>13876</v>
      </c>
      <c r="BA30981" s="94">
        <v>3065</v>
      </c>
      <c r="BB30981" s="94">
        <v>6466</v>
      </c>
      <c r="BC30981" s="94">
        <v>1406</v>
      </c>
    </row>
    <row r="30982" spans="1:55">
      <c r="A30982" s="85" t="s">
        <v>156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418</v>
      </c>
      <c r="H30982" s="94">
        <v>39747</v>
      </c>
      <c r="I30982" s="94">
        <v>40122</v>
      </c>
      <c r="J30982" s="94">
        <v>40342</v>
      </c>
      <c r="K30982" s="94">
        <v>219</v>
      </c>
      <c r="O30982" s="94">
        <v>40122</v>
      </c>
      <c r="P30982" s="94">
        <v>40342</v>
      </c>
      <c r="Q30982" s="94">
        <v>219</v>
      </c>
      <c r="R30982" s="94">
        <v>9172</v>
      </c>
      <c r="S30982" s="94">
        <v>15672</v>
      </c>
      <c r="T30982" s="94">
        <v>3914</v>
      </c>
      <c r="V30982" s="94">
        <v>249</v>
      </c>
      <c r="W30982" s="94">
        <v>0</v>
      </c>
      <c r="X30982" s="94">
        <v>11330</v>
      </c>
      <c r="Y30982" s="94">
        <v>4</v>
      </c>
      <c r="AJ30982" s="94">
        <v>9172</v>
      </c>
      <c r="AK30982" s="94">
        <v>15672</v>
      </c>
      <c r="AL30982" s="94">
        <v>3914</v>
      </c>
      <c r="AN30982" s="94">
        <v>249</v>
      </c>
      <c r="AO30982" s="94">
        <v>0</v>
      </c>
      <c r="AP30982" s="94">
        <v>11330</v>
      </c>
      <c r="AQ30982" s="94">
        <v>4</v>
      </c>
      <c r="AS30982" s="94">
        <v>215</v>
      </c>
      <c r="AU30982" s="94">
        <v>4</v>
      </c>
      <c r="AV30982" s="94">
        <v>10101</v>
      </c>
      <c r="AW30982" s="94">
        <v>1610</v>
      </c>
      <c r="AX30982" s="94">
        <v>3035</v>
      </c>
      <c r="AY30982" s="94">
        <v>1067</v>
      </c>
      <c r="AZ30982" s="94">
        <v>13499</v>
      </c>
      <c r="BA30982" s="94">
        <v>3043</v>
      </c>
      <c r="BB30982" s="94">
        <v>6360</v>
      </c>
      <c r="BC30982" s="94">
        <v>1429</v>
      </c>
    </row>
    <row r="30983" spans="1:55">
      <c r="A30983" s="85" t="s">
        <v>156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418</v>
      </c>
      <c r="H30983" s="94">
        <v>38728</v>
      </c>
      <c r="I30983" s="94">
        <v>39277</v>
      </c>
      <c r="J30983" s="94">
        <v>39458</v>
      </c>
      <c r="K30983" s="94">
        <v>181</v>
      </c>
      <c r="O30983" s="94">
        <v>39277</v>
      </c>
      <c r="P30983" s="94">
        <v>39458</v>
      </c>
      <c r="Q30983" s="94">
        <v>181</v>
      </c>
      <c r="R30983" s="94">
        <v>9818</v>
      </c>
      <c r="S30983" s="94">
        <v>15832</v>
      </c>
      <c r="T30983" s="94">
        <v>3915</v>
      </c>
      <c r="V30983" s="94">
        <v>219</v>
      </c>
      <c r="W30983" s="94">
        <v>0</v>
      </c>
      <c r="X30983" s="94">
        <v>9669</v>
      </c>
      <c r="Y30983" s="94">
        <v>5</v>
      </c>
      <c r="AJ30983" s="94">
        <v>9818</v>
      </c>
      <c r="AK30983" s="94">
        <v>15832</v>
      </c>
      <c r="AL30983" s="94">
        <v>3915</v>
      </c>
      <c r="AN30983" s="94">
        <v>219</v>
      </c>
      <c r="AO30983" s="94">
        <v>0</v>
      </c>
      <c r="AP30983" s="94">
        <v>9669</v>
      </c>
      <c r="AQ30983" s="94">
        <v>5</v>
      </c>
      <c r="AS30983" s="94">
        <v>190</v>
      </c>
      <c r="AU30983" s="94">
        <v>-9</v>
      </c>
      <c r="AV30983" s="94">
        <v>9948</v>
      </c>
      <c r="AW30983" s="94">
        <v>1560</v>
      </c>
      <c r="AX30983" s="94">
        <v>2953</v>
      </c>
      <c r="AY30983" s="94">
        <v>1047</v>
      </c>
      <c r="AZ30983" s="94">
        <v>13133</v>
      </c>
      <c r="BA30983" s="94">
        <v>2977</v>
      </c>
      <c r="BB30983" s="94">
        <v>6196</v>
      </c>
      <c r="BC30983" s="94">
        <v>1490</v>
      </c>
    </row>
    <row r="30984" spans="1:55">
      <c r="A30984" s="85" t="s">
        <v>156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418</v>
      </c>
      <c r="H30984" s="94">
        <v>37963</v>
      </c>
      <c r="I30984" s="94">
        <v>38019</v>
      </c>
      <c r="J30984" s="94">
        <v>38115</v>
      </c>
      <c r="K30984" s="94">
        <v>95</v>
      </c>
      <c r="O30984" s="94">
        <v>38019</v>
      </c>
      <c r="P30984" s="94">
        <v>38115</v>
      </c>
      <c r="Q30984" s="94">
        <v>95</v>
      </c>
      <c r="R30984" s="94">
        <v>9573</v>
      </c>
      <c r="S30984" s="94">
        <v>14753</v>
      </c>
      <c r="T30984" s="94">
        <v>3915</v>
      </c>
      <c r="V30984" s="94">
        <v>193</v>
      </c>
      <c r="W30984" s="94">
        <v>0</v>
      </c>
      <c r="X30984" s="94">
        <v>9678</v>
      </c>
      <c r="Y30984" s="94">
        <v>3</v>
      </c>
      <c r="AJ30984" s="94">
        <v>9573</v>
      </c>
      <c r="AK30984" s="94">
        <v>14753</v>
      </c>
      <c r="AL30984" s="94">
        <v>3915</v>
      </c>
      <c r="AN30984" s="94">
        <v>193</v>
      </c>
      <c r="AO30984" s="94">
        <v>0</v>
      </c>
      <c r="AP30984" s="94">
        <v>9678</v>
      </c>
      <c r="AQ30984" s="94">
        <v>3</v>
      </c>
      <c r="AS30984" s="94">
        <v>112</v>
      </c>
      <c r="AU30984" s="94">
        <v>-17</v>
      </c>
      <c r="AV30984" s="94">
        <v>9694</v>
      </c>
      <c r="AW30984" s="94">
        <v>1532</v>
      </c>
      <c r="AX30984" s="94">
        <v>2943</v>
      </c>
      <c r="AY30984" s="94">
        <v>1006</v>
      </c>
      <c r="AZ30984" s="94">
        <v>12605</v>
      </c>
      <c r="BA30984" s="94">
        <v>2897</v>
      </c>
      <c r="BB30984" s="94">
        <v>5932</v>
      </c>
      <c r="BC30984" s="94">
        <v>1454</v>
      </c>
    </row>
    <row r="30985" spans="1:55">
      <c r="A30985" s="85" t="s">
        <v>156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418</v>
      </c>
      <c r="H30985" s="94">
        <v>36264</v>
      </c>
      <c r="I30985" s="94">
        <v>36314</v>
      </c>
      <c r="J30985" s="94">
        <v>36500</v>
      </c>
      <c r="K30985" s="94">
        <v>185</v>
      </c>
      <c r="O30985" s="94">
        <v>36314</v>
      </c>
      <c r="P30985" s="94">
        <v>36500</v>
      </c>
      <c r="Q30985" s="94">
        <v>185</v>
      </c>
      <c r="R30985" s="94">
        <v>9073</v>
      </c>
      <c r="S30985" s="94">
        <v>13761</v>
      </c>
      <c r="T30985" s="94">
        <v>3915</v>
      </c>
      <c r="V30985" s="94">
        <v>158</v>
      </c>
      <c r="W30985" s="94">
        <v>0</v>
      </c>
      <c r="X30985" s="94">
        <v>9586</v>
      </c>
      <c r="Y30985" s="94">
        <v>7</v>
      </c>
      <c r="AJ30985" s="94">
        <v>9073</v>
      </c>
      <c r="AK30985" s="94">
        <v>13761</v>
      </c>
      <c r="AL30985" s="94">
        <v>3915</v>
      </c>
      <c r="AN30985" s="94">
        <v>158</v>
      </c>
      <c r="AO30985" s="94">
        <v>0</v>
      </c>
      <c r="AP30985" s="94">
        <v>9586</v>
      </c>
      <c r="AQ30985" s="94">
        <v>7</v>
      </c>
      <c r="AS30985" s="94">
        <v>130</v>
      </c>
      <c r="AU30985" s="94">
        <v>55</v>
      </c>
      <c r="AV30985" s="94">
        <v>9315</v>
      </c>
      <c r="AW30985" s="94">
        <v>1451</v>
      </c>
      <c r="AX30985" s="94">
        <v>2914</v>
      </c>
      <c r="AY30985" s="94">
        <v>984</v>
      </c>
      <c r="AZ30985" s="94">
        <v>11876</v>
      </c>
      <c r="BA30985" s="94">
        <v>2851</v>
      </c>
      <c r="BB30985" s="94">
        <v>5564</v>
      </c>
      <c r="BC30985" s="94">
        <v>1406</v>
      </c>
    </row>
    <row r="30986" spans="1:55">
      <c r="A30986" s="85" t="s">
        <v>156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418</v>
      </c>
      <c r="H30986" s="94">
        <v>34449</v>
      </c>
      <c r="I30986" s="94">
        <v>34476</v>
      </c>
      <c r="J30986" s="94">
        <v>34616</v>
      </c>
      <c r="K30986" s="94">
        <v>139</v>
      </c>
      <c r="O30986" s="94">
        <v>34476</v>
      </c>
      <c r="P30986" s="94">
        <v>34616</v>
      </c>
      <c r="Q30986" s="94">
        <v>139</v>
      </c>
      <c r="R30986" s="94">
        <v>9300</v>
      </c>
      <c r="S30986" s="94">
        <v>11471</v>
      </c>
      <c r="T30986" s="94">
        <v>3914</v>
      </c>
      <c r="V30986" s="94">
        <v>158</v>
      </c>
      <c r="W30986" s="94">
        <v>0</v>
      </c>
      <c r="X30986" s="94">
        <v>9766</v>
      </c>
      <c r="Y30986" s="94">
        <v>6</v>
      </c>
      <c r="AJ30986" s="94">
        <v>9300</v>
      </c>
      <c r="AK30986" s="94">
        <v>11471</v>
      </c>
      <c r="AL30986" s="94">
        <v>3914</v>
      </c>
      <c r="AN30986" s="94">
        <v>158</v>
      </c>
      <c r="AO30986" s="94">
        <v>0</v>
      </c>
      <c r="AP30986" s="94">
        <v>9766</v>
      </c>
      <c r="AQ30986" s="94">
        <v>6</v>
      </c>
      <c r="AS30986" s="94">
        <v>133</v>
      </c>
      <c r="AU30986" s="94">
        <v>6</v>
      </c>
      <c r="AV30986" s="94">
        <v>8924</v>
      </c>
      <c r="AW30986" s="94">
        <v>1357</v>
      </c>
      <c r="AX30986" s="94">
        <v>2962</v>
      </c>
      <c r="AY30986" s="94">
        <v>908</v>
      </c>
      <c r="AZ30986" s="94">
        <v>11131</v>
      </c>
      <c r="BA30986" s="94">
        <v>2746</v>
      </c>
      <c r="BB30986" s="94">
        <v>5200</v>
      </c>
      <c r="BC30986" s="94">
        <v>1299</v>
      </c>
    </row>
    <row r="30987" spans="1:55">
      <c r="A30987" s="85" t="s">
        <v>156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418</v>
      </c>
      <c r="H30987" s="94">
        <v>32883</v>
      </c>
      <c r="I30987" s="94">
        <v>32858</v>
      </c>
      <c r="J30987" s="94">
        <v>33388</v>
      </c>
      <c r="K30987" s="94">
        <v>530</v>
      </c>
      <c r="O30987" s="94">
        <v>32858</v>
      </c>
      <c r="P30987" s="94">
        <v>33388</v>
      </c>
      <c r="Q30987" s="94">
        <v>530</v>
      </c>
      <c r="R30987" s="94">
        <v>8815</v>
      </c>
      <c r="S30987" s="94">
        <v>10279</v>
      </c>
      <c r="T30987" s="94">
        <v>3914</v>
      </c>
      <c r="V30987" s="94">
        <v>154</v>
      </c>
      <c r="W30987" s="94">
        <v>0</v>
      </c>
      <c r="X30987" s="94">
        <v>10221</v>
      </c>
      <c r="Y30987" s="94">
        <v>5</v>
      </c>
      <c r="AJ30987" s="94">
        <v>8815</v>
      </c>
      <c r="AK30987" s="94">
        <v>10279</v>
      </c>
      <c r="AL30987" s="94">
        <v>3914</v>
      </c>
      <c r="AN30987" s="94">
        <v>154</v>
      </c>
      <c r="AO30987" s="94">
        <v>0</v>
      </c>
      <c r="AP30987" s="94">
        <v>10221</v>
      </c>
      <c r="AQ30987" s="94">
        <v>5</v>
      </c>
      <c r="AS30987" s="94">
        <v>357</v>
      </c>
      <c r="AU30987" s="94">
        <v>173</v>
      </c>
      <c r="AV30987" s="94">
        <v>8567</v>
      </c>
      <c r="AW30987" s="94">
        <v>1296</v>
      </c>
      <c r="AX30987" s="94">
        <v>2939</v>
      </c>
      <c r="AY30987" s="94">
        <v>895</v>
      </c>
      <c r="AZ30987" s="94">
        <v>10518</v>
      </c>
      <c r="BA30987" s="94">
        <v>2512</v>
      </c>
      <c r="BB30987" s="94">
        <v>4888</v>
      </c>
      <c r="BC30987" s="94">
        <v>1282</v>
      </c>
    </row>
    <row r="30988" spans="1:55">
      <c r="A30988" s="85" t="s">
        <v>156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418</v>
      </c>
      <c r="H30988" s="94">
        <v>31715</v>
      </c>
      <c r="I30988" s="94">
        <v>31810</v>
      </c>
      <c r="J30988" s="94">
        <v>32073</v>
      </c>
      <c r="K30988" s="94">
        <v>262</v>
      </c>
      <c r="O30988" s="94">
        <v>31810</v>
      </c>
      <c r="P30988" s="94">
        <v>32073</v>
      </c>
      <c r="Q30988" s="94">
        <v>262</v>
      </c>
      <c r="R30988" s="94">
        <v>7639</v>
      </c>
      <c r="S30988" s="94">
        <v>9740</v>
      </c>
      <c r="T30988" s="94">
        <v>3914</v>
      </c>
      <c r="V30988" s="94">
        <v>169</v>
      </c>
      <c r="W30988" s="94">
        <v>0</v>
      </c>
      <c r="X30988" s="94">
        <v>10608</v>
      </c>
      <c r="Y30988" s="94">
        <v>2</v>
      </c>
      <c r="AJ30988" s="94">
        <v>7639</v>
      </c>
      <c r="AK30988" s="94">
        <v>9740</v>
      </c>
      <c r="AL30988" s="94">
        <v>3914</v>
      </c>
      <c r="AN30988" s="94">
        <v>169</v>
      </c>
      <c r="AO30988" s="94">
        <v>0</v>
      </c>
      <c r="AP30988" s="94">
        <v>10608</v>
      </c>
      <c r="AQ30988" s="94">
        <v>2</v>
      </c>
      <c r="AS30988" s="94">
        <v>258</v>
      </c>
      <c r="AU30988" s="94">
        <v>4</v>
      </c>
      <c r="AV30988" s="94">
        <v>8367</v>
      </c>
      <c r="AW30988" s="94">
        <v>1268</v>
      </c>
      <c r="AX30988" s="94">
        <v>2958</v>
      </c>
      <c r="AY30988" s="94">
        <v>875</v>
      </c>
      <c r="AZ30988" s="94">
        <v>10091</v>
      </c>
      <c r="BA30988" s="94">
        <v>2355</v>
      </c>
      <c r="BB30988" s="94">
        <v>4689</v>
      </c>
      <c r="BC30988" s="94">
        <v>1230</v>
      </c>
    </row>
    <row r="30989" spans="1:55">
      <c r="A30989" s="85" t="s">
        <v>156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418</v>
      </c>
      <c r="H30989" s="94">
        <v>31440</v>
      </c>
      <c r="I30989" s="94">
        <v>31222</v>
      </c>
      <c r="J30989" s="94">
        <v>31391</v>
      </c>
      <c r="K30989" s="94">
        <v>168</v>
      </c>
      <c r="O30989" s="94">
        <v>31222</v>
      </c>
      <c r="P30989" s="94">
        <v>31391</v>
      </c>
      <c r="Q30989" s="94">
        <v>168</v>
      </c>
      <c r="R30989" s="94">
        <v>6771</v>
      </c>
      <c r="S30989" s="94">
        <v>9142</v>
      </c>
      <c r="T30989" s="94">
        <v>3914</v>
      </c>
      <c r="V30989" s="94">
        <v>153</v>
      </c>
      <c r="W30989" s="94">
        <v>0</v>
      </c>
      <c r="X30989" s="94">
        <v>11408</v>
      </c>
      <c r="Y30989" s="94">
        <v>2</v>
      </c>
      <c r="AJ30989" s="94">
        <v>6771</v>
      </c>
      <c r="AK30989" s="94">
        <v>9142</v>
      </c>
      <c r="AL30989" s="94">
        <v>3914</v>
      </c>
      <c r="AN30989" s="94">
        <v>153</v>
      </c>
      <c r="AO30989" s="94">
        <v>0</v>
      </c>
      <c r="AP30989" s="94">
        <v>11408</v>
      </c>
      <c r="AQ30989" s="94">
        <v>2</v>
      </c>
      <c r="AS30989" s="94">
        <v>164</v>
      </c>
      <c r="AU30989" s="94">
        <v>4</v>
      </c>
      <c r="AV30989" s="94">
        <v>8227</v>
      </c>
      <c r="AW30989" s="94">
        <v>1219</v>
      </c>
      <c r="AX30989" s="94">
        <v>2961</v>
      </c>
      <c r="AY30989" s="94">
        <v>878</v>
      </c>
      <c r="AZ30989" s="94">
        <v>9838</v>
      </c>
      <c r="BA30989" s="94">
        <v>2287</v>
      </c>
      <c r="BB30989" s="94">
        <v>4568</v>
      </c>
      <c r="BC30989" s="94">
        <v>1253</v>
      </c>
    </row>
    <row r="30990" spans="1:55">
      <c r="A30990" s="85" t="s">
        <v>156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418</v>
      </c>
      <c r="H30990" s="94">
        <v>31720</v>
      </c>
      <c r="I30990" s="94">
        <v>31134</v>
      </c>
      <c r="J30990" s="94">
        <v>31290</v>
      </c>
      <c r="K30990" s="94">
        <v>155</v>
      </c>
      <c r="O30990" s="94">
        <v>31134</v>
      </c>
      <c r="P30990" s="94">
        <v>31290</v>
      </c>
      <c r="Q30990" s="94">
        <v>155</v>
      </c>
      <c r="R30990" s="94">
        <v>6366</v>
      </c>
      <c r="S30990" s="94">
        <v>8550</v>
      </c>
      <c r="T30990" s="94">
        <v>3914</v>
      </c>
      <c r="V30990" s="94">
        <v>153</v>
      </c>
      <c r="W30990" s="94">
        <v>0</v>
      </c>
      <c r="X30990" s="94">
        <v>12302</v>
      </c>
      <c r="Y30990" s="94">
        <v>5</v>
      </c>
      <c r="AJ30990" s="94">
        <v>6366</v>
      </c>
      <c r="AK30990" s="94">
        <v>8550</v>
      </c>
      <c r="AL30990" s="94">
        <v>3914</v>
      </c>
      <c r="AN30990" s="94">
        <v>153</v>
      </c>
      <c r="AO30990" s="94">
        <v>0</v>
      </c>
      <c r="AP30990" s="94">
        <v>12302</v>
      </c>
      <c r="AQ30990" s="94">
        <v>5</v>
      </c>
      <c r="AS30990" s="94">
        <v>151</v>
      </c>
      <c r="AU30990" s="94">
        <v>4</v>
      </c>
      <c r="AV30990" s="94">
        <v>8118</v>
      </c>
      <c r="AW30990" s="94">
        <v>1225</v>
      </c>
      <c r="AX30990" s="94">
        <v>2972</v>
      </c>
      <c r="AY30990" s="94">
        <v>887</v>
      </c>
      <c r="AZ30990" s="94">
        <v>9921</v>
      </c>
      <c r="BA30990" s="94">
        <v>2243</v>
      </c>
      <c r="BB30990" s="94">
        <v>4501</v>
      </c>
      <c r="BC30990" s="94">
        <v>1263</v>
      </c>
    </row>
    <row r="30991" spans="1:55">
      <c r="A30991" s="85" t="s">
        <v>156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418</v>
      </c>
      <c r="H30991" s="94">
        <v>32072</v>
      </c>
      <c r="I30991" s="94">
        <v>31618</v>
      </c>
      <c r="J30991" s="94">
        <v>31794</v>
      </c>
      <c r="K30991" s="94">
        <v>176</v>
      </c>
      <c r="O30991" s="94">
        <v>31618</v>
      </c>
      <c r="P30991" s="94">
        <v>31794</v>
      </c>
      <c r="Q30991" s="94">
        <v>176</v>
      </c>
      <c r="R30991" s="94">
        <v>6184</v>
      </c>
      <c r="S30991" s="94">
        <v>8542</v>
      </c>
      <c r="T30991" s="94">
        <v>3914</v>
      </c>
      <c r="V30991" s="94">
        <v>174</v>
      </c>
      <c r="W30991" s="94">
        <v>0</v>
      </c>
      <c r="X30991" s="94">
        <v>12975</v>
      </c>
      <c r="Y30991" s="94">
        <v>6</v>
      </c>
      <c r="AJ30991" s="94">
        <v>6184</v>
      </c>
      <c r="AK30991" s="94">
        <v>8542</v>
      </c>
      <c r="AL30991" s="94">
        <v>3914</v>
      </c>
      <c r="AN30991" s="94">
        <v>174</v>
      </c>
      <c r="AO30991" s="94">
        <v>0</v>
      </c>
      <c r="AP30991" s="94">
        <v>12975</v>
      </c>
      <c r="AQ30991" s="94">
        <v>6</v>
      </c>
      <c r="AS30991" s="94">
        <v>132</v>
      </c>
      <c r="AU30991" s="94">
        <v>44</v>
      </c>
      <c r="AV30991" s="94">
        <v>8172</v>
      </c>
      <c r="AW30991" s="94">
        <v>1224</v>
      </c>
      <c r="AX30991" s="94">
        <v>3023</v>
      </c>
      <c r="AY30991" s="94">
        <v>900</v>
      </c>
      <c r="AZ30991" s="94">
        <v>10224</v>
      </c>
      <c r="BA30991" s="94">
        <v>2234</v>
      </c>
      <c r="BB30991" s="94">
        <v>4547</v>
      </c>
      <c r="BC30991" s="94">
        <v>1272</v>
      </c>
    </row>
    <row r="30992" spans="1:55">
      <c r="A30992" s="85" t="s">
        <v>156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418</v>
      </c>
      <c r="H30992" s="94">
        <v>32458</v>
      </c>
      <c r="I30992" s="94">
        <v>32929</v>
      </c>
      <c r="J30992" s="94">
        <v>33210</v>
      </c>
      <c r="K30992" s="94">
        <v>281</v>
      </c>
      <c r="O30992" s="94">
        <v>32929</v>
      </c>
      <c r="P30992" s="94">
        <v>33210</v>
      </c>
      <c r="Q30992" s="94">
        <v>281</v>
      </c>
      <c r="R30992" s="94">
        <v>6413</v>
      </c>
      <c r="S30992" s="94">
        <v>9171</v>
      </c>
      <c r="T30992" s="94">
        <v>3913</v>
      </c>
      <c r="V30992" s="94">
        <v>189</v>
      </c>
      <c r="W30992" s="94">
        <v>0</v>
      </c>
      <c r="X30992" s="94">
        <v>13520</v>
      </c>
      <c r="Y30992" s="94">
        <v>5</v>
      </c>
      <c r="AJ30992" s="94">
        <v>6413</v>
      </c>
      <c r="AK30992" s="94">
        <v>9171</v>
      </c>
      <c r="AL30992" s="94">
        <v>3913</v>
      </c>
      <c r="AN30992" s="94">
        <v>189</v>
      </c>
      <c r="AO30992" s="94">
        <v>0</v>
      </c>
      <c r="AP30992" s="94">
        <v>13520</v>
      </c>
      <c r="AQ30992" s="94">
        <v>5</v>
      </c>
      <c r="AS30992" s="94">
        <v>140</v>
      </c>
      <c r="AU30992" s="94">
        <v>141</v>
      </c>
      <c r="AV30992" s="94">
        <v>8352</v>
      </c>
      <c r="AW30992" s="94">
        <v>1242</v>
      </c>
      <c r="AX30992" s="94">
        <v>3083</v>
      </c>
      <c r="AY30992" s="94">
        <v>937</v>
      </c>
      <c r="AZ30992" s="94">
        <v>10870</v>
      </c>
      <c r="BA30992" s="94">
        <v>2320</v>
      </c>
      <c r="BB30992" s="94">
        <v>4763</v>
      </c>
      <c r="BC30992" s="94">
        <v>1320</v>
      </c>
    </row>
    <row r="30993" spans="1:55">
      <c r="A30993" s="85" t="s">
        <v>156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418</v>
      </c>
      <c r="H30993" s="94">
        <v>33993</v>
      </c>
      <c r="I30993" s="94">
        <v>34773</v>
      </c>
      <c r="J30993" s="94">
        <v>35036</v>
      </c>
      <c r="K30993" s="94">
        <v>263</v>
      </c>
      <c r="O30993" s="94">
        <v>34773</v>
      </c>
      <c r="P30993" s="94">
        <v>35036</v>
      </c>
      <c r="Q30993" s="94">
        <v>263</v>
      </c>
      <c r="R30993" s="94">
        <v>7171</v>
      </c>
      <c r="S30993" s="94">
        <v>10262</v>
      </c>
      <c r="T30993" s="94">
        <v>3912</v>
      </c>
      <c r="V30993" s="94">
        <v>232</v>
      </c>
      <c r="W30993" s="94">
        <v>0</v>
      </c>
      <c r="X30993" s="94">
        <v>13454</v>
      </c>
      <c r="Y30993" s="94">
        <v>5</v>
      </c>
      <c r="AJ30993" s="94">
        <v>7171</v>
      </c>
      <c r="AK30993" s="94">
        <v>10262</v>
      </c>
      <c r="AL30993" s="94">
        <v>3912</v>
      </c>
      <c r="AN30993" s="94">
        <v>232</v>
      </c>
      <c r="AO30993" s="94">
        <v>0</v>
      </c>
      <c r="AP30993" s="94">
        <v>13454</v>
      </c>
      <c r="AQ30993" s="94">
        <v>5</v>
      </c>
      <c r="AS30993" s="94">
        <v>124</v>
      </c>
      <c r="AU30993" s="94">
        <v>139</v>
      </c>
      <c r="AV30993" s="94">
        <v>8662</v>
      </c>
      <c r="AW30993" s="94">
        <v>1312</v>
      </c>
      <c r="AX30993" s="94">
        <v>3132</v>
      </c>
      <c r="AY30993" s="94">
        <v>975</v>
      </c>
      <c r="AZ30993" s="94">
        <v>11722</v>
      </c>
      <c r="BA30993" s="94">
        <v>2479</v>
      </c>
      <c r="BB30993" s="94">
        <v>5070</v>
      </c>
      <c r="BC30993" s="94">
        <v>1369</v>
      </c>
    </row>
    <row r="30994" spans="1:55">
      <c r="A30994" s="85" t="s">
        <v>156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418</v>
      </c>
      <c r="H30994" s="94">
        <v>35616</v>
      </c>
      <c r="I30994" s="94">
        <v>36469</v>
      </c>
      <c r="J30994" s="94">
        <v>36750</v>
      </c>
      <c r="K30994" s="94">
        <v>280</v>
      </c>
      <c r="O30994" s="94">
        <v>36469</v>
      </c>
      <c r="P30994" s="94">
        <v>36750</v>
      </c>
      <c r="Q30994" s="94">
        <v>280</v>
      </c>
      <c r="R30994" s="94">
        <v>7755</v>
      </c>
      <c r="S30994" s="94">
        <v>11625</v>
      </c>
      <c r="T30994" s="94">
        <v>3912</v>
      </c>
      <c r="V30994" s="94">
        <v>259</v>
      </c>
      <c r="W30994" s="94">
        <v>2</v>
      </c>
      <c r="X30994" s="94">
        <v>13172</v>
      </c>
      <c r="Y30994" s="94">
        <v>25</v>
      </c>
      <c r="AJ30994" s="94">
        <v>7755</v>
      </c>
      <c r="AK30994" s="94">
        <v>11625</v>
      </c>
      <c r="AL30994" s="94">
        <v>3912</v>
      </c>
      <c r="AN30994" s="94">
        <v>259</v>
      </c>
      <c r="AO30994" s="94">
        <v>2</v>
      </c>
      <c r="AP30994" s="94">
        <v>13172</v>
      </c>
      <c r="AQ30994" s="94">
        <v>25</v>
      </c>
      <c r="AS30994" s="94">
        <v>180</v>
      </c>
      <c r="AU30994" s="94">
        <v>100</v>
      </c>
      <c r="AV30994" s="94">
        <v>8927</v>
      </c>
      <c r="AW30994" s="94">
        <v>1325</v>
      </c>
      <c r="AX30994" s="94">
        <v>3174</v>
      </c>
      <c r="AY30994" s="94">
        <v>1038</v>
      </c>
      <c r="AZ30994" s="94">
        <v>12596</v>
      </c>
      <c r="BA30994" s="94">
        <v>2542</v>
      </c>
      <c r="BB30994" s="94">
        <v>5394</v>
      </c>
      <c r="BC30994" s="94">
        <v>1435</v>
      </c>
    </row>
    <row r="30995" spans="1:55">
      <c r="A30995" s="85" t="s">
        <v>156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418</v>
      </c>
      <c r="H30995" s="94">
        <v>37469</v>
      </c>
      <c r="I30995" s="94">
        <v>37581</v>
      </c>
      <c r="J30995" s="94">
        <v>37790</v>
      </c>
      <c r="K30995" s="94">
        <v>209</v>
      </c>
      <c r="O30995" s="94">
        <v>37581</v>
      </c>
      <c r="P30995" s="94">
        <v>37790</v>
      </c>
      <c r="Q30995" s="94">
        <v>209</v>
      </c>
      <c r="R30995" s="94">
        <v>8092</v>
      </c>
      <c r="S30995" s="94">
        <v>12424</v>
      </c>
      <c r="T30995" s="94">
        <v>3912</v>
      </c>
      <c r="V30995" s="94">
        <v>260</v>
      </c>
      <c r="W30995" s="94">
        <v>321</v>
      </c>
      <c r="X30995" s="94">
        <v>12760</v>
      </c>
      <c r="Y30995" s="94">
        <v>23</v>
      </c>
      <c r="AJ30995" s="94">
        <v>8092</v>
      </c>
      <c r="AK30995" s="94">
        <v>12424</v>
      </c>
      <c r="AL30995" s="94">
        <v>3912</v>
      </c>
      <c r="AN30995" s="94">
        <v>260</v>
      </c>
      <c r="AO30995" s="94">
        <v>321</v>
      </c>
      <c r="AP30995" s="94">
        <v>12760</v>
      </c>
      <c r="AQ30995" s="94">
        <v>23</v>
      </c>
      <c r="AS30995" s="94">
        <v>106</v>
      </c>
      <c r="AU30995" s="94">
        <v>103</v>
      </c>
      <c r="AV30995" s="94">
        <v>9189</v>
      </c>
      <c r="AW30995" s="94">
        <v>1377</v>
      </c>
      <c r="AX30995" s="94">
        <v>3176</v>
      </c>
      <c r="AY30995" s="94">
        <v>1067</v>
      </c>
      <c r="AZ30995" s="94">
        <v>13118</v>
      </c>
      <c r="BA30995" s="94">
        <v>2605</v>
      </c>
      <c r="BB30995" s="94">
        <v>5571</v>
      </c>
      <c r="BC30995" s="94">
        <v>1448</v>
      </c>
    </row>
    <row r="30996" spans="1:55">
      <c r="A30996" s="85" t="s">
        <v>156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418</v>
      </c>
      <c r="H30996" s="94">
        <v>37680</v>
      </c>
      <c r="I30996" s="94">
        <v>38366</v>
      </c>
      <c r="J30996" s="94">
        <v>38576</v>
      </c>
      <c r="K30996" s="94">
        <v>210</v>
      </c>
      <c r="O30996" s="94">
        <v>38366</v>
      </c>
      <c r="P30996" s="94">
        <v>38576</v>
      </c>
      <c r="Q30996" s="94">
        <v>210</v>
      </c>
      <c r="R30996" s="94">
        <v>7983</v>
      </c>
      <c r="S30996" s="94">
        <v>12501</v>
      </c>
      <c r="T30996" s="94">
        <v>3913</v>
      </c>
      <c r="V30996" s="94">
        <v>260</v>
      </c>
      <c r="W30996" s="94">
        <v>1029</v>
      </c>
      <c r="X30996" s="94">
        <v>12867</v>
      </c>
      <c r="Y30996" s="94">
        <v>23</v>
      </c>
      <c r="AJ30996" s="94">
        <v>7983</v>
      </c>
      <c r="AK30996" s="94">
        <v>12501</v>
      </c>
      <c r="AL30996" s="94">
        <v>3913</v>
      </c>
      <c r="AN30996" s="94">
        <v>260</v>
      </c>
      <c r="AO30996" s="94">
        <v>1029</v>
      </c>
      <c r="AP30996" s="94">
        <v>12867</v>
      </c>
      <c r="AQ30996" s="94">
        <v>23</v>
      </c>
      <c r="AS30996" s="94">
        <v>108</v>
      </c>
      <c r="AU30996" s="94">
        <v>102</v>
      </c>
      <c r="AV30996" s="94">
        <v>9525</v>
      </c>
      <c r="AW30996" s="94">
        <v>1447</v>
      </c>
      <c r="AX30996" s="94">
        <v>3156</v>
      </c>
      <c r="AY30996" s="94">
        <v>1147</v>
      </c>
      <c r="AZ30996" s="94">
        <v>13333</v>
      </c>
      <c r="BA30996" s="94">
        <v>2704</v>
      </c>
      <c r="BB30996" s="94">
        <v>5608</v>
      </c>
      <c r="BC30996" s="94">
        <v>1428</v>
      </c>
    </row>
    <row r="30997" spans="1:55">
      <c r="A30997" s="85" t="s">
        <v>156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418</v>
      </c>
      <c r="H30997" s="94">
        <v>38331</v>
      </c>
      <c r="I30997" s="94">
        <v>38887</v>
      </c>
      <c r="J30997" s="94">
        <v>38956</v>
      </c>
      <c r="K30997" s="94">
        <v>69</v>
      </c>
      <c r="O30997" s="94">
        <v>38887</v>
      </c>
      <c r="P30997" s="94">
        <v>38956</v>
      </c>
      <c r="Q30997" s="94">
        <v>69</v>
      </c>
      <c r="R30997" s="94">
        <v>7969</v>
      </c>
      <c r="S30997" s="94">
        <v>11459</v>
      </c>
      <c r="T30997" s="94">
        <v>3913</v>
      </c>
      <c r="V30997" s="94">
        <v>259</v>
      </c>
      <c r="W30997" s="94">
        <v>980</v>
      </c>
      <c r="X30997" s="94">
        <v>14353</v>
      </c>
      <c r="Y30997" s="94">
        <v>23</v>
      </c>
      <c r="AJ30997" s="94">
        <v>7969</v>
      </c>
      <c r="AK30997" s="94">
        <v>11459</v>
      </c>
      <c r="AL30997" s="94">
        <v>3913</v>
      </c>
      <c r="AN30997" s="94">
        <v>259</v>
      </c>
      <c r="AO30997" s="94">
        <v>980</v>
      </c>
      <c r="AP30997" s="94">
        <v>14353</v>
      </c>
      <c r="AQ30997" s="94">
        <v>23</v>
      </c>
      <c r="AS30997" s="94">
        <v>111</v>
      </c>
      <c r="AU30997" s="94">
        <v>-42</v>
      </c>
      <c r="AV30997" s="94">
        <v>9703</v>
      </c>
      <c r="AW30997" s="94">
        <v>1435</v>
      </c>
      <c r="AX30997" s="94">
        <v>3126</v>
      </c>
      <c r="AY30997" s="94">
        <v>1156</v>
      </c>
      <c r="AZ30997" s="94">
        <v>13607</v>
      </c>
      <c r="BA30997" s="94">
        <v>2782</v>
      </c>
      <c r="BB30997" s="94">
        <v>5576</v>
      </c>
      <c r="BC30997" s="94">
        <v>1490</v>
      </c>
    </row>
    <row r="30998" spans="1:55">
      <c r="A30998" s="85" t="s">
        <v>156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418</v>
      </c>
      <c r="H30998" s="94">
        <v>38252</v>
      </c>
      <c r="I30998" s="94">
        <v>39130</v>
      </c>
      <c r="J30998" s="94">
        <v>39279</v>
      </c>
      <c r="K30998" s="94">
        <v>149</v>
      </c>
      <c r="O30998" s="94">
        <v>39130</v>
      </c>
      <c r="P30998" s="94">
        <v>39279</v>
      </c>
      <c r="Q30998" s="94">
        <v>149</v>
      </c>
      <c r="R30998" s="94">
        <v>7914</v>
      </c>
      <c r="S30998" s="94">
        <v>11524</v>
      </c>
      <c r="T30998" s="94">
        <v>3912</v>
      </c>
      <c r="V30998" s="94">
        <v>225</v>
      </c>
      <c r="W30998" s="94">
        <v>964</v>
      </c>
      <c r="X30998" s="94">
        <v>14716</v>
      </c>
      <c r="Y30998" s="94">
        <v>23</v>
      </c>
      <c r="AJ30998" s="94">
        <v>7914</v>
      </c>
      <c r="AK30998" s="94">
        <v>11524</v>
      </c>
      <c r="AL30998" s="94">
        <v>3912</v>
      </c>
      <c r="AN30998" s="94">
        <v>225</v>
      </c>
      <c r="AO30998" s="94">
        <v>964</v>
      </c>
      <c r="AP30998" s="94">
        <v>14716</v>
      </c>
      <c r="AQ30998" s="94">
        <v>23</v>
      </c>
      <c r="AS30998" s="94">
        <v>115</v>
      </c>
      <c r="AU30998" s="94">
        <v>33</v>
      </c>
      <c r="AV30998" s="94">
        <v>9757</v>
      </c>
      <c r="AW30998" s="94">
        <v>1435</v>
      </c>
      <c r="AX30998" s="94">
        <v>3114</v>
      </c>
      <c r="AY30998" s="94">
        <v>1125</v>
      </c>
      <c r="AZ30998" s="94">
        <v>13889</v>
      </c>
      <c r="BA30998" s="94">
        <v>2836</v>
      </c>
      <c r="BB30998" s="94">
        <v>5490</v>
      </c>
      <c r="BC30998" s="94">
        <v>1482</v>
      </c>
    </row>
    <row r="30999" spans="1:55">
      <c r="A30999" s="85" t="s">
        <v>156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418</v>
      </c>
      <c r="H30999" s="94">
        <v>37250</v>
      </c>
      <c r="I30999" s="94">
        <v>38904</v>
      </c>
      <c r="J30999" s="94">
        <v>39246</v>
      </c>
      <c r="K30999" s="94">
        <v>342</v>
      </c>
      <c r="O30999" s="94">
        <v>38904</v>
      </c>
      <c r="P30999" s="94">
        <v>39246</v>
      </c>
      <c r="Q30999" s="94">
        <v>342</v>
      </c>
      <c r="R30999" s="94">
        <v>7920</v>
      </c>
      <c r="S30999" s="94">
        <v>11717</v>
      </c>
      <c r="T30999" s="94">
        <v>3912</v>
      </c>
      <c r="V30999" s="94">
        <v>222</v>
      </c>
      <c r="W30999" s="94">
        <v>1019</v>
      </c>
      <c r="X30999" s="94">
        <v>14451</v>
      </c>
      <c r="Y30999" s="94">
        <v>5</v>
      </c>
      <c r="AJ30999" s="94">
        <v>7920</v>
      </c>
      <c r="AK30999" s="94">
        <v>11717</v>
      </c>
      <c r="AL30999" s="94">
        <v>3912</v>
      </c>
      <c r="AN30999" s="94">
        <v>222</v>
      </c>
      <c r="AO30999" s="94">
        <v>1019</v>
      </c>
      <c r="AP30999" s="94">
        <v>14451</v>
      </c>
      <c r="AQ30999" s="94">
        <v>5</v>
      </c>
      <c r="AS30999" s="94">
        <v>120</v>
      </c>
      <c r="AU30999" s="94">
        <v>221</v>
      </c>
      <c r="AV30999" s="94">
        <v>9746</v>
      </c>
      <c r="AW30999" s="94">
        <v>1424</v>
      </c>
      <c r="AX30999" s="94">
        <v>3078</v>
      </c>
      <c r="AY30999" s="94">
        <v>1112</v>
      </c>
      <c r="AZ30999" s="94">
        <v>13873</v>
      </c>
      <c r="BA30999" s="94">
        <v>2886</v>
      </c>
      <c r="BB30999" s="94">
        <v>5383</v>
      </c>
      <c r="BC30999" s="94">
        <v>1408</v>
      </c>
    </row>
    <row r="31000" spans="1:55">
      <c r="A31000" s="85" t="s">
        <v>156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418</v>
      </c>
      <c r="H31000" s="94">
        <v>36433</v>
      </c>
      <c r="I31000" s="94">
        <v>38536</v>
      </c>
      <c r="J31000" s="94">
        <v>38860</v>
      </c>
      <c r="K31000" s="94">
        <v>323</v>
      </c>
      <c r="O31000" s="94">
        <v>38536</v>
      </c>
      <c r="P31000" s="94">
        <v>38860</v>
      </c>
      <c r="Q31000" s="94">
        <v>323</v>
      </c>
      <c r="R31000" s="94">
        <v>7830</v>
      </c>
      <c r="S31000" s="94">
        <v>11881</v>
      </c>
      <c r="T31000" s="94">
        <v>3912</v>
      </c>
      <c r="V31000" s="94">
        <v>219</v>
      </c>
      <c r="W31000" s="94">
        <v>1043</v>
      </c>
      <c r="X31000" s="94">
        <v>13972</v>
      </c>
      <c r="Y31000" s="94">
        <v>1</v>
      </c>
      <c r="AJ31000" s="94">
        <v>7830</v>
      </c>
      <c r="AK31000" s="94">
        <v>11881</v>
      </c>
      <c r="AL31000" s="94">
        <v>3912</v>
      </c>
      <c r="AN31000" s="94">
        <v>219</v>
      </c>
      <c r="AO31000" s="94">
        <v>1043</v>
      </c>
      <c r="AP31000" s="94">
        <v>13972</v>
      </c>
      <c r="AQ31000" s="94">
        <v>1</v>
      </c>
      <c r="AS31000" s="94">
        <v>120</v>
      </c>
      <c r="AU31000" s="94">
        <v>203</v>
      </c>
      <c r="AV31000" s="94">
        <v>9697</v>
      </c>
      <c r="AW31000" s="94">
        <v>1388</v>
      </c>
      <c r="AX31000" s="94">
        <v>3048</v>
      </c>
      <c r="AY31000" s="94">
        <v>1094</v>
      </c>
      <c r="AZ31000" s="94">
        <v>13781</v>
      </c>
      <c r="BA31000" s="94">
        <v>2947</v>
      </c>
      <c r="BB31000" s="94">
        <v>5248</v>
      </c>
      <c r="BC31000" s="94">
        <v>1352</v>
      </c>
    </row>
    <row r="31001" spans="1:55">
      <c r="A31001" s="85" t="s">
        <v>156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418</v>
      </c>
      <c r="H31001" s="94">
        <v>36226</v>
      </c>
      <c r="I31001" s="94">
        <v>38152</v>
      </c>
      <c r="J31001" s="94">
        <v>38381</v>
      </c>
      <c r="K31001" s="94">
        <v>229</v>
      </c>
      <c r="O31001" s="94">
        <v>38152</v>
      </c>
      <c r="P31001" s="94">
        <v>38381</v>
      </c>
      <c r="Q31001" s="94">
        <v>229</v>
      </c>
      <c r="R31001" s="94">
        <v>7757</v>
      </c>
      <c r="S31001" s="94">
        <v>12322</v>
      </c>
      <c r="T31001" s="94">
        <v>3912</v>
      </c>
      <c r="V31001" s="94">
        <v>221</v>
      </c>
      <c r="W31001" s="94">
        <v>1119</v>
      </c>
      <c r="X31001" s="94">
        <v>13046</v>
      </c>
      <c r="Y31001" s="94">
        <v>4</v>
      </c>
      <c r="AJ31001" s="94">
        <v>7757</v>
      </c>
      <c r="AK31001" s="94">
        <v>12322</v>
      </c>
      <c r="AL31001" s="94">
        <v>3912</v>
      </c>
      <c r="AN31001" s="94">
        <v>221</v>
      </c>
      <c r="AO31001" s="94">
        <v>1119</v>
      </c>
      <c r="AP31001" s="94">
        <v>13046</v>
      </c>
      <c r="AQ31001" s="94">
        <v>4</v>
      </c>
      <c r="AS31001" s="94">
        <v>122</v>
      </c>
      <c r="AU31001" s="94">
        <v>106</v>
      </c>
      <c r="AV31001" s="94">
        <v>9591</v>
      </c>
      <c r="AW31001" s="94">
        <v>1378</v>
      </c>
      <c r="AX31001" s="94">
        <v>3028</v>
      </c>
      <c r="AY31001" s="94">
        <v>1077</v>
      </c>
      <c r="AZ31001" s="94">
        <v>13601</v>
      </c>
      <c r="BA31001" s="94">
        <v>2997</v>
      </c>
      <c r="BB31001" s="94">
        <v>5179</v>
      </c>
      <c r="BC31001" s="94">
        <v>1307</v>
      </c>
    </row>
    <row r="31002" spans="1:55">
      <c r="A31002" s="85" t="s">
        <v>156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418</v>
      </c>
      <c r="H31002" s="94">
        <v>35931</v>
      </c>
      <c r="I31002" s="94">
        <v>38078</v>
      </c>
      <c r="J31002" s="94">
        <v>38208</v>
      </c>
      <c r="K31002" s="94">
        <v>129</v>
      </c>
      <c r="O31002" s="94">
        <v>38078</v>
      </c>
      <c r="P31002" s="94">
        <v>38208</v>
      </c>
      <c r="Q31002" s="94">
        <v>129</v>
      </c>
      <c r="R31002" s="94">
        <v>7506</v>
      </c>
      <c r="S31002" s="94">
        <v>13930</v>
      </c>
      <c r="T31002" s="94">
        <v>3912</v>
      </c>
      <c r="V31002" s="94">
        <v>200</v>
      </c>
      <c r="W31002" s="94">
        <v>1152</v>
      </c>
      <c r="X31002" s="94">
        <v>11502</v>
      </c>
      <c r="Y31002" s="94">
        <v>4</v>
      </c>
      <c r="AJ31002" s="94">
        <v>7506</v>
      </c>
      <c r="AK31002" s="94">
        <v>13930</v>
      </c>
      <c r="AL31002" s="94">
        <v>3912</v>
      </c>
      <c r="AN31002" s="94">
        <v>200</v>
      </c>
      <c r="AO31002" s="94">
        <v>1152</v>
      </c>
      <c r="AP31002" s="94">
        <v>11502</v>
      </c>
      <c r="AQ31002" s="94">
        <v>4</v>
      </c>
      <c r="AS31002" s="94">
        <v>125</v>
      </c>
      <c r="AU31002" s="94">
        <v>4</v>
      </c>
      <c r="AV31002" s="94">
        <v>9497</v>
      </c>
      <c r="AW31002" s="94">
        <v>1429</v>
      </c>
      <c r="AX31002" s="94">
        <v>3010</v>
      </c>
      <c r="AY31002" s="94">
        <v>1069</v>
      </c>
      <c r="AZ31002" s="94">
        <v>13617</v>
      </c>
      <c r="BA31002" s="94">
        <v>3013</v>
      </c>
      <c r="BB31002" s="94">
        <v>5182</v>
      </c>
      <c r="BC31002" s="94">
        <v>1261</v>
      </c>
    </row>
    <row r="31003" spans="1:55">
      <c r="A31003" s="85" t="s">
        <v>156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418</v>
      </c>
      <c r="H31003" s="94">
        <v>35912</v>
      </c>
      <c r="I31003" s="94">
        <v>38190</v>
      </c>
      <c r="J31003" s="94">
        <v>38327</v>
      </c>
      <c r="K31003" s="94">
        <v>136</v>
      </c>
      <c r="O31003" s="94">
        <v>38190</v>
      </c>
      <c r="P31003" s="94">
        <v>38327</v>
      </c>
      <c r="Q31003" s="94">
        <v>136</v>
      </c>
      <c r="R31003" s="94">
        <v>7687</v>
      </c>
      <c r="S31003" s="94">
        <v>16305</v>
      </c>
      <c r="T31003" s="94">
        <v>3913</v>
      </c>
      <c r="V31003" s="94">
        <v>215</v>
      </c>
      <c r="W31003" s="94">
        <v>952</v>
      </c>
      <c r="X31003" s="94">
        <v>9251</v>
      </c>
      <c r="Y31003" s="94">
        <v>5</v>
      </c>
      <c r="AJ31003" s="94">
        <v>7687</v>
      </c>
      <c r="AK31003" s="94">
        <v>16305</v>
      </c>
      <c r="AL31003" s="94">
        <v>3913</v>
      </c>
      <c r="AN31003" s="94">
        <v>215</v>
      </c>
      <c r="AO31003" s="94">
        <v>952</v>
      </c>
      <c r="AP31003" s="94">
        <v>9251</v>
      </c>
      <c r="AQ31003" s="94">
        <v>5</v>
      </c>
      <c r="AS31003" s="94">
        <v>118</v>
      </c>
      <c r="AU31003" s="94">
        <v>18</v>
      </c>
      <c r="AV31003" s="94">
        <v>9418</v>
      </c>
      <c r="AW31003" s="94">
        <v>1486</v>
      </c>
      <c r="AX31003" s="94">
        <v>2993</v>
      </c>
      <c r="AY31003" s="94">
        <v>1086</v>
      </c>
      <c r="AZ31003" s="94">
        <v>13746</v>
      </c>
      <c r="BA31003" s="94">
        <v>2973</v>
      </c>
      <c r="BB31003" s="94">
        <v>5249</v>
      </c>
      <c r="BC31003" s="94">
        <v>1228</v>
      </c>
    </row>
    <row r="31004" spans="1:55">
      <c r="A31004" s="85" t="s">
        <v>156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418</v>
      </c>
      <c r="H31004" s="94">
        <v>37139</v>
      </c>
      <c r="I31004" s="94">
        <v>39030</v>
      </c>
      <c r="J31004" s="94">
        <v>38866</v>
      </c>
      <c r="K31004" s="94">
        <v>-164</v>
      </c>
      <c r="O31004" s="94">
        <v>39030</v>
      </c>
      <c r="P31004" s="94">
        <v>38866</v>
      </c>
      <c r="Q31004" s="94">
        <v>-164</v>
      </c>
      <c r="R31004" s="94">
        <v>9077</v>
      </c>
      <c r="S31004" s="94">
        <v>19192</v>
      </c>
      <c r="T31004" s="94">
        <v>3912</v>
      </c>
      <c r="V31004" s="94">
        <v>214</v>
      </c>
      <c r="W31004" s="94">
        <v>248</v>
      </c>
      <c r="X31004" s="94">
        <v>6217</v>
      </c>
      <c r="Y31004" s="94">
        <v>6</v>
      </c>
      <c r="AJ31004" s="94">
        <v>9077</v>
      </c>
      <c r="AK31004" s="94">
        <v>19192</v>
      </c>
      <c r="AL31004" s="94">
        <v>3912</v>
      </c>
      <c r="AN31004" s="94">
        <v>214</v>
      </c>
      <c r="AO31004" s="94">
        <v>248</v>
      </c>
      <c r="AP31004" s="94">
        <v>6217</v>
      </c>
      <c r="AQ31004" s="94">
        <v>6</v>
      </c>
      <c r="AS31004" s="94">
        <v>126</v>
      </c>
      <c r="AU31004" s="94">
        <v>-290</v>
      </c>
      <c r="AV31004" s="94">
        <v>9491</v>
      </c>
      <c r="AW31004" s="94">
        <v>1569</v>
      </c>
      <c r="AX31004" s="94">
        <v>3008</v>
      </c>
      <c r="AY31004" s="94">
        <v>1102</v>
      </c>
      <c r="AZ31004" s="94">
        <v>14218</v>
      </c>
      <c r="BA31004" s="94">
        <v>2900</v>
      </c>
      <c r="BB31004" s="94">
        <v>5448</v>
      </c>
      <c r="BC31004" s="94">
        <v>1256</v>
      </c>
    </row>
    <row r="31005" spans="1:55">
      <c r="A31005" s="85" t="s">
        <v>156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418</v>
      </c>
      <c r="H31005" s="94">
        <v>39623</v>
      </c>
      <c r="I31005" s="94">
        <v>40540</v>
      </c>
      <c r="J31005" s="94">
        <v>40207</v>
      </c>
      <c r="K31005" s="94">
        <v>-334</v>
      </c>
      <c r="O31005" s="94">
        <v>40540</v>
      </c>
      <c r="P31005" s="94">
        <v>40207</v>
      </c>
      <c r="Q31005" s="94">
        <v>-334</v>
      </c>
      <c r="R31005" s="94">
        <v>9894</v>
      </c>
      <c r="S31005" s="94">
        <v>21277</v>
      </c>
      <c r="T31005" s="94">
        <v>3912</v>
      </c>
      <c r="V31005" s="94">
        <v>215</v>
      </c>
      <c r="W31005" s="94">
        <v>0</v>
      </c>
      <c r="X31005" s="94">
        <v>4903</v>
      </c>
      <c r="Y31005" s="94">
        <v>4</v>
      </c>
      <c r="AJ31005" s="94">
        <v>9894</v>
      </c>
      <c r="AK31005" s="94">
        <v>21277</v>
      </c>
      <c r="AL31005" s="94">
        <v>3912</v>
      </c>
      <c r="AN31005" s="94">
        <v>215</v>
      </c>
      <c r="AO31005" s="94">
        <v>0</v>
      </c>
      <c r="AP31005" s="94">
        <v>4903</v>
      </c>
      <c r="AQ31005" s="94">
        <v>4</v>
      </c>
      <c r="AS31005" s="94">
        <v>120</v>
      </c>
      <c r="AU31005" s="94">
        <v>-455</v>
      </c>
      <c r="AV31005" s="94">
        <v>9878</v>
      </c>
      <c r="AW31005" s="94">
        <v>1609</v>
      </c>
      <c r="AX31005" s="94">
        <v>3131</v>
      </c>
      <c r="AY31005" s="94">
        <v>1126</v>
      </c>
      <c r="AZ31005" s="94">
        <v>14571</v>
      </c>
      <c r="BA31005" s="94">
        <v>2983</v>
      </c>
      <c r="BB31005" s="94">
        <v>5874</v>
      </c>
      <c r="BC31005" s="94">
        <v>1340</v>
      </c>
    </row>
    <row r="31006" spans="1:55">
      <c r="A31006" s="85" t="s">
        <v>156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418</v>
      </c>
      <c r="H31006" s="94">
        <v>39592</v>
      </c>
      <c r="I31006" s="94">
        <v>40434</v>
      </c>
      <c r="J31006" s="94">
        <v>39797</v>
      </c>
      <c r="K31006" s="94">
        <v>-638</v>
      </c>
      <c r="O31006" s="94">
        <v>40434</v>
      </c>
      <c r="P31006" s="94">
        <v>39797</v>
      </c>
      <c r="Q31006" s="94">
        <v>-638</v>
      </c>
      <c r="R31006" s="94">
        <v>10092</v>
      </c>
      <c r="S31006" s="94">
        <v>20527</v>
      </c>
      <c r="T31006" s="94">
        <v>3912</v>
      </c>
      <c r="V31006" s="94">
        <v>216</v>
      </c>
      <c r="W31006" s="94">
        <v>0</v>
      </c>
      <c r="X31006" s="94">
        <v>5045</v>
      </c>
      <c r="Y31006" s="94">
        <v>5</v>
      </c>
      <c r="AJ31006" s="94">
        <v>10092</v>
      </c>
      <c r="AK31006" s="94">
        <v>20527</v>
      </c>
      <c r="AL31006" s="94">
        <v>3912</v>
      </c>
      <c r="AN31006" s="94">
        <v>216</v>
      </c>
      <c r="AO31006" s="94">
        <v>0</v>
      </c>
      <c r="AP31006" s="94">
        <v>5045</v>
      </c>
      <c r="AQ31006" s="94">
        <v>5</v>
      </c>
      <c r="AS31006" s="94">
        <v>7</v>
      </c>
      <c r="AU31006" s="94">
        <v>-645</v>
      </c>
      <c r="AV31006" s="94">
        <v>9879</v>
      </c>
      <c r="AW31006" s="94">
        <v>1628</v>
      </c>
      <c r="AX31006" s="94">
        <v>3161</v>
      </c>
      <c r="AY31006" s="94">
        <v>1109</v>
      </c>
      <c r="AZ31006" s="94">
        <v>14391</v>
      </c>
      <c r="BA31006" s="94">
        <v>2948</v>
      </c>
      <c r="BB31006" s="94">
        <v>5953</v>
      </c>
      <c r="BC31006" s="94">
        <v>1380</v>
      </c>
    </row>
    <row r="31007" spans="1:55">
      <c r="A31007" s="85" t="s">
        <v>156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418</v>
      </c>
      <c r="H31007" s="94">
        <v>39366</v>
      </c>
      <c r="I31007" s="94">
        <v>40045</v>
      </c>
      <c r="J31007" s="94">
        <v>39795</v>
      </c>
      <c r="K31007" s="94">
        <v>-251</v>
      </c>
      <c r="O31007" s="94">
        <v>40045</v>
      </c>
      <c r="P31007" s="94">
        <v>39795</v>
      </c>
      <c r="Q31007" s="94">
        <v>-251</v>
      </c>
      <c r="R31007" s="94">
        <v>10224</v>
      </c>
      <c r="S31007" s="94">
        <v>20271</v>
      </c>
      <c r="T31007" s="94">
        <v>3911</v>
      </c>
      <c r="V31007" s="94">
        <v>217</v>
      </c>
      <c r="W31007" s="94">
        <v>0</v>
      </c>
      <c r="X31007" s="94">
        <v>5167</v>
      </c>
      <c r="Y31007" s="94">
        <v>5</v>
      </c>
      <c r="AJ31007" s="94">
        <v>10224</v>
      </c>
      <c r="AK31007" s="94">
        <v>20271</v>
      </c>
      <c r="AL31007" s="94">
        <v>3911</v>
      </c>
      <c r="AN31007" s="94">
        <v>217</v>
      </c>
      <c r="AO31007" s="94">
        <v>0</v>
      </c>
      <c r="AP31007" s="94">
        <v>5167</v>
      </c>
      <c r="AQ31007" s="94">
        <v>5</v>
      </c>
      <c r="AS31007" s="94">
        <v>74</v>
      </c>
      <c r="AU31007" s="94">
        <v>-325</v>
      </c>
      <c r="AV31007" s="94">
        <v>9872</v>
      </c>
      <c r="AW31007" s="94">
        <v>1624</v>
      </c>
      <c r="AX31007" s="94">
        <v>3175</v>
      </c>
      <c r="AY31007" s="94">
        <v>1088</v>
      </c>
      <c r="AZ31007" s="94">
        <v>14117</v>
      </c>
      <c r="BA31007" s="94">
        <v>2860</v>
      </c>
      <c r="BB31007" s="94">
        <v>5941</v>
      </c>
      <c r="BC31007" s="94">
        <v>1375</v>
      </c>
    </row>
    <row r="31008" spans="1:55">
      <c r="A31008" s="85" t="s">
        <v>156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418</v>
      </c>
      <c r="H31008" s="94">
        <v>38903</v>
      </c>
      <c r="I31008" s="94">
        <v>39433</v>
      </c>
      <c r="J31008" s="94">
        <v>39075</v>
      </c>
      <c r="K31008" s="94">
        <v>-358</v>
      </c>
      <c r="O31008" s="94">
        <v>39433</v>
      </c>
      <c r="P31008" s="94">
        <v>39075</v>
      </c>
      <c r="Q31008" s="94">
        <v>-358</v>
      </c>
      <c r="R31008" s="94">
        <v>10108</v>
      </c>
      <c r="S31008" s="94">
        <v>20017</v>
      </c>
      <c r="T31008" s="94">
        <v>3911</v>
      </c>
      <c r="V31008" s="94">
        <v>215</v>
      </c>
      <c r="W31008" s="94">
        <v>0</v>
      </c>
      <c r="X31008" s="94">
        <v>4818</v>
      </c>
      <c r="Y31008" s="94">
        <v>6</v>
      </c>
      <c r="AJ31008" s="94">
        <v>10108</v>
      </c>
      <c r="AK31008" s="94">
        <v>20017</v>
      </c>
      <c r="AL31008" s="94">
        <v>3911</v>
      </c>
      <c r="AN31008" s="94">
        <v>215</v>
      </c>
      <c r="AO31008" s="94">
        <v>0</v>
      </c>
      <c r="AP31008" s="94">
        <v>4818</v>
      </c>
      <c r="AQ31008" s="94">
        <v>6</v>
      </c>
      <c r="AS31008" s="94">
        <v>144</v>
      </c>
      <c r="AU31008" s="94">
        <v>-502</v>
      </c>
      <c r="AV31008" s="94">
        <v>9782</v>
      </c>
      <c r="AW31008" s="94">
        <v>1595</v>
      </c>
      <c r="AX31008" s="94">
        <v>3179</v>
      </c>
      <c r="AY31008" s="94">
        <v>1027</v>
      </c>
      <c r="AZ31008" s="94">
        <v>13783</v>
      </c>
      <c r="BA31008" s="94">
        <v>2772</v>
      </c>
      <c r="BB31008" s="94">
        <v>5939</v>
      </c>
      <c r="BC31008" s="94">
        <v>1384</v>
      </c>
    </row>
    <row r="31009" spans="1:55">
      <c r="A31009" s="85" t="s">
        <v>156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418</v>
      </c>
      <c r="H31009" s="94">
        <v>38387</v>
      </c>
      <c r="I31009" s="94">
        <v>38634</v>
      </c>
      <c r="J31009" s="94">
        <v>38645</v>
      </c>
      <c r="K31009" s="94">
        <v>10</v>
      </c>
      <c r="O31009" s="94">
        <v>38634</v>
      </c>
      <c r="P31009" s="94">
        <v>38645</v>
      </c>
      <c r="Q31009" s="94">
        <v>10</v>
      </c>
      <c r="R31009" s="94">
        <v>9832</v>
      </c>
      <c r="S31009" s="94">
        <v>20420</v>
      </c>
      <c r="T31009" s="94">
        <v>3911</v>
      </c>
      <c r="V31009" s="94">
        <v>153</v>
      </c>
      <c r="W31009" s="94">
        <v>0</v>
      </c>
      <c r="X31009" s="94">
        <v>4322</v>
      </c>
      <c r="Y31009" s="94">
        <v>5</v>
      </c>
      <c r="AJ31009" s="94">
        <v>9832</v>
      </c>
      <c r="AK31009" s="94">
        <v>20420</v>
      </c>
      <c r="AL31009" s="94">
        <v>3911</v>
      </c>
      <c r="AN31009" s="94">
        <v>153</v>
      </c>
      <c r="AO31009" s="94">
        <v>0</v>
      </c>
      <c r="AP31009" s="94">
        <v>4322</v>
      </c>
      <c r="AQ31009" s="94">
        <v>5</v>
      </c>
      <c r="AS31009" s="94">
        <v>115</v>
      </c>
      <c r="AU31009" s="94">
        <v>-105</v>
      </c>
      <c r="AV31009" s="94">
        <v>9580</v>
      </c>
      <c r="AW31009" s="94">
        <v>1569</v>
      </c>
      <c r="AX31009" s="94">
        <v>3178</v>
      </c>
      <c r="AY31009" s="94">
        <v>1030</v>
      </c>
      <c r="AZ31009" s="94">
        <v>13347</v>
      </c>
      <c r="BA31009" s="94">
        <v>2709</v>
      </c>
      <c r="BB31009" s="94">
        <v>5853</v>
      </c>
      <c r="BC31009" s="94">
        <v>1389</v>
      </c>
    </row>
    <row r="31010" spans="1:55">
      <c r="A31010" s="85" t="s">
        <v>156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418</v>
      </c>
      <c r="H31010" s="94">
        <v>37718</v>
      </c>
      <c r="I31010" s="94">
        <v>37508</v>
      </c>
      <c r="J31010" s="94">
        <v>37403</v>
      </c>
      <c r="K31010" s="94">
        <v>-105</v>
      </c>
      <c r="O31010" s="94">
        <v>37508</v>
      </c>
      <c r="P31010" s="94">
        <v>37403</v>
      </c>
      <c r="Q31010" s="94">
        <v>-105</v>
      </c>
      <c r="R31010" s="94">
        <v>9294</v>
      </c>
      <c r="S31010" s="94">
        <v>19634</v>
      </c>
      <c r="T31010" s="94">
        <v>3912</v>
      </c>
      <c r="V31010" s="94">
        <v>153</v>
      </c>
      <c r="W31010" s="94">
        <v>0</v>
      </c>
      <c r="X31010" s="94">
        <v>4408</v>
      </c>
      <c r="Y31010" s="94">
        <v>2</v>
      </c>
      <c r="AJ31010" s="94">
        <v>9294</v>
      </c>
      <c r="AK31010" s="94">
        <v>19634</v>
      </c>
      <c r="AL31010" s="94">
        <v>3912</v>
      </c>
      <c r="AN31010" s="94">
        <v>153</v>
      </c>
      <c r="AO31010" s="94">
        <v>0</v>
      </c>
      <c r="AP31010" s="94">
        <v>4408</v>
      </c>
      <c r="AQ31010" s="94">
        <v>2</v>
      </c>
      <c r="AS31010" s="94">
        <v>117</v>
      </c>
      <c r="AU31010" s="94">
        <v>-223</v>
      </c>
      <c r="AV31010" s="94">
        <v>9335</v>
      </c>
      <c r="AW31010" s="94">
        <v>1483</v>
      </c>
      <c r="AX31010" s="94">
        <v>3161</v>
      </c>
      <c r="AY31010" s="94">
        <v>993</v>
      </c>
      <c r="AZ31010" s="94">
        <v>12863</v>
      </c>
      <c r="BA31010" s="94">
        <v>2619</v>
      </c>
      <c r="BB31010" s="94">
        <v>5712</v>
      </c>
      <c r="BC31010" s="94">
        <v>1378</v>
      </c>
    </row>
    <row r="31011" spans="1:55">
      <c r="A31011" s="85" t="s">
        <v>156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418</v>
      </c>
      <c r="H31011" s="94">
        <v>36821</v>
      </c>
      <c r="I31011" s="94">
        <v>36520</v>
      </c>
      <c r="J31011" s="94">
        <v>36518</v>
      </c>
      <c r="K31011" s="94">
        <v>-3</v>
      </c>
      <c r="O31011" s="94">
        <v>36520</v>
      </c>
      <c r="P31011" s="94">
        <v>36518</v>
      </c>
      <c r="Q31011" s="94">
        <v>-3</v>
      </c>
      <c r="R31011" s="94">
        <v>8863</v>
      </c>
      <c r="S31011" s="94">
        <v>19022</v>
      </c>
      <c r="T31011" s="94">
        <v>3912</v>
      </c>
      <c r="V31011" s="94">
        <v>153</v>
      </c>
      <c r="W31011" s="94">
        <v>0</v>
      </c>
      <c r="X31011" s="94">
        <v>4565</v>
      </c>
      <c r="Y31011" s="94">
        <v>3</v>
      </c>
      <c r="AJ31011" s="94">
        <v>8863</v>
      </c>
      <c r="AK31011" s="94">
        <v>19022</v>
      </c>
      <c r="AL31011" s="94">
        <v>3912</v>
      </c>
      <c r="AN31011" s="94">
        <v>153</v>
      </c>
      <c r="AO31011" s="94">
        <v>0</v>
      </c>
      <c r="AP31011" s="94">
        <v>4565</v>
      </c>
      <c r="AQ31011" s="94">
        <v>3</v>
      </c>
      <c r="AS31011" s="94">
        <v>1</v>
      </c>
      <c r="AU31011" s="94">
        <v>-4</v>
      </c>
      <c r="AV31011" s="94">
        <v>9124</v>
      </c>
      <c r="AW31011" s="94">
        <v>1427</v>
      </c>
      <c r="AX31011" s="94">
        <v>3164</v>
      </c>
      <c r="AY31011" s="94">
        <v>985</v>
      </c>
      <c r="AZ31011" s="94">
        <v>12365</v>
      </c>
      <c r="BA31011" s="94">
        <v>2526</v>
      </c>
      <c r="BB31011" s="94">
        <v>5594</v>
      </c>
      <c r="BC31011" s="94">
        <v>1360</v>
      </c>
    </row>
    <row r="31012" spans="1:55">
      <c r="A31012" s="85" t="s">
        <v>156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418</v>
      </c>
      <c r="H31012" s="94">
        <v>36567</v>
      </c>
      <c r="I31012" s="94">
        <v>36063</v>
      </c>
      <c r="J31012" s="94">
        <v>36063</v>
      </c>
      <c r="K31012" s="94">
        <v>0</v>
      </c>
      <c r="O31012" s="94">
        <v>36063</v>
      </c>
      <c r="P31012" s="94">
        <v>36063</v>
      </c>
      <c r="Q31012" s="94">
        <v>0</v>
      </c>
      <c r="R31012" s="94">
        <v>8060</v>
      </c>
      <c r="S31012" s="94">
        <v>18736</v>
      </c>
      <c r="T31012" s="94">
        <v>3912</v>
      </c>
      <c r="V31012" s="94">
        <v>153</v>
      </c>
      <c r="W31012" s="94">
        <v>0</v>
      </c>
      <c r="X31012" s="94">
        <v>5201</v>
      </c>
      <c r="Y31012" s="94">
        <v>1</v>
      </c>
      <c r="AJ31012" s="94">
        <v>8060</v>
      </c>
      <c r="AK31012" s="94">
        <v>18736</v>
      </c>
      <c r="AL31012" s="94">
        <v>3912</v>
      </c>
      <c r="AN31012" s="94">
        <v>153</v>
      </c>
      <c r="AO31012" s="94">
        <v>0</v>
      </c>
      <c r="AP31012" s="94">
        <v>5201</v>
      </c>
      <c r="AQ31012" s="94">
        <v>1</v>
      </c>
      <c r="AS31012" s="94">
        <v>0</v>
      </c>
      <c r="AU31012" s="94">
        <v>0</v>
      </c>
      <c r="AV31012" s="94">
        <v>9018</v>
      </c>
      <c r="AW31012" s="94">
        <v>1395</v>
      </c>
      <c r="AX31012" s="94">
        <v>3163</v>
      </c>
      <c r="AY31012" s="94">
        <v>1018</v>
      </c>
      <c r="AZ31012" s="94">
        <v>12100</v>
      </c>
      <c r="BA31012" s="94">
        <v>2459</v>
      </c>
      <c r="BB31012" s="94">
        <v>5563</v>
      </c>
      <c r="BC31012" s="94">
        <v>1351</v>
      </c>
    </row>
    <row r="31013" spans="1:55">
      <c r="A31013" s="85" t="s">
        <v>156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418</v>
      </c>
      <c r="H31013" s="94">
        <v>36509</v>
      </c>
      <c r="I31013" s="94">
        <v>35975</v>
      </c>
      <c r="J31013" s="94">
        <v>35976</v>
      </c>
      <c r="K31013" s="94">
        <v>0</v>
      </c>
      <c r="O31013" s="94">
        <v>35975</v>
      </c>
      <c r="P31013" s="94">
        <v>35976</v>
      </c>
      <c r="Q31013" s="94">
        <v>0</v>
      </c>
      <c r="R31013" s="94">
        <v>7726</v>
      </c>
      <c r="S31013" s="94">
        <v>18736</v>
      </c>
      <c r="T31013" s="94">
        <v>3912</v>
      </c>
      <c r="V31013" s="94">
        <v>153</v>
      </c>
      <c r="W31013" s="94">
        <v>0</v>
      </c>
      <c r="X31013" s="94">
        <v>5447</v>
      </c>
      <c r="Y31013" s="94">
        <v>1</v>
      </c>
      <c r="AJ31013" s="94">
        <v>7726</v>
      </c>
      <c r="AK31013" s="94">
        <v>18736</v>
      </c>
      <c r="AL31013" s="94">
        <v>3912</v>
      </c>
      <c r="AN31013" s="94">
        <v>153</v>
      </c>
      <c r="AO31013" s="94">
        <v>0</v>
      </c>
      <c r="AP31013" s="94">
        <v>5447</v>
      </c>
      <c r="AQ31013" s="94">
        <v>1</v>
      </c>
      <c r="AS31013" s="94">
        <v>0</v>
      </c>
      <c r="AU31013" s="94">
        <v>0</v>
      </c>
      <c r="AV31013" s="94">
        <v>8984</v>
      </c>
      <c r="AW31013" s="94">
        <v>1402</v>
      </c>
      <c r="AX31013" s="94">
        <v>3184</v>
      </c>
      <c r="AY31013" s="94">
        <v>1037</v>
      </c>
      <c r="AZ31013" s="94">
        <v>11982</v>
      </c>
      <c r="BA31013" s="94">
        <v>2432</v>
      </c>
      <c r="BB31013" s="94">
        <v>5611</v>
      </c>
      <c r="BC31013" s="94">
        <v>1341</v>
      </c>
    </row>
    <row r="31014" spans="1:55">
      <c r="A31014" s="85" t="s">
        <v>156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418</v>
      </c>
      <c r="H31014" s="94">
        <v>36583</v>
      </c>
      <c r="I31014" s="94">
        <v>36164</v>
      </c>
      <c r="J31014" s="94">
        <v>36165</v>
      </c>
      <c r="K31014" s="94">
        <v>0</v>
      </c>
      <c r="O31014" s="94">
        <v>36164</v>
      </c>
      <c r="P31014" s="94">
        <v>36165</v>
      </c>
      <c r="Q31014" s="94">
        <v>0</v>
      </c>
      <c r="R31014" s="94">
        <v>7654</v>
      </c>
      <c r="S31014" s="94">
        <v>18809</v>
      </c>
      <c r="T31014" s="94">
        <v>3912</v>
      </c>
      <c r="V31014" s="94">
        <v>153</v>
      </c>
      <c r="W31014" s="94">
        <v>0</v>
      </c>
      <c r="X31014" s="94">
        <v>5635</v>
      </c>
      <c r="Y31014" s="94">
        <v>2</v>
      </c>
      <c r="AJ31014" s="94">
        <v>7654</v>
      </c>
      <c r="AK31014" s="94">
        <v>18809</v>
      </c>
      <c r="AL31014" s="94">
        <v>3912</v>
      </c>
      <c r="AN31014" s="94">
        <v>153</v>
      </c>
      <c r="AO31014" s="94">
        <v>0</v>
      </c>
      <c r="AP31014" s="94">
        <v>5635</v>
      </c>
      <c r="AQ31014" s="94">
        <v>2</v>
      </c>
      <c r="AS31014" s="94">
        <v>0</v>
      </c>
      <c r="AU31014" s="94">
        <v>0</v>
      </c>
      <c r="AV31014" s="94">
        <v>9015</v>
      </c>
      <c r="AW31014" s="94">
        <v>1399</v>
      </c>
      <c r="AX31014" s="94">
        <v>3200</v>
      </c>
      <c r="AY31014" s="94">
        <v>1024</v>
      </c>
      <c r="AZ31014" s="94">
        <v>12057</v>
      </c>
      <c r="BA31014" s="94">
        <v>2425</v>
      </c>
      <c r="BB31014" s="94">
        <v>5690</v>
      </c>
      <c r="BC31014" s="94">
        <v>1346</v>
      </c>
    </row>
    <row r="31015" spans="1:55">
      <c r="A31015" s="85" t="s">
        <v>156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418</v>
      </c>
      <c r="H31015" s="94">
        <v>37136</v>
      </c>
      <c r="I31015" s="94">
        <v>36748</v>
      </c>
      <c r="J31015" s="94">
        <v>36749</v>
      </c>
      <c r="K31015" s="94">
        <v>0</v>
      </c>
      <c r="O31015" s="94">
        <v>36748</v>
      </c>
      <c r="P31015" s="94">
        <v>36749</v>
      </c>
      <c r="Q31015" s="94">
        <v>0</v>
      </c>
      <c r="R31015" s="94">
        <v>7739</v>
      </c>
      <c r="S31015" s="94">
        <v>19199</v>
      </c>
      <c r="T31015" s="94">
        <v>3912</v>
      </c>
      <c r="V31015" s="94">
        <v>154</v>
      </c>
      <c r="W31015" s="94">
        <v>0</v>
      </c>
      <c r="X31015" s="94">
        <v>5743</v>
      </c>
      <c r="Y31015" s="94">
        <v>2</v>
      </c>
      <c r="AJ31015" s="94">
        <v>7739</v>
      </c>
      <c r="AK31015" s="94">
        <v>19199</v>
      </c>
      <c r="AL31015" s="94">
        <v>3912</v>
      </c>
      <c r="AN31015" s="94">
        <v>154</v>
      </c>
      <c r="AO31015" s="94">
        <v>0</v>
      </c>
      <c r="AP31015" s="94">
        <v>5743</v>
      </c>
      <c r="AQ31015" s="94">
        <v>2</v>
      </c>
      <c r="AS31015" s="94">
        <v>0</v>
      </c>
      <c r="AU31015" s="94">
        <v>0</v>
      </c>
      <c r="AV31015" s="94">
        <v>9146</v>
      </c>
      <c r="AW31015" s="94">
        <v>1458</v>
      </c>
      <c r="AX31015" s="94">
        <v>3201</v>
      </c>
      <c r="AY31015" s="94">
        <v>1021</v>
      </c>
      <c r="AZ31015" s="94">
        <v>12258</v>
      </c>
      <c r="BA31015" s="94">
        <v>2447</v>
      </c>
      <c r="BB31015" s="94">
        <v>5822</v>
      </c>
      <c r="BC31015" s="94">
        <v>1375</v>
      </c>
    </row>
    <row r="31016" spans="1:55">
      <c r="A31016" s="85" t="s">
        <v>156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418</v>
      </c>
      <c r="H31016" s="94">
        <v>38518</v>
      </c>
      <c r="I31016" s="94">
        <v>37876</v>
      </c>
      <c r="J31016" s="94">
        <v>37864</v>
      </c>
      <c r="K31016" s="94">
        <v>-12</v>
      </c>
      <c r="O31016" s="94">
        <v>37876</v>
      </c>
      <c r="P31016" s="94">
        <v>37864</v>
      </c>
      <c r="Q31016" s="94">
        <v>-12</v>
      </c>
      <c r="R31016" s="94">
        <v>8224</v>
      </c>
      <c r="S31016" s="94">
        <v>19897</v>
      </c>
      <c r="T31016" s="94">
        <v>3912</v>
      </c>
      <c r="V31016" s="94">
        <v>189</v>
      </c>
      <c r="W31016" s="94">
        <v>0</v>
      </c>
      <c r="X31016" s="94">
        <v>5641</v>
      </c>
      <c r="Y31016" s="94">
        <v>2</v>
      </c>
      <c r="AJ31016" s="94">
        <v>8224</v>
      </c>
      <c r="AK31016" s="94">
        <v>19897</v>
      </c>
      <c r="AL31016" s="94">
        <v>3912</v>
      </c>
      <c r="AN31016" s="94">
        <v>189</v>
      </c>
      <c r="AO31016" s="94">
        <v>0</v>
      </c>
      <c r="AP31016" s="94">
        <v>5641</v>
      </c>
      <c r="AQ31016" s="94">
        <v>2</v>
      </c>
      <c r="AS31016" s="94">
        <v>0</v>
      </c>
      <c r="AU31016" s="94">
        <v>-12</v>
      </c>
      <c r="AV31016" s="94">
        <v>9381</v>
      </c>
      <c r="AW31016" s="94">
        <v>1484</v>
      </c>
      <c r="AX31016" s="94">
        <v>3236</v>
      </c>
      <c r="AY31016" s="94">
        <v>1056</v>
      </c>
      <c r="AZ31016" s="94">
        <v>12677</v>
      </c>
      <c r="BA31016" s="94">
        <v>2525</v>
      </c>
      <c r="BB31016" s="94">
        <v>6077</v>
      </c>
      <c r="BC31016" s="94">
        <v>1404</v>
      </c>
    </row>
    <row r="31017" spans="1:55">
      <c r="A31017" s="85" t="s">
        <v>156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418</v>
      </c>
      <c r="H31017" s="94">
        <v>40614</v>
      </c>
      <c r="I31017" s="94">
        <v>39557</v>
      </c>
      <c r="J31017" s="94">
        <v>39507</v>
      </c>
      <c r="K31017" s="94">
        <v>-50</v>
      </c>
      <c r="O31017" s="94">
        <v>39557</v>
      </c>
      <c r="P31017" s="94">
        <v>39507</v>
      </c>
      <c r="Q31017" s="94">
        <v>-50</v>
      </c>
      <c r="R31017" s="94">
        <v>8834</v>
      </c>
      <c r="S31017" s="94">
        <v>20471</v>
      </c>
      <c r="T31017" s="94">
        <v>3913</v>
      </c>
      <c r="V31017" s="94">
        <v>231</v>
      </c>
      <c r="W31017" s="94">
        <v>0</v>
      </c>
      <c r="X31017" s="94">
        <v>6057</v>
      </c>
      <c r="Y31017" s="94">
        <v>2</v>
      </c>
      <c r="AJ31017" s="94">
        <v>8834</v>
      </c>
      <c r="AK31017" s="94">
        <v>20471</v>
      </c>
      <c r="AL31017" s="94">
        <v>3913</v>
      </c>
      <c r="AN31017" s="94">
        <v>231</v>
      </c>
      <c r="AO31017" s="94">
        <v>0</v>
      </c>
      <c r="AP31017" s="94">
        <v>6057</v>
      </c>
      <c r="AQ31017" s="94">
        <v>2</v>
      </c>
      <c r="AS31017" s="94">
        <v>0</v>
      </c>
      <c r="AU31017" s="94">
        <v>-50</v>
      </c>
      <c r="AV31017" s="94">
        <v>9729</v>
      </c>
      <c r="AW31017" s="94">
        <v>1577</v>
      </c>
      <c r="AX31017" s="94">
        <v>3276</v>
      </c>
      <c r="AY31017" s="94">
        <v>1102</v>
      </c>
      <c r="AZ31017" s="94">
        <v>13256</v>
      </c>
      <c r="BA31017" s="94">
        <v>2637</v>
      </c>
      <c r="BB31017" s="94">
        <v>6461</v>
      </c>
      <c r="BC31017" s="94">
        <v>1465</v>
      </c>
    </row>
    <row r="31018" spans="1:55">
      <c r="A31018" s="85" t="s">
        <v>156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418</v>
      </c>
      <c r="H31018" s="94">
        <v>42199</v>
      </c>
      <c r="I31018" s="94">
        <v>41210</v>
      </c>
      <c r="J31018" s="94">
        <v>41185</v>
      </c>
      <c r="K31018" s="94">
        <v>-26</v>
      </c>
      <c r="O31018" s="94">
        <v>41210</v>
      </c>
      <c r="P31018" s="94">
        <v>41185</v>
      </c>
      <c r="Q31018" s="94">
        <v>-26</v>
      </c>
      <c r="R31018" s="94">
        <v>9411</v>
      </c>
      <c r="S31018" s="94">
        <v>21779</v>
      </c>
      <c r="T31018" s="94">
        <v>3913</v>
      </c>
      <c r="V31018" s="94">
        <v>259</v>
      </c>
      <c r="W31018" s="94">
        <v>2</v>
      </c>
      <c r="X31018" s="94">
        <v>5820</v>
      </c>
      <c r="Y31018" s="94">
        <v>0</v>
      </c>
      <c r="AJ31018" s="94">
        <v>9411</v>
      </c>
      <c r="AK31018" s="94">
        <v>21779</v>
      </c>
      <c r="AL31018" s="94">
        <v>3913</v>
      </c>
      <c r="AN31018" s="94">
        <v>259</v>
      </c>
      <c r="AO31018" s="94">
        <v>2</v>
      </c>
      <c r="AP31018" s="94">
        <v>5820</v>
      </c>
      <c r="AQ31018" s="94">
        <v>0</v>
      </c>
      <c r="AS31018" s="94">
        <v>0</v>
      </c>
      <c r="AU31018" s="94">
        <v>-26</v>
      </c>
      <c r="AV31018" s="94">
        <v>9995</v>
      </c>
      <c r="AW31018" s="94">
        <v>1670</v>
      </c>
      <c r="AX31018" s="94">
        <v>3289</v>
      </c>
      <c r="AY31018" s="94">
        <v>1135</v>
      </c>
      <c r="AZ31018" s="94">
        <v>13892</v>
      </c>
      <c r="BA31018" s="94">
        <v>2753</v>
      </c>
      <c r="BB31018" s="94">
        <v>6860</v>
      </c>
      <c r="BC31018" s="94">
        <v>1575</v>
      </c>
    </row>
    <row r="31019" spans="1:55">
      <c r="A31019" s="85" t="s">
        <v>156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418</v>
      </c>
      <c r="H31019" s="94">
        <v>43281</v>
      </c>
      <c r="I31019" s="94">
        <v>42455</v>
      </c>
      <c r="J31019" s="94">
        <v>42412</v>
      </c>
      <c r="K31019" s="94">
        <v>-44</v>
      </c>
      <c r="O31019" s="94">
        <v>42455</v>
      </c>
      <c r="P31019" s="94">
        <v>42412</v>
      </c>
      <c r="Q31019" s="94">
        <v>-44</v>
      </c>
      <c r="R31019" s="94">
        <v>10228</v>
      </c>
      <c r="S31019" s="94">
        <v>22709</v>
      </c>
      <c r="T31019" s="94">
        <v>3913</v>
      </c>
      <c r="V31019" s="94">
        <v>259</v>
      </c>
      <c r="W31019" s="94">
        <v>273</v>
      </c>
      <c r="X31019" s="94">
        <v>5028</v>
      </c>
      <c r="Y31019" s="94">
        <v>2</v>
      </c>
      <c r="AJ31019" s="94">
        <v>10228</v>
      </c>
      <c r="AK31019" s="94">
        <v>22709</v>
      </c>
      <c r="AL31019" s="94">
        <v>3913</v>
      </c>
      <c r="AN31019" s="94">
        <v>259</v>
      </c>
      <c r="AO31019" s="94">
        <v>273</v>
      </c>
      <c r="AP31019" s="94">
        <v>5028</v>
      </c>
      <c r="AQ31019" s="94">
        <v>2</v>
      </c>
      <c r="AS31019" s="94">
        <v>-44</v>
      </c>
      <c r="AU31019" s="94">
        <v>0</v>
      </c>
      <c r="AV31019" s="94">
        <v>10224</v>
      </c>
      <c r="AW31019" s="94">
        <v>1743</v>
      </c>
      <c r="AX31019" s="94">
        <v>3268</v>
      </c>
      <c r="AY31019" s="94">
        <v>1185</v>
      </c>
      <c r="AZ31019" s="94">
        <v>14480</v>
      </c>
      <c r="BA31019" s="94">
        <v>2892</v>
      </c>
      <c r="BB31019" s="94">
        <v>7020</v>
      </c>
      <c r="BC31019" s="94">
        <v>1618</v>
      </c>
    </row>
    <row r="31020" spans="1:55">
      <c r="A31020" s="85" t="s">
        <v>156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418</v>
      </c>
      <c r="H31020" s="94">
        <v>44431</v>
      </c>
      <c r="I31020" s="94">
        <v>42972</v>
      </c>
      <c r="J31020" s="94">
        <v>42969</v>
      </c>
      <c r="K31020" s="94">
        <v>-3</v>
      </c>
      <c r="O31020" s="94">
        <v>42972</v>
      </c>
      <c r="P31020" s="94">
        <v>42969</v>
      </c>
      <c r="Q31020" s="94">
        <v>-3</v>
      </c>
      <c r="R31020" s="94">
        <v>10606</v>
      </c>
      <c r="S31020" s="94">
        <v>23474</v>
      </c>
      <c r="T31020" s="94">
        <v>3913</v>
      </c>
      <c r="V31020" s="94">
        <v>259</v>
      </c>
      <c r="W31020" s="94">
        <v>665</v>
      </c>
      <c r="X31020" s="94">
        <v>4049</v>
      </c>
      <c r="Y31020" s="94">
        <v>4</v>
      </c>
      <c r="AJ31020" s="94">
        <v>10606</v>
      </c>
      <c r="AK31020" s="94">
        <v>23474</v>
      </c>
      <c r="AL31020" s="94">
        <v>3913</v>
      </c>
      <c r="AN31020" s="94">
        <v>259</v>
      </c>
      <c r="AO31020" s="94">
        <v>665</v>
      </c>
      <c r="AP31020" s="94">
        <v>4049</v>
      </c>
      <c r="AQ31020" s="94">
        <v>4</v>
      </c>
      <c r="AS31020" s="94">
        <v>-1</v>
      </c>
      <c r="AU31020" s="94">
        <v>-2</v>
      </c>
      <c r="AV31020" s="94">
        <v>10318</v>
      </c>
      <c r="AW31020" s="94">
        <v>1760</v>
      </c>
      <c r="AX31020" s="94">
        <v>3218</v>
      </c>
      <c r="AY31020" s="94">
        <v>1180</v>
      </c>
      <c r="AZ31020" s="94">
        <v>14911</v>
      </c>
      <c r="BA31020" s="94">
        <v>3009</v>
      </c>
      <c r="BB31020" s="94">
        <v>6958</v>
      </c>
      <c r="BC31020" s="94">
        <v>1611</v>
      </c>
    </row>
    <row r="31021" spans="1:55">
      <c r="A31021" s="85" t="s">
        <v>156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418</v>
      </c>
      <c r="H31021" s="94">
        <v>44637</v>
      </c>
      <c r="I31021" s="94">
        <v>42645</v>
      </c>
      <c r="J31021" s="94">
        <v>42488</v>
      </c>
      <c r="K31021" s="94">
        <v>-158</v>
      </c>
      <c r="O31021" s="94">
        <v>42645</v>
      </c>
      <c r="P31021" s="94">
        <v>42488</v>
      </c>
      <c r="Q31021" s="94">
        <v>-158</v>
      </c>
      <c r="R31021" s="94">
        <v>10740</v>
      </c>
      <c r="S31021" s="94">
        <v>24173</v>
      </c>
      <c r="T31021" s="94">
        <v>3913</v>
      </c>
      <c r="V31021" s="94">
        <v>259</v>
      </c>
      <c r="W31021" s="94">
        <v>617</v>
      </c>
      <c r="X31021" s="94">
        <v>2783</v>
      </c>
      <c r="Y31021" s="94">
        <v>4</v>
      </c>
      <c r="AJ31021" s="94">
        <v>10740</v>
      </c>
      <c r="AK31021" s="94">
        <v>24173</v>
      </c>
      <c r="AL31021" s="94">
        <v>3913</v>
      </c>
      <c r="AN31021" s="94">
        <v>259</v>
      </c>
      <c r="AO31021" s="94">
        <v>617</v>
      </c>
      <c r="AP31021" s="94">
        <v>2783</v>
      </c>
      <c r="AQ31021" s="94">
        <v>4</v>
      </c>
      <c r="AS31021" s="94">
        <v>0</v>
      </c>
      <c r="AU31021" s="94">
        <v>-158</v>
      </c>
      <c r="AV31021" s="94">
        <v>10253</v>
      </c>
      <c r="AW31021" s="94">
        <v>1731</v>
      </c>
      <c r="AX31021" s="94">
        <v>3187</v>
      </c>
      <c r="AY31021" s="94">
        <v>1203</v>
      </c>
      <c r="AZ31021" s="94">
        <v>14973</v>
      </c>
      <c r="BA31021" s="94">
        <v>3008</v>
      </c>
      <c r="BB31021" s="94">
        <v>6754</v>
      </c>
      <c r="BC31021" s="94">
        <v>1558</v>
      </c>
    </row>
    <row r="31022" spans="1:55">
      <c r="A31022" s="85" t="s">
        <v>156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418</v>
      </c>
      <c r="H31022" s="94">
        <v>44021</v>
      </c>
      <c r="I31022" s="94">
        <v>41739</v>
      </c>
      <c r="J31022" s="94">
        <v>41442</v>
      </c>
      <c r="K31022" s="94">
        <v>-297</v>
      </c>
      <c r="O31022" s="94">
        <v>41739</v>
      </c>
      <c r="P31022" s="94">
        <v>41442</v>
      </c>
      <c r="Q31022" s="94">
        <v>-297</v>
      </c>
      <c r="R31022" s="94">
        <v>10727</v>
      </c>
      <c r="S31022" s="94">
        <v>24294</v>
      </c>
      <c r="T31022" s="94">
        <v>3913</v>
      </c>
      <c r="V31022" s="94">
        <v>223</v>
      </c>
      <c r="W31022" s="94">
        <v>597</v>
      </c>
      <c r="X31022" s="94">
        <v>1684</v>
      </c>
      <c r="Y31022" s="94">
        <v>3</v>
      </c>
      <c r="AJ31022" s="94">
        <v>10727</v>
      </c>
      <c r="AK31022" s="94">
        <v>24294</v>
      </c>
      <c r="AL31022" s="94">
        <v>3913</v>
      </c>
      <c r="AN31022" s="94">
        <v>223</v>
      </c>
      <c r="AO31022" s="94">
        <v>597</v>
      </c>
      <c r="AP31022" s="94">
        <v>1684</v>
      </c>
      <c r="AQ31022" s="94">
        <v>3</v>
      </c>
      <c r="AS31022" s="94">
        <v>0</v>
      </c>
      <c r="AU31022" s="94">
        <v>-297</v>
      </c>
      <c r="AV31022" s="94">
        <v>10091</v>
      </c>
      <c r="AW31022" s="94">
        <v>1654</v>
      </c>
      <c r="AX31022" s="94">
        <v>3166</v>
      </c>
      <c r="AY31022" s="94">
        <v>1206</v>
      </c>
      <c r="AZ31022" s="94">
        <v>14797</v>
      </c>
      <c r="BA31022" s="94">
        <v>2941</v>
      </c>
      <c r="BB31022" s="94">
        <v>6416</v>
      </c>
      <c r="BC31022" s="94">
        <v>1491</v>
      </c>
    </row>
    <row r="31023" spans="1:55">
      <c r="A31023" s="85" t="s">
        <v>156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418</v>
      </c>
      <c r="H31023" s="94">
        <v>42742</v>
      </c>
      <c r="I31023" s="94">
        <v>40701</v>
      </c>
      <c r="J31023" s="94">
        <v>40453</v>
      </c>
      <c r="K31023" s="94">
        <v>-249</v>
      </c>
      <c r="O31023" s="94">
        <v>40701</v>
      </c>
      <c r="P31023" s="94">
        <v>40453</v>
      </c>
      <c r="Q31023" s="94">
        <v>-249</v>
      </c>
      <c r="R31023" s="94">
        <v>10654</v>
      </c>
      <c r="S31023" s="94">
        <v>23591</v>
      </c>
      <c r="T31023" s="94">
        <v>3913</v>
      </c>
      <c r="V31023" s="94">
        <v>223</v>
      </c>
      <c r="W31023" s="94">
        <v>767</v>
      </c>
      <c r="X31023" s="94">
        <v>1302</v>
      </c>
      <c r="Y31023" s="94">
        <v>3</v>
      </c>
      <c r="AJ31023" s="94">
        <v>10654</v>
      </c>
      <c r="AK31023" s="94">
        <v>23591</v>
      </c>
      <c r="AL31023" s="94">
        <v>3913</v>
      </c>
      <c r="AN31023" s="94">
        <v>223</v>
      </c>
      <c r="AO31023" s="94">
        <v>767</v>
      </c>
      <c r="AP31023" s="94">
        <v>1302</v>
      </c>
      <c r="AQ31023" s="94">
        <v>3</v>
      </c>
      <c r="AS31023" s="94">
        <v>0</v>
      </c>
      <c r="AU31023" s="94">
        <v>-249</v>
      </c>
      <c r="AV31023" s="94">
        <v>9919</v>
      </c>
      <c r="AW31023" s="94">
        <v>1606</v>
      </c>
      <c r="AX31023" s="94">
        <v>3140</v>
      </c>
      <c r="AY31023" s="94">
        <v>1188</v>
      </c>
      <c r="AZ31023" s="94">
        <v>14495</v>
      </c>
      <c r="BA31023" s="94">
        <v>2844</v>
      </c>
      <c r="BB31023" s="94">
        <v>6100</v>
      </c>
      <c r="BC31023" s="94">
        <v>1436</v>
      </c>
    </row>
    <row r="31024" spans="1:55">
      <c r="A31024" s="85" t="s">
        <v>156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418</v>
      </c>
      <c r="H31024" s="94">
        <v>41285</v>
      </c>
      <c r="I31024" s="94">
        <v>39885</v>
      </c>
      <c r="J31024" s="94">
        <v>39845</v>
      </c>
      <c r="K31024" s="94">
        <v>-40</v>
      </c>
      <c r="O31024" s="94">
        <v>39885</v>
      </c>
      <c r="P31024" s="94">
        <v>39845</v>
      </c>
      <c r="Q31024" s="94">
        <v>-40</v>
      </c>
      <c r="R31024" s="94">
        <v>10745</v>
      </c>
      <c r="S31024" s="94">
        <v>22812</v>
      </c>
      <c r="T31024" s="94">
        <v>3913</v>
      </c>
      <c r="V31024" s="94">
        <v>220</v>
      </c>
      <c r="W31024" s="94">
        <v>978</v>
      </c>
      <c r="X31024" s="94">
        <v>1174</v>
      </c>
      <c r="Y31024" s="94">
        <v>2</v>
      </c>
      <c r="AJ31024" s="94">
        <v>10745</v>
      </c>
      <c r="AK31024" s="94">
        <v>22812</v>
      </c>
      <c r="AL31024" s="94">
        <v>3913</v>
      </c>
      <c r="AN31024" s="94">
        <v>220</v>
      </c>
      <c r="AO31024" s="94">
        <v>978</v>
      </c>
      <c r="AP31024" s="94">
        <v>1174</v>
      </c>
      <c r="AQ31024" s="94">
        <v>2</v>
      </c>
      <c r="AS31024" s="94">
        <v>0</v>
      </c>
      <c r="AU31024" s="94">
        <v>-41</v>
      </c>
      <c r="AV31024" s="94">
        <v>9762</v>
      </c>
      <c r="AW31024" s="94">
        <v>1564</v>
      </c>
      <c r="AX31024" s="94">
        <v>3123</v>
      </c>
      <c r="AY31024" s="94">
        <v>1168</v>
      </c>
      <c r="AZ31024" s="94">
        <v>14314</v>
      </c>
      <c r="BA31024" s="94">
        <v>2768</v>
      </c>
      <c r="BB31024" s="94">
        <v>5813</v>
      </c>
      <c r="BC31024" s="94">
        <v>1395</v>
      </c>
    </row>
    <row r="31025" spans="1:55">
      <c r="A31025" s="85" t="s">
        <v>156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418</v>
      </c>
      <c r="H31025" s="94">
        <v>40161</v>
      </c>
      <c r="I31025" s="94">
        <v>39250</v>
      </c>
      <c r="J31025" s="94">
        <v>39252</v>
      </c>
      <c r="K31025" s="94">
        <v>2</v>
      </c>
      <c r="O31025" s="94">
        <v>39250</v>
      </c>
      <c r="P31025" s="94">
        <v>39252</v>
      </c>
      <c r="Q31025" s="94">
        <v>2</v>
      </c>
      <c r="R31025" s="94">
        <v>10456</v>
      </c>
      <c r="S31025" s="94">
        <v>22388</v>
      </c>
      <c r="T31025" s="94">
        <v>3913</v>
      </c>
      <c r="V31025" s="94">
        <v>219</v>
      </c>
      <c r="W31025" s="94">
        <v>1035</v>
      </c>
      <c r="X31025" s="94">
        <v>1239</v>
      </c>
      <c r="Y31025" s="94">
        <v>2</v>
      </c>
      <c r="AJ31025" s="94">
        <v>10456</v>
      </c>
      <c r="AK31025" s="94">
        <v>22388</v>
      </c>
      <c r="AL31025" s="94">
        <v>3913</v>
      </c>
      <c r="AN31025" s="94">
        <v>219</v>
      </c>
      <c r="AO31025" s="94">
        <v>1035</v>
      </c>
      <c r="AP31025" s="94">
        <v>1239</v>
      </c>
      <c r="AQ31025" s="94">
        <v>2</v>
      </c>
      <c r="AS31025" s="94">
        <v>0</v>
      </c>
      <c r="AU31025" s="94">
        <v>1</v>
      </c>
      <c r="AV31025" s="94">
        <v>9614</v>
      </c>
      <c r="AW31025" s="94">
        <v>1467</v>
      </c>
      <c r="AX31025" s="94">
        <v>3110</v>
      </c>
      <c r="AY31025" s="94">
        <v>1152</v>
      </c>
      <c r="AZ31025" s="94">
        <v>14177</v>
      </c>
      <c r="BA31025" s="94">
        <v>2729</v>
      </c>
      <c r="BB31025" s="94">
        <v>5663</v>
      </c>
      <c r="BC31025" s="94">
        <v>1353</v>
      </c>
    </row>
    <row r="31026" spans="1:55">
      <c r="A31026" s="85" t="s">
        <v>156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418</v>
      </c>
      <c r="H31026" s="94">
        <v>39500</v>
      </c>
      <c r="I31026" s="94">
        <v>39159</v>
      </c>
      <c r="J31026" s="94">
        <v>39161</v>
      </c>
      <c r="K31026" s="94">
        <v>2</v>
      </c>
      <c r="O31026" s="94">
        <v>39159</v>
      </c>
      <c r="P31026" s="94">
        <v>39161</v>
      </c>
      <c r="Q31026" s="94">
        <v>2</v>
      </c>
      <c r="R31026" s="94">
        <v>10267</v>
      </c>
      <c r="S31026" s="94">
        <v>22199</v>
      </c>
      <c r="T31026" s="94">
        <v>3913</v>
      </c>
      <c r="V31026" s="94">
        <v>241</v>
      </c>
      <c r="W31026" s="94">
        <v>1037</v>
      </c>
      <c r="X31026" s="94">
        <v>1501</v>
      </c>
      <c r="Y31026" s="94">
        <v>4</v>
      </c>
      <c r="AJ31026" s="94">
        <v>10267</v>
      </c>
      <c r="AK31026" s="94">
        <v>22199</v>
      </c>
      <c r="AL31026" s="94">
        <v>3913</v>
      </c>
      <c r="AN31026" s="94">
        <v>241</v>
      </c>
      <c r="AO31026" s="94">
        <v>1037</v>
      </c>
      <c r="AP31026" s="94">
        <v>1501</v>
      </c>
      <c r="AQ31026" s="94">
        <v>4</v>
      </c>
      <c r="AS31026" s="94">
        <v>0</v>
      </c>
      <c r="AU31026" s="94">
        <v>1</v>
      </c>
      <c r="AV31026" s="94">
        <v>9518</v>
      </c>
      <c r="AW31026" s="94">
        <v>1517</v>
      </c>
      <c r="AX31026" s="94">
        <v>3109</v>
      </c>
      <c r="AY31026" s="94">
        <v>1138</v>
      </c>
      <c r="AZ31026" s="94">
        <v>14209</v>
      </c>
      <c r="BA31026" s="94">
        <v>2703</v>
      </c>
      <c r="BB31026" s="94">
        <v>5623</v>
      </c>
      <c r="BC31026" s="94">
        <v>1335</v>
      </c>
    </row>
    <row r="31027" spans="1:55">
      <c r="A31027" s="85" t="s">
        <v>156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418</v>
      </c>
      <c r="H31027" s="94">
        <v>39705</v>
      </c>
      <c r="I31027" s="94">
        <v>39686</v>
      </c>
      <c r="J31027" s="94">
        <v>39687</v>
      </c>
      <c r="K31027" s="94">
        <v>0</v>
      </c>
      <c r="O31027" s="94">
        <v>39686</v>
      </c>
      <c r="P31027" s="94">
        <v>39687</v>
      </c>
      <c r="Q31027" s="94">
        <v>0</v>
      </c>
      <c r="R31027" s="94">
        <v>10149</v>
      </c>
      <c r="S31027" s="94">
        <v>22602</v>
      </c>
      <c r="T31027" s="94">
        <v>3913</v>
      </c>
      <c r="V31027" s="94">
        <v>277</v>
      </c>
      <c r="W31027" s="94">
        <v>844</v>
      </c>
      <c r="X31027" s="94">
        <v>1902</v>
      </c>
      <c r="Y31027" s="94">
        <v>1</v>
      </c>
      <c r="AJ31027" s="94">
        <v>10149</v>
      </c>
      <c r="AK31027" s="94">
        <v>22602</v>
      </c>
      <c r="AL31027" s="94">
        <v>3913</v>
      </c>
      <c r="AN31027" s="94">
        <v>277</v>
      </c>
      <c r="AO31027" s="94">
        <v>844</v>
      </c>
      <c r="AP31027" s="94">
        <v>1902</v>
      </c>
      <c r="AQ31027" s="94">
        <v>1</v>
      </c>
      <c r="AS31027" s="94">
        <v>0</v>
      </c>
      <c r="AU31027" s="94">
        <v>0</v>
      </c>
      <c r="AV31027" s="94">
        <v>9528</v>
      </c>
      <c r="AW31027" s="94">
        <v>1582</v>
      </c>
      <c r="AX31027" s="94">
        <v>3095</v>
      </c>
      <c r="AY31027" s="94">
        <v>1142</v>
      </c>
      <c r="AZ31027" s="94">
        <v>14481</v>
      </c>
      <c r="BA31027" s="94">
        <v>2702</v>
      </c>
      <c r="BB31027" s="94">
        <v>5775</v>
      </c>
      <c r="BC31027" s="94">
        <v>1355</v>
      </c>
    </row>
    <row r="31028" spans="1:55">
      <c r="A31028" s="85" t="s">
        <v>156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418</v>
      </c>
      <c r="H31028" s="94">
        <v>41195</v>
      </c>
      <c r="I31028" s="94">
        <v>41580</v>
      </c>
      <c r="J31028" s="94">
        <v>41401</v>
      </c>
      <c r="K31028" s="94">
        <v>-180</v>
      </c>
      <c r="O31028" s="94">
        <v>41580</v>
      </c>
      <c r="P31028" s="94">
        <v>41401</v>
      </c>
      <c r="Q31028" s="94">
        <v>-180</v>
      </c>
      <c r="R31028" s="94">
        <v>10677</v>
      </c>
      <c r="S31028" s="94">
        <v>24139</v>
      </c>
      <c r="T31028" s="94">
        <v>3913</v>
      </c>
      <c r="V31028" s="94">
        <v>258</v>
      </c>
      <c r="W31028" s="94">
        <v>234</v>
      </c>
      <c r="X31028" s="94">
        <v>2173</v>
      </c>
      <c r="Y31028" s="94">
        <v>5</v>
      </c>
      <c r="AJ31028" s="94">
        <v>10677</v>
      </c>
      <c r="AK31028" s="94">
        <v>24139</v>
      </c>
      <c r="AL31028" s="94">
        <v>3913</v>
      </c>
      <c r="AN31028" s="94">
        <v>258</v>
      </c>
      <c r="AO31028" s="94">
        <v>234</v>
      </c>
      <c r="AP31028" s="94">
        <v>2173</v>
      </c>
      <c r="AQ31028" s="94">
        <v>5</v>
      </c>
      <c r="AS31028" s="94">
        <v>0</v>
      </c>
      <c r="AU31028" s="94">
        <v>-180</v>
      </c>
      <c r="AV31028" s="94">
        <v>9863</v>
      </c>
      <c r="AW31028" s="94">
        <v>1686</v>
      </c>
      <c r="AX31028" s="94">
        <v>3124</v>
      </c>
      <c r="AY31028" s="94">
        <v>1175</v>
      </c>
      <c r="AZ31028" s="94">
        <v>15288</v>
      </c>
      <c r="BA31028" s="94">
        <v>2766</v>
      </c>
      <c r="BB31028" s="94">
        <v>6172</v>
      </c>
      <c r="BC31028" s="94">
        <v>1421</v>
      </c>
    </row>
    <row r="31029" spans="1:55">
      <c r="A31029" s="85" t="s">
        <v>156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418</v>
      </c>
      <c r="H31029" s="94">
        <v>43382</v>
      </c>
      <c r="I31029" s="94">
        <v>44091</v>
      </c>
      <c r="J31029" s="94">
        <v>43720</v>
      </c>
      <c r="K31029" s="94">
        <v>-372</v>
      </c>
      <c r="O31029" s="94">
        <v>44091</v>
      </c>
      <c r="P31029" s="94">
        <v>43720</v>
      </c>
      <c r="Q31029" s="94">
        <v>-372</v>
      </c>
      <c r="R31029" s="94">
        <v>10960</v>
      </c>
      <c r="S31029" s="94">
        <v>26192</v>
      </c>
      <c r="T31029" s="94">
        <v>3913</v>
      </c>
      <c r="V31029" s="94">
        <v>228</v>
      </c>
      <c r="W31029" s="94">
        <v>0</v>
      </c>
      <c r="X31029" s="94">
        <v>2421</v>
      </c>
      <c r="Y31029" s="94">
        <v>5</v>
      </c>
      <c r="AJ31029" s="94">
        <v>10960</v>
      </c>
      <c r="AK31029" s="94">
        <v>26192</v>
      </c>
      <c r="AL31029" s="94">
        <v>3913</v>
      </c>
      <c r="AN31029" s="94">
        <v>228</v>
      </c>
      <c r="AO31029" s="94">
        <v>0</v>
      </c>
      <c r="AP31029" s="94">
        <v>2421</v>
      </c>
      <c r="AQ31029" s="94">
        <v>5</v>
      </c>
      <c r="AS31029" s="94">
        <v>0</v>
      </c>
      <c r="AU31029" s="94">
        <v>-372</v>
      </c>
      <c r="AV31029" s="94">
        <v>10504</v>
      </c>
      <c r="AW31029" s="94">
        <v>1811</v>
      </c>
      <c r="AX31029" s="94">
        <v>3246</v>
      </c>
      <c r="AY31029" s="94">
        <v>1204</v>
      </c>
      <c r="AZ31029" s="94">
        <v>16000</v>
      </c>
      <c r="BA31029" s="94">
        <v>3021</v>
      </c>
      <c r="BB31029" s="94">
        <v>6765</v>
      </c>
      <c r="BC31029" s="94">
        <v>1497</v>
      </c>
    </row>
    <row r="31030" spans="1:55">
      <c r="A31030" s="85" t="s">
        <v>156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418</v>
      </c>
      <c r="H31030" s="94">
        <v>44096</v>
      </c>
      <c r="I31030" s="94">
        <v>44911</v>
      </c>
      <c r="J31030" s="94">
        <v>44323</v>
      </c>
      <c r="K31030" s="94">
        <v>-588</v>
      </c>
      <c r="O31030" s="94">
        <v>44911</v>
      </c>
      <c r="P31030" s="94">
        <v>44323</v>
      </c>
      <c r="Q31030" s="94">
        <v>-588</v>
      </c>
      <c r="R31030" s="94">
        <v>10961</v>
      </c>
      <c r="S31030" s="94">
        <v>26843</v>
      </c>
      <c r="T31030" s="94">
        <v>3913</v>
      </c>
      <c r="V31030" s="94">
        <v>241</v>
      </c>
      <c r="W31030" s="94">
        <v>0</v>
      </c>
      <c r="X31030" s="94">
        <v>2363</v>
      </c>
      <c r="Y31030" s="94">
        <v>3</v>
      </c>
      <c r="AJ31030" s="94">
        <v>10961</v>
      </c>
      <c r="AK31030" s="94">
        <v>26843</v>
      </c>
      <c r="AL31030" s="94">
        <v>3913</v>
      </c>
      <c r="AN31030" s="94">
        <v>241</v>
      </c>
      <c r="AO31030" s="94">
        <v>0</v>
      </c>
      <c r="AP31030" s="94">
        <v>2363</v>
      </c>
      <c r="AQ31030" s="94">
        <v>3</v>
      </c>
      <c r="AS31030" s="94">
        <v>0</v>
      </c>
      <c r="AU31030" s="94">
        <v>-588</v>
      </c>
      <c r="AV31030" s="94">
        <v>10685</v>
      </c>
      <c r="AW31030" s="94">
        <v>1859</v>
      </c>
      <c r="AX31030" s="94">
        <v>3317</v>
      </c>
      <c r="AY31030" s="94">
        <v>1201</v>
      </c>
      <c r="AZ31030" s="94">
        <v>16157</v>
      </c>
      <c r="BA31030" s="94">
        <v>3164</v>
      </c>
      <c r="BB31030" s="94">
        <v>6990</v>
      </c>
      <c r="BC31030" s="94">
        <v>1531</v>
      </c>
    </row>
    <row r="31031" spans="1:55">
      <c r="A31031" s="85" t="s">
        <v>156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418</v>
      </c>
      <c r="H31031" s="94">
        <v>44320</v>
      </c>
      <c r="I31031" s="94">
        <v>44696</v>
      </c>
      <c r="J31031" s="94">
        <v>44054</v>
      </c>
      <c r="K31031" s="94">
        <v>-642</v>
      </c>
      <c r="O31031" s="94">
        <v>44696</v>
      </c>
      <c r="P31031" s="94">
        <v>44054</v>
      </c>
      <c r="Q31031" s="94">
        <v>-642</v>
      </c>
      <c r="R31031" s="94">
        <v>11016</v>
      </c>
      <c r="S31031" s="94">
        <v>26856</v>
      </c>
      <c r="T31031" s="94">
        <v>3913</v>
      </c>
      <c r="V31031" s="94">
        <v>219</v>
      </c>
      <c r="W31031" s="94">
        <v>0</v>
      </c>
      <c r="X31031" s="94">
        <v>2049</v>
      </c>
      <c r="Y31031" s="94">
        <v>1</v>
      </c>
      <c r="AJ31031" s="94">
        <v>11016</v>
      </c>
      <c r="AK31031" s="94">
        <v>26856</v>
      </c>
      <c r="AL31031" s="94">
        <v>3913</v>
      </c>
      <c r="AN31031" s="94">
        <v>219</v>
      </c>
      <c r="AO31031" s="94">
        <v>0</v>
      </c>
      <c r="AP31031" s="94">
        <v>2049</v>
      </c>
      <c r="AQ31031" s="94">
        <v>1</v>
      </c>
      <c r="AS31031" s="94">
        <v>0</v>
      </c>
      <c r="AU31031" s="94">
        <v>-643</v>
      </c>
      <c r="AV31031" s="94">
        <v>10667</v>
      </c>
      <c r="AW31031" s="94">
        <v>1864</v>
      </c>
      <c r="AX31031" s="94">
        <v>3344</v>
      </c>
      <c r="AY31031" s="94">
        <v>1177</v>
      </c>
      <c r="AZ31031" s="94">
        <v>15940</v>
      </c>
      <c r="BA31031" s="94">
        <v>3197</v>
      </c>
      <c r="BB31031" s="94">
        <v>6993</v>
      </c>
      <c r="BC31031" s="94">
        <v>1529</v>
      </c>
    </row>
    <row r="31032" spans="1:55">
      <c r="A31032" s="85" t="s">
        <v>156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418</v>
      </c>
      <c r="H31032" s="94">
        <v>43530</v>
      </c>
      <c r="I31032" s="94">
        <v>43698</v>
      </c>
      <c r="J31032" s="94">
        <v>43244</v>
      </c>
      <c r="K31032" s="94">
        <v>-455</v>
      </c>
      <c r="O31032" s="94">
        <v>43698</v>
      </c>
      <c r="P31032" s="94">
        <v>43244</v>
      </c>
      <c r="Q31032" s="94">
        <v>-455</v>
      </c>
      <c r="R31032" s="94">
        <v>10927</v>
      </c>
      <c r="S31032" s="94">
        <v>26358</v>
      </c>
      <c r="T31032" s="94">
        <v>3913</v>
      </c>
      <c r="V31032" s="94">
        <v>187</v>
      </c>
      <c r="W31032" s="94">
        <v>0</v>
      </c>
      <c r="X31032" s="94">
        <v>1856</v>
      </c>
      <c r="Y31032" s="94">
        <v>3</v>
      </c>
      <c r="AJ31032" s="94">
        <v>10927</v>
      </c>
      <c r="AK31032" s="94">
        <v>26358</v>
      </c>
      <c r="AL31032" s="94">
        <v>3913</v>
      </c>
      <c r="AN31032" s="94">
        <v>187</v>
      </c>
      <c r="AO31032" s="94">
        <v>0</v>
      </c>
      <c r="AP31032" s="94">
        <v>1856</v>
      </c>
      <c r="AQ31032" s="94">
        <v>3</v>
      </c>
      <c r="AS31032" s="94">
        <v>0</v>
      </c>
      <c r="AU31032" s="94">
        <v>-455</v>
      </c>
      <c r="AV31032" s="94">
        <v>10475</v>
      </c>
      <c r="AW31032" s="94">
        <v>1804</v>
      </c>
      <c r="AX31032" s="94">
        <v>3341</v>
      </c>
      <c r="AY31032" s="94">
        <v>1144</v>
      </c>
      <c r="AZ31032" s="94">
        <v>15493</v>
      </c>
      <c r="BA31032" s="94">
        <v>3163</v>
      </c>
      <c r="BB31032" s="94">
        <v>6812</v>
      </c>
      <c r="BC31032" s="94">
        <v>1508</v>
      </c>
    </row>
    <row r="31033" spans="1:55">
      <c r="A31033" s="85" t="s">
        <v>156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418</v>
      </c>
      <c r="H31033" s="94">
        <v>42118</v>
      </c>
      <c r="I31033" s="94">
        <v>41636</v>
      </c>
      <c r="J31033" s="94">
        <v>41274</v>
      </c>
      <c r="K31033" s="94">
        <v>-363</v>
      </c>
      <c r="O31033" s="94">
        <v>41636</v>
      </c>
      <c r="P31033" s="94">
        <v>41274</v>
      </c>
      <c r="Q31033" s="94">
        <v>-363</v>
      </c>
      <c r="R31033" s="94">
        <v>11046</v>
      </c>
      <c r="S31033" s="94">
        <v>24338</v>
      </c>
      <c r="T31033" s="94">
        <v>3913</v>
      </c>
      <c r="V31033" s="94">
        <v>152</v>
      </c>
      <c r="W31033" s="94">
        <v>0</v>
      </c>
      <c r="X31033" s="94">
        <v>1822</v>
      </c>
      <c r="Y31033" s="94">
        <v>3</v>
      </c>
      <c r="AJ31033" s="94">
        <v>11046</v>
      </c>
      <c r="AK31033" s="94">
        <v>24338</v>
      </c>
      <c r="AL31033" s="94">
        <v>3913</v>
      </c>
      <c r="AN31033" s="94">
        <v>152</v>
      </c>
      <c r="AO31033" s="94">
        <v>0</v>
      </c>
      <c r="AP31033" s="94">
        <v>1822</v>
      </c>
      <c r="AQ31033" s="94">
        <v>3</v>
      </c>
      <c r="AS31033" s="94">
        <v>0</v>
      </c>
      <c r="AU31033" s="94">
        <v>-363</v>
      </c>
      <c r="AV31033" s="94">
        <v>10063</v>
      </c>
      <c r="AW31033" s="94">
        <v>1687</v>
      </c>
      <c r="AX31033" s="94">
        <v>3290</v>
      </c>
      <c r="AY31033" s="94">
        <v>1083</v>
      </c>
      <c r="AZ31033" s="94">
        <v>14627</v>
      </c>
      <c r="BA31033" s="94">
        <v>3018</v>
      </c>
      <c r="BB31033" s="94">
        <v>6482</v>
      </c>
      <c r="BC31033" s="94">
        <v>1450</v>
      </c>
    </row>
    <row r="31034" spans="1:55">
      <c r="A31034" s="85" t="s">
        <v>156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418</v>
      </c>
      <c r="H31034" s="94">
        <v>40145</v>
      </c>
      <c r="I31034" s="94">
        <v>39731</v>
      </c>
      <c r="J31034" s="94">
        <v>39727</v>
      </c>
      <c r="K31034" s="94">
        <v>-5</v>
      </c>
      <c r="O31034" s="94">
        <v>39731</v>
      </c>
      <c r="P31034" s="94">
        <v>39727</v>
      </c>
      <c r="Q31034" s="94">
        <v>-5</v>
      </c>
      <c r="R31034" s="94">
        <v>11051</v>
      </c>
      <c r="S31034" s="94">
        <v>23101</v>
      </c>
      <c r="T31034" s="94">
        <v>3913</v>
      </c>
      <c r="V31034" s="94">
        <v>152</v>
      </c>
      <c r="W31034" s="94">
        <v>0</v>
      </c>
      <c r="X31034" s="94">
        <v>1508</v>
      </c>
      <c r="Y31034" s="94">
        <v>3</v>
      </c>
      <c r="AJ31034" s="94">
        <v>11051</v>
      </c>
      <c r="AK31034" s="94">
        <v>23101</v>
      </c>
      <c r="AL31034" s="94">
        <v>3913</v>
      </c>
      <c r="AN31034" s="94">
        <v>152</v>
      </c>
      <c r="AO31034" s="94">
        <v>0</v>
      </c>
      <c r="AP31034" s="94">
        <v>1508</v>
      </c>
      <c r="AQ31034" s="94">
        <v>3</v>
      </c>
      <c r="AS31034" s="94">
        <v>0</v>
      </c>
      <c r="AU31034" s="94">
        <v>-5</v>
      </c>
      <c r="AV31034" s="94">
        <v>9649</v>
      </c>
      <c r="AW31034" s="94">
        <v>1586</v>
      </c>
      <c r="AX31034" s="94">
        <v>3257</v>
      </c>
      <c r="AY31034" s="94">
        <v>1053</v>
      </c>
      <c r="AZ31034" s="94">
        <v>13840</v>
      </c>
      <c r="BA31034" s="94">
        <v>2820</v>
      </c>
      <c r="BB31034" s="94">
        <v>6161</v>
      </c>
      <c r="BC31034" s="94">
        <v>1413</v>
      </c>
    </row>
    <row r="31035" spans="1:55">
      <c r="A31035" s="85" t="s">
        <v>156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418</v>
      </c>
      <c r="H31035" s="94">
        <v>38768</v>
      </c>
      <c r="I31035" s="94">
        <v>38530</v>
      </c>
      <c r="J31035" s="94">
        <v>38532</v>
      </c>
      <c r="K31035" s="94">
        <v>2</v>
      </c>
      <c r="O31035" s="94">
        <v>38530</v>
      </c>
      <c r="P31035" s="94">
        <v>38532</v>
      </c>
      <c r="Q31035" s="94">
        <v>2</v>
      </c>
      <c r="R31035" s="94">
        <v>10794</v>
      </c>
      <c r="S31035" s="94">
        <v>22390</v>
      </c>
      <c r="T31035" s="94">
        <v>3913</v>
      </c>
      <c r="V31035" s="94">
        <v>150</v>
      </c>
      <c r="W31035" s="94">
        <v>0</v>
      </c>
      <c r="X31035" s="94">
        <v>1284</v>
      </c>
      <c r="Y31035" s="94">
        <v>1</v>
      </c>
      <c r="AJ31035" s="94">
        <v>10794</v>
      </c>
      <c r="AK31035" s="94">
        <v>22390</v>
      </c>
      <c r="AL31035" s="94">
        <v>3913</v>
      </c>
      <c r="AN31035" s="94">
        <v>150</v>
      </c>
      <c r="AO31035" s="94">
        <v>0</v>
      </c>
      <c r="AP31035" s="94">
        <v>1284</v>
      </c>
      <c r="AQ31035" s="94">
        <v>1</v>
      </c>
      <c r="AS31035" s="94">
        <v>0</v>
      </c>
      <c r="AU31035" s="94">
        <v>2</v>
      </c>
      <c r="AV31035" s="94">
        <v>9385</v>
      </c>
      <c r="AW31035" s="94">
        <v>1548</v>
      </c>
      <c r="AX31035" s="94">
        <v>3231</v>
      </c>
      <c r="AY31035" s="94">
        <v>1031</v>
      </c>
      <c r="AZ31035" s="94">
        <v>13273</v>
      </c>
      <c r="BA31035" s="94">
        <v>2675</v>
      </c>
      <c r="BB31035" s="94">
        <v>6008</v>
      </c>
      <c r="BC31035" s="94">
        <v>1406</v>
      </c>
    </row>
    <row r="31036" spans="1:55">
      <c r="A31036" s="85" t="s">
        <v>156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418</v>
      </c>
      <c r="H31036" s="94">
        <v>38141</v>
      </c>
      <c r="I31036" s="94">
        <v>38040</v>
      </c>
      <c r="J31036" s="94">
        <v>38043</v>
      </c>
      <c r="K31036" s="94">
        <v>2</v>
      </c>
      <c r="O31036" s="94">
        <v>38040</v>
      </c>
      <c r="P31036" s="94">
        <v>38043</v>
      </c>
      <c r="Q31036" s="94">
        <v>2</v>
      </c>
      <c r="R31036" s="94">
        <v>10664</v>
      </c>
      <c r="S31036" s="94">
        <v>22035</v>
      </c>
      <c r="T31036" s="94">
        <v>3913</v>
      </c>
      <c r="V31036" s="94">
        <v>150</v>
      </c>
      <c r="W31036" s="94">
        <v>0</v>
      </c>
      <c r="X31036" s="94">
        <v>1280</v>
      </c>
      <c r="Y31036" s="94">
        <v>1</v>
      </c>
      <c r="AJ31036" s="94">
        <v>10664</v>
      </c>
      <c r="AK31036" s="94">
        <v>22035</v>
      </c>
      <c r="AL31036" s="94">
        <v>3913</v>
      </c>
      <c r="AN31036" s="94">
        <v>150</v>
      </c>
      <c r="AO31036" s="94">
        <v>0</v>
      </c>
      <c r="AP31036" s="94">
        <v>1280</v>
      </c>
      <c r="AQ31036" s="94">
        <v>1</v>
      </c>
      <c r="AS31036" s="94">
        <v>0</v>
      </c>
      <c r="AU31036" s="94">
        <v>1</v>
      </c>
      <c r="AV31036" s="94">
        <v>9336</v>
      </c>
      <c r="AW31036" s="94">
        <v>1505</v>
      </c>
      <c r="AX31036" s="94">
        <v>3221</v>
      </c>
      <c r="AY31036" s="94">
        <v>1027</v>
      </c>
      <c r="AZ31036" s="94">
        <v>13003</v>
      </c>
      <c r="BA31036" s="94">
        <v>2596</v>
      </c>
      <c r="BB31036" s="94">
        <v>5961</v>
      </c>
      <c r="BC31036" s="94">
        <v>1399</v>
      </c>
    </row>
    <row r="31037" spans="1:55">
      <c r="A31037" s="85" t="s">
        <v>156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418</v>
      </c>
      <c r="H31037" s="94">
        <v>38505</v>
      </c>
      <c r="I31037" s="94">
        <v>38060</v>
      </c>
      <c r="J31037" s="94">
        <v>38062</v>
      </c>
      <c r="K31037" s="94">
        <v>2</v>
      </c>
      <c r="O31037" s="94">
        <v>38060</v>
      </c>
      <c r="P31037" s="94">
        <v>38062</v>
      </c>
      <c r="Q31037" s="94">
        <v>2</v>
      </c>
      <c r="R31037" s="94">
        <v>10610</v>
      </c>
      <c r="S31037" s="94">
        <v>22211</v>
      </c>
      <c r="T31037" s="94">
        <v>3913</v>
      </c>
      <c r="V31037" s="94">
        <v>150</v>
      </c>
      <c r="W31037" s="94">
        <v>0</v>
      </c>
      <c r="X31037" s="94">
        <v>1176</v>
      </c>
      <c r="Y31037" s="94">
        <v>2</v>
      </c>
      <c r="AJ31037" s="94">
        <v>10610</v>
      </c>
      <c r="AK31037" s="94">
        <v>22211</v>
      </c>
      <c r="AL31037" s="94">
        <v>3913</v>
      </c>
      <c r="AN31037" s="94">
        <v>150</v>
      </c>
      <c r="AO31037" s="94">
        <v>0</v>
      </c>
      <c r="AP31037" s="94">
        <v>1176</v>
      </c>
      <c r="AQ31037" s="94">
        <v>2</v>
      </c>
      <c r="AS31037" s="94">
        <v>0</v>
      </c>
      <c r="AU31037" s="94">
        <v>2</v>
      </c>
      <c r="AV31037" s="94">
        <v>9372</v>
      </c>
      <c r="AW31037" s="94">
        <v>1544</v>
      </c>
      <c r="AX31037" s="94">
        <v>3214</v>
      </c>
      <c r="AY31037" s="94">
        <v>1028</v>
      </c>
      <c r="AZ31037" s="94">
        <v>12918</v>
      </c>
      <c r="BA31037" s="94">
        <v>2565</v>
      </c>
      <c r="BB31037" s="94">
        <v>6010</v>
      </c>
      <c r="BC31037" s="94">
        <v>1401</v>
      </c>
    </row>
    <row r="31038" spans="1:55">
      <c r="A31038" s="85" t="s">
        <v>156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418</v>
      </c>
      <c r="H31038" s="94">
        <v>39116</v>
      </c>
      <c r="I31038" s="94">
        <v>38539</v>
      </c>
      <c r="J31038" s="94">
        <v>38541</v>
      </c>
      <c r="K31038" s="94">
        <v>2</v>
      </c>
      <c r="O31038" s="94">
        <v>38539</v>
      </c>
      <c r="P31038" s="94">
        <v>38541</v>
      </c>
      <c r="Q31038" s="94">
        <v>2</v>
      </c>
      <c r="R31038" s="94">
        <v>10598</v>
      </c>
      <c r="S31038" s="94">
        <v>22717</v>
      </c>
      <c r="T31038" s="94">
        <v>3913</v>
      </c>
      <c r="V31038" s="94">
        <v>175</v>
      </c>
      <c r="W31038" s="94">
        <v>0</v>
      </c>
      <c r="X31038" s="94">
        <v>1136</v>
      </c>
      <c r="Y31038" s="94">
        <v>2</v>
      </c>
      <c r="AJ31038" s="94">
        <v>10598</v>
      </c>
      <c r="AK31038" s="94">
        <v>22717</v>
      </c>
      <c r="AL31038" s="94">
        <v>3913</v>
      </c>
      <c r="AN31038" s="94">
        <v>175</v>
      </c>
      <c r="AO31038" s="94">
        <v>0</v>
      </c>
      <c r="AP31038" s="94">
        <v>1136</v>
      </c>
      <c r="AQ31038" s="94">
        <v>2</v>
      </c>
      <c r="AS31038" s="94">
        <v>0</v>
      </c>
      <c r="AU31038" s="94">
        <v>1</v>
      </c>
      <c r="AV31038" s="94">
        <v>9530</v>
      </c>
      <c r="AW31038" s="94">
        <v>1553</v>
      </c>
      <c r="AX31038" s="94">
        <v>3215</v>
      </c>
      <c r="AY31038" s="94">
        <v>1031</v>
      </c>
      <c r="AZ31038" s="94">
        <v>13067</v>
      </c>
      <c r="BA31038" s="94">
        <v>2569</v>
      </c>
      <c r="BB31038" s="94">
        <v>6144</v>
      </c>
      <c r="BC31038" s="94">
        <v>1410</v>
      </c>
    </row>
    <row r="31039" spans="1:55">
      <c r="A31039" s="85" t="s">
        <v>156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418</v>
      </c>
      <c r="H31039" s="94">
        <v>40632</v>
      </c>
      <c r="I31039" s="94">
        <v>39914</v>
      </c>
      <c r="J31039" s="94">
        <v>39866</v>
      </c>
      <c r="K31039" s="94">
        <v>-49</v>
      </c>
      <c r="O31039" s="94">
        <v>39914</v>
      </c>
      <c r="P31039" s="94">
        <v>39866</v>
      </c>
      <c r="Q31039" s="94">
        <v>-49</v>
      </c>
      <c r="R31039" s="94">
        <v>10764</v>
      </c>
      <c r="S31039" s="94">
        <v>23801</v>
      </c>
      <c r="T31039" s="94">
        <v>3913</v>
      </c>
      <c r="V31039" s="94">
        <v>185</v>
      </c>
      <c r="W31039" s="94">
        <v>0</v>
      </c>
      <c r="X31039" s="94">
        <v>1201</v>
      </c>
      <c r="Y31039" s="94">
        <v>1</v>
      </c>
      <c r="AJ31039" s="94">
        <v>10764</v>
      </c>
      <c r="AK31039" s="94">
        <v>23801</v>
      </c>
      <c r="AL31039" s="94">
        <v>3913</v>
      </c>
      <c r="AN31039" s="94">
        <v>185</v>
      </c>
      <c r="AO31039" s="94">
        <v>0</v>
      </c>
      <c r="AP31039" s="94">
        <v>1201</v>
      </c>
      <c r="AQ31039" s="94">
        <v>1</v>
      </c>
      <c r="AS31039" s="94">
        <v>0</v>
      </c>
      <c r="AU31039" s="94">
        <v>-49</v>
      </c>
      <c r="AV31039" s="94">
        <v>9925</v>
      </c>
      <c r="AW31039" s="94">
        <v>1576</v>
      </c>
      <c r="AX31039" s="94">
        <v>3232</v>
      </c>
      <c r="AY31039" s="94">
        <v>1062</v>
      </c>
      <c r="AZ31039" s="94">
        <v>13530</v>
      </c>
      <c r="BA31039" s="94">
        <v>2641</v>
      </c>
      <c r="BB31039" s="94">
        <v>6452</v>
      </c>
      <c r="BC31039" s="94">
        <v>1441</v>
      </c>
    </row>
    <row r="31040" spans="1:55">
      <c r="A31040" s="85" t="s">
        <v>156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418</v>
      </c>
      <c r="H31040" s="94">
        <v>43038</v>
      </c>
      <c r="I31040" s="94">
        <v>43122</v>
      </c>
      <c r="J31040" s="94">
        <v>43066</v>
      </c>
      <c r="K31040" s="94">
        <v>-56</v>
      </c>
      <c r="O31040" s="94">
        <v>43122</v>
      </c>
      <c r="P31040" s="94">
        <v>43066</v>
      </c>
      <c r="Q31040" s="94">
        <v>-56</v>
      </c>
      <c r="R31040" s="94">
        <v>11224</v>
      </c>
      <c r="S31040" s="94">
        <v>26403</v>
      </c>
      <c r="T31040" s="94">
        <v>3913</v>
      </c>
      <c r="V31040" s="94">
        <v>187</v>
      </c>
      <c r="W31040" s="94">
        <v>0</v>
      </c>
      <c r="X31040" s="94">
        <v>1337</v>
      </c>
      <c r="Y31040" s="94">
        <v>3</v>
      </c>
      <c r="AJ31040" s="94">
        <v>11224</v>
      </c>
      <c r="AK31040" s="94">
        <v>26403</v>
      </c>
      <c r="AL31040" s="94">
        <v>3913</v>
      </c>
      <c r="AN31040" s="94">
        <v>187</v>
      </c>
      <c r="AO31040" s="94">
        <v>0</v>
      </c>
      <c r="AP31040" s="94">
        <v>1337</v>
      </c>
      <c r="AQ31040" s="94">
        <v>3</v>
      </c>
      <c r="AS31040" s="94">
        <v>-1</v>
      </c>
      <c r="AU31040" s="94">
        <v>-56</v>
      </c>
      <c r="AV31040" s="94">
        <v>10769</v>
      </c>
      <c r="AW31040" s="94">
        <v>1704</v>
      </c>
      <c r="AX31040" s="94">
        <v>3266</v>
      </c>
      <c r="AY31040" s="94">
        <v>1128</v>
      </c>
      <c r="AZ31040" s="94">
        <v>14645</v>
      </c>
      <c r="BA31040" s="94">
        <v>2858</v>
      </c>
      <c r="BB31040" s="94">
        <v>7121</v>
      </c>
      <c r="BC31040" s="94">
        <v>1517</v>
      </c>
    </row>
    <row r="31041" spans="1:55">
      <c r="A31041" s="85" t="s">
        <v>156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418</v>
      </c>
      <c r="H31041" s="94">
        <v>47396</v>
      </c>
      <c r="I31041" s="94">
        <v>47566</v>
      </c>
      <c r="J31041" s="94">
        <v>47030</v>
      </c>
      <c r="K31041" s="94">
        <v>-536</v>
      </c>
      <c r="O31041" s="94">
        <v>47566</v>
      </c>
      <c r="P31041" s="94">
        <v>47030</v>
      </c>
      <c r="Q31041" s="94">
        <v>-536</v>
      </c>
      <c r="R31041" s="94">
        <v>11288</v>
      </c>
      <c r="S31041" s="94">
        <v>30062</v>
      </c>
      <c r="T31041" s="94">
        <v>3913</v>
      </c>
      <c r="V31041" s="94">
        <v>229</v>
      </c>
      <c r="W31041" s="94">
        <v>0</v>
      </c>
      <c r="X31041" s="94">
        <v>1537</v>
      </c>
      <c r="Y31041" s="94">
        <v>2</v>
      </c>
      <c r="AJ31041" s="94">
        <v>11288</v>
      </c>
      <c r="AK31041" s="94">
        <v>30062</v>
      </c>
      <c r="AL31041" s="94">
        <v>3913</v>
      </c>
      <c r="AN31041" s="94">
        <v>229</v>
      </c>
      <c r="AO31041" s="94">
        <v>0</v>
      </c>
      <c r="AP31041" s="94">
        <v>1537</v>
      </c>
      <c r="AQ31041" s="94">
        <v>2</v>
      </c>
      <c r="AS31041" s="94">
        <v>-123</v>
      </c>
      <c r="AU31041" s="94">
        <v>-414</v>
      </c>
      <c r="AV31041" s="94">
        <v>11837</v>
      </c>
      <c r="AW31041" s="94">
        <v>1929</v>
      </c>
      <c r="AX31041" s="94">
        <v>3326</v>
      </c>
      <c r="AY31041" s="94">
        <v>1152</v>
      </c>
      <c r="AZ31041" s="94">
        <v>16222</v>
      </c>
      <c r="BA31041" s="94">
        <v>3284</v>
      </c>
      <c r="BB31041" s="94">
        <v>8039</v>
      </c>
      <c r="BC31041" s="94">
        <v>1665</v>
      </c>
    </row>
    <row r="31042" spans="1:55">
      <c r="A31042" s="85" t="s">
        <v>156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418</v>
      </c>
      <c r="H31042" s="94">
        <v>49055</v>
      </c>
      <c r="I31042" s="94">
        <v>49123</v>
      </c>
      <c r="J31042" s="94">
        <v>48736</v>
      </c>
      <c r="K31042" s="94">
        <v>-388</v>
      </c>
      <c r="O31042" s="94">
        <v>49123</v>
      </c>
      <c r="P31042" s="94">
        <v>48736</v>
      </c>
      <c r="Q31042" s="94">
        <v>-388</v>
      </c>
      <c r="R31042" s="94">
        <v>11416</v>
      </c>
      <c r="S31042" s="94">
        <v>31358</v>
      </c>
      <c r="T31042" s="94">
        <v>3913</v>
      </c>
      <c r="V31042" s="94">
        <v>256</v>
      </c>
      <c r="W31042" s="94">
        <v>0</v>
      </c>
      <c r="X31042" s="94">
        <v>1790</v>
      </c>
      <c r="Y31042" s="94">
        <v>3</v>
      </c>
      <c r="AJ31042" s="94">
        <v>11416</v>
      </c>
      <c r="AK31042" s="94">
        <v>31358</v>
      </c>
      <c r="AL31042" s="94">
        <v>3913</v>
      </c>
      <c r="AN31042" s="94">
        <v>256</v>
      </c>
      <c r="AO31042" s="94">
        <v>0</v>
      </c>
      <c r="AP31042" s="94">
        <v>1790</v>
      </c>
      <c r="AQ31042" s="94">
        <v>3</v>
      </c>
      <c r="AS31042" s="94">
        <v>-109</v>
      </c>
      <c r="AU31042" s="94">
        <v>-279</v>
      </c>
      <c r="AV31042" s="94">
        <v>12270</v>
      </c>
      <c r="AW31042" s="94">
        <v>1946</v>
      </c>
      <c r="AX31042" s="94">
        <v>3373</v>
      </c>
      <c r="AY31042" s="94">
        <v>1226</v>
      </c>
      <c r="AZ31042" s="94">
        <v>16821</v>
      </c>
      <c r="BA31042" s="94">
        <v>3426</v>
      </c>
      <c r="BB31042" s="94">
        <v>8359</v>
      </c>
      <c r="BC31042" s="94">
        <v>1707</v>
      </c>
    </row>
    <row r="31043" spans="1:55">
      <c r="A31043" s="85" t="s">
        <v>156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418</v>
      </c>
      <c r="H31043" s="94">
        <v>47854</v>
      </c>
      <c r="I31043" s="94">
        <v>48579</v>
      </c>
      <c r="J31043" s="94">
        <v>48479</v>
      </c>
      <c r="K31043" s="94">
        <v>-100</v>
      </c>
      <c r="O31043" s="94">
        <v>48579</v>
      </c>
      <c r="P31043" s="94">
        <v>48479</v>
      </c>
      <c r="Q31043" s="94">
        <v>-100</v>
      </c>
      <c r="R31043" s="94">
        <v>11273</v>
      </c>
      <c r="S31043" s="94">
        <v>31033</v>
      </c>
      <c r="T31043" s="94">
        <v>3912</v>
      </c>
      <c r="V31043" s="94">
        <v>256</v>
      </c>
      <c r="W31043" s="94">
        <v>30</v>
      </c>
      <c r="X31043" s="94">
        <v>1972</v>
      </c>
      <c r="Y31043" s="94">
        <v>2</v>
      </c>
      <c r="AJ31043" s="94">
        <v>11273</v>
      </c>
      <c r="AK31043" s="94">
        <v>31033</v>
      </c>
      <c r="AL31043" s="94">
        <v>3912</v>
      </c>
      <c r="AN31043" s="94">
        <v>256</v>
      </c>
      <c r="AO31043" s="94">
        <v>30</v>
      </c>
      <c r="AP31043" s="94">
        <v>1972</v>
      </c>
      <c r="AQ31043" s="94">
        <v>2</v>
      </c>
      <c r="AS31043" s="94">
        <v>4</v>
      </c>
      <c r="AU31043" s="94">
        <v>-105</v>
      </c>
      <c r="AV31043" s="94">
        <v>12210</v>
      </c>
      <c r="AW31043" s="94">
        <v>1933</v>
      </c>
      <c r="AX31043" s="94">
        <v>3341</v>
      </c>
      <c r="AY31043" s="94">
        <v>1217</v>
      </c>
      <c r="AZ31043" s="94">
        <v>16573</v>
      </c>
      <c r="BA31043" s="94">
        <v>3396</v>
      </c>
      <c r="BB31043" s="94">
        <v>8242</v>
      </c>
      <c r="BC31043" s="94">
        <v>1681</v>
      </c>
    </row>
    <row r="31044" spans="1:55">
      <c r="A31044" s="85" t="s">
        <v>156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418</v>
      </c>
      <c r="H31044" s="94">
        <v>47272</v>
      </c>
      <c r="I31044" s="94">
        <v>48297</v>
      </c>
      <c r="J31044" s="94">
        <v>48281</v>
      </c>
      <c r="K31044" s="94">
        <v>-16</v>
      </c>
      <c r="O31044" s="94">
        <v>48297</v>
      </c>
      <c r="P31044" s="94">
        <v>48281</v>
      </c>
      <c r="Q31044" s="94">
        <v>-16</v>
      </c>
      <c r="R31044" s="94">
        <v>11125</v>
      </c>
      <c r="S31044" s="94">
        <v>30988</v>
      </c>
      <c r="T31044" s="94">
        <v>3913</v>
      </c>
      <c r="V31044" s="94">
        <v>256</v>
      </c>
      <c r="W31044" s="94">
        <v>105</v>
      </c>
      <c r="X31044" s="94">
        <v>1892</v>
      </c>
      <c r="Y31044" s="94">
        <v>2</v>
      </c>
      <c r="AJ31044" s="94">
        <v>11125</v>
      </c>
      <c r="AK31044" s="94">
        <v>30988</v>
      </c>
      <c r="AL31044" s="94">
        <v>3913</v>
      </c>
      <c r="AN31044" s="94">
        <v>256</v>
      </c>
      <c r="AO31044" s="94">
        <v>105</v>
      </c>
      <c r="AP31044" s="94">
        <v>1892</v>
      </c>
      <c r="AQ31044" s="94">
        <v>2</v>
      </c>
      <c r="AS31044" s="94">
        <v>6</v>
      </c>
      <c r="AU31044" s="94">
        <v>-23</v>
      </c>
      <c r="AV31044" s="94">
        <v>12140</v>
      </c>
      <c r="AW31044" s="94">
        <v>1966</v>
      </c>
      <c r="AX31044" s="94">
        <v>3327</v>
      </c>
      <c r="AY31044" s="94">
        <v>1221</v>
      </c>
      <c r="AZ31044" s="94">
        <v>16446</v>
      </c>
      <c r="BA31044" s="94">
        <v>3428</v>
      </c>
      <c r="BB31044" s="94">
        <v>8118</v>
      </c>
      <c r="BC31044" s="94">
        <v>1662</v>
      </c>
    </row>
    <row r="31045" spans="1:55">
      <c r="A31045" s="85" t="s">
        <v>156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418</v>
      </c>
      <c r="H31045" s="94">
        <v>45930</v>
      </c>
      <c r="I31045" s="94">
        <v>47571</v>
      </c>
      <c r="J31045" s="94">
        <v>47521</v>
      </c>
      <c r="K31045" s="94">
        <v>-50</v>
      </c>
      <c r="O31045" s="94">
        <v>47571</v>
      </c>
      <c r="P31045" s="94">
        <v>47521</v>
      </c>
      <c r="Q31045" s="94">
        <v>-50</v>
      </c>
      <c r="R31045" s="94">
        <v>11206</v>
      </c>
      <c r="S31045" s="94">
        <v>30068</v>
      </c>
      <c r="T31045" s="94">
        <v>3914</v>
      </c>
      <c r="V31045" s="94">
        <v>255</v>
      </c>
      <c r="W31045" s="94">
        <v>206</v>
      </c>
      <c r="X31045" s="94">
        <v>1869</v>
      </c>
      <c r="Y31045" s="94">
        <v>3</v>
      </c>
      <c r="AJ31045" s="94">
        <v>11206</v>
      </c>
      <c r="AK31045" s="94">
        <v>30068</v>
      </c>
      <c r="AL31045" s="94">
        <v>3914</v>
      </c>
      <c r="AN31045" s="94">
        <v>255</v>
      </c>
      <c r="AO31045" s="94">
        <v>206</v>
      </c>
      <c r="AP31045" s="94">
        <v>1869</v>
      </c>
      <c r="AQ31045" s="94">
        <v>3</v>
      </c>
      <c r="AS31045" s="94">
        <v>72</v>
      </c>
      <c r="AU31045" s="94">
        <v>-122</v>
      </c>
      <c r="AV31045" s="94">
        <v>11930</v>
      </c>
      <c r="AW31045" s="94">
        <v>1941</v>
      </c>
      <c r="AX31045" s="94">
        <v>3306</v>
      </c>
      <c r="AY31045" s="94">
        <v>1220</v>
      </c>
      <c r="AZ31045" s="94">
        <v>16227</v>
      </c>
      <c r="BA31045" s="94">
        <v>3435</v>
      </c>
      <c r="BB31045" s="94">
        <v>7915</v>
      </c>
      <c r="BC31045" s="94">
        <v>1623</v>
      </c>
    </row>
    <row r="31046" spans="1:55">
      <c r="A31046" s="85" t="s">
        <v>156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418</v>
      </c>
      <c r="H31046" s="94">
        <v>44293</v>
      </c>
      <c r="I31046" s="94">
        <v>46320</v>
      </c>
      <c r="J31046" s="94">
        <v>46340</v>
      </c>
      <c r="K31046" s="94">
        <v>18</v>
      </c>
      <c r="O31046" s="94">
        <v>46320</v>
      </c>
      <c r="P31046" s="94">
        <v>46340</v>
      </c>
      <c r="Q31046" s="94">
        <v>18</v>
      </c>
      <c r="R31046" s="94">
        <v>11199</v>
      </c>
      <c r="S31046" s="94">
        <v>28520</v>
      </c>
      <c r="T31046" s="94">
        <v>3913</v>
      </c>
      <c r="V31046" s="94">
        <v>220</v>
      </c>
      <c r="W31046" s="94">
        <v>357</v>
      </c>
      <c r="X31046" s="94">
        <v>2129</v>
      </c>
      <c r="Y31046" s="94">
        <v>2</v>
      </c>
      <c r="AJ31046" s="94">
        <v>11199</v>
      </c>
      <c r="AK31046" s="94">
        <v>28520</v>
      </c>
      <c r="AL31046" s="94">
        <v>3913</v>
      </c>
      <c r="AN31046" s="94">
        <v>220</v>
      </c>
      <c r="AO31046" s="94">
        <v>357</v>
      </c>
      <c r="AP31046" s="94">
        <v>2129</v>
      </c>
      <c r="AQ31046" s="94">
        <v>2</v>
      </c>
      <c r="AS31046" s="94">
        <v>119</v>
      </c>
      <c r="AU31046" s="94">
        <v>-101</v>
      </c>
      <c r="AV31046" s="94">
        <v>11625</v>
      </c>
      <c r="AW31046" s="94">
        <v>1925</v>
      </c>
      <c r="AX31046" s="94">
        <v>3269</v>
      </c>
      <c r="AY31046" s="94">
        <v>1193</v>
      </c>
      <c r="AZ31046" s="94">
        <v>15752</v>
      </c>
      <c r="BA31046" s="94">
        <v>3407</v>
      </c>
      <c r="BB31046" s="94">
        <v>7612</v>
      </c>
      <c r="BC31046" s="94">
        <v>1578</v>
      </c>
    </row>
    <row r="31047" spans="1:55">
      <c r="A31047" s="85" t="s">
        <v>156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418</v>
      </c>
      <c r="H31047" s="94">
        <v>42941</v>
      </c>
      <c r="I31047" s="94">
        <v>44653</v>
      </c>
      <c r="J31047" s="94">
        <v>44699</v>
      </c>
      <c r="K31047" s="94">
        <v>44</v>
      </c>
      <c r="O31047" s="94">
        <v>44653</v>
      </c>
      <c r="P31047" s="94">
        <v>44699</v>
      </c>
      <c r="Q31047" s="94">
        <v>44</v>
      </c>
      <c r="R31047" s="94">
        <v>10967</v>
      </c>
      <c r="S31047" s="94">
        <v>27004</v>
      </c>
      <c r="T31047" s="94">
        <v>3913</v>
      </c>
      <c r="V31047" s="94">
        <v>217</v>
      </c>
      <c r="W31047" s="94">
        <v>380</v>
      </c>
      <c r="X31047" s="94">
        <v>2217</v>
      </c>
      <c r="Y31047" s="94">
        <v>1</v>
      </c>
      <c r="AJ31047" s="94">
        <v>10967</v>
      </c>
      <c r="AK31047" s="94">
        <v>27004</v>
      </c>
      <c r="AL31047" s="94">
        <v>3913</v>
      </c>
      <c r="AN31047" s="94">
        <v>217</v>
      </c>
      <c r="AO31047" s="94">
        <v>380</v>
      </c>
      <c r="AP31047" s="94">
        <v>2217</v>
      </c>
      <c r="AQ31047" s="94">
        <v>1</v>
      </c>
      <c r="AS31047" s="94">
        <v>70</v>
      </c>
      <c r="AU31047" s="94">
        <v>-26</v>
      </c>
      <c r="AV31047" s="94">
        <v>11256</v>
      </c>
      <c r="AW31047" s="94">
        <v>1836</v>
      </c>
      <c r="AX31047" s="94">
        <v>3243</v>
      </c>
      <c r="AY31047" s="94">
        <v>1160</v>
      </c>
      <c r="AZ31047" s="94">
        <v>14996</v>
      </c>
      <c r="BA31047" s="94">
        <v>3368</v>
      </c>
      <c r="BB31047" s="94">
        <v>7302</v>
      </c>
      <c r="BC31047" s="94">
        <v>1539</v>
      </c>
    </row>
    <row r="31048" spans="1:55">
      <c r="A31048" s="85" t="s">
        <v>156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418</v>
      </c>
      <c r="H31048" s="94">
        <v>41339</v>
      </c>
      <c r="I31048" s="94">
        <v>43090</v>
      </c>
      <c r="J31048" s="94">
        <v>43428</v>
      </c>
      <c r="K31048" s="94">
        <v>337</v>
      </c>
      <c r="O31048" s="94">
        <v>43090</v>
      </c>
      <c r="P31048" s="94">
        <v>43428</v>
      </c>
      <c r="Q31048" s="94">
        <v>337</v>
      </c>
      <c r="R31048" s="94">
        <v>10523</v>
      </c>
      <c r="S31048" s="94">
        <v>26064</v>
      </c>
      <c r="T31048" s="94">
        <v>3913</v>
      </c>
      <c r="V31048" s="94">
        <v>216</v>
      </c>
      <c r="W31048" s="94">
        <v>410</v>
      </c>
      <c r="X31048" s="94">
        <v>2300</v>
      </c>
      <c r="Y31048" s="94">
        <v>2</v>
      </c>
      <c r="AJ31048" s="94">
        <v>10523</v>
      </c>
      <c r="AK31048" s="94">
        <v>26064</v>
      </c>
      <c r="AL31048" s="94">
        <v>3913</v>
      </c>
      <c r="AN31048" s="94">
        <v>216</v>
      </c>
      <c r="AO31048" s="94">
        <v>410</v>
      </c>
      <c r="AP31048" s="94">
        <v>2300</v>
      </c>
      <c r="AQ31048" s="94">
        <v>2</v>
      </c>
      <c r="AS31048" s="94">
        <v>337</v>
      </c>
      <c r="AU31048" s="94">
        <v>0</v>
      </c>
      <c r="AV31048" s="94">
        <v>10991</v>
      </c>
      <c r="AW31048" s="94">
        <v>1753</v>
      </c>
      <c r="AX31048" s="94">
        <v>3221</v>
      </c>
      <c r="AY31048" s="94">
        <v>1166</v>
      </c>
      <c r="AZ31048" s="94">
        <v>14141</v>
      </c>
      <c r="BA31048" s="94">
        <v>3312</v>
      </c>
      <c r="BB31048" s="94">
        <v>7059</v>
      </c>
      <c r="BC31048" s="94">
        <v>1488</v>
      </c>
    </row>
    <row r="31049" spans="1:55">
      <c r="A31049" s="85" t="s">
        <v>156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418</v>
      </c>
      <c r="H31049" s="94">
        <v>40376</v>
      </c>
      <c r="I31049" s="94">
        <v>41820</v>
      </c>
      <c r="J31049" s="94">
        <v>42172</v>
      </c>
      <c r="K31049" s="94">
        <v>350</v>
      </c>
      <c r="O31049" s="94">
        <v>41820</v>
      </c>
      <c r="P31049" s="94">
        <v>42172</v>
      </c>
      <c r="Q31049" s="94">
        <v>350</v>
      </c>
      <c r="R31049" s="94">
        <v>9821</v>
      </c>
      <c r="S31049" s="94">
        <v>25417</v>
      </c>
      <c r="T31049" s="94">
        <v>3913</v>
      </c>
      <c r="V31049" s="94">
        <v>216</v>
      </c>
      <c r="W31049" s="94">
        <v>422</v>
      </c>
      <c r="X31049" s="94">
        <v>2380</v>
      </c>
      <c r="Y31049" s="94">
        <v>3</v>
      </c>
      <c r="AJ31049" s="94">
        <v>9821</v>
      </c>
      <c r="AK31049" s="94">
        <v>25417</v>
      </c>
      <c r="AL31049" s="94">
        <v>3913</v>
      </c>
      <c r="AN31049" s="94">
        <v>216</v>
      </c>
      <c r="AO31049" s="94">
        <v>422</v>
      </c>
      <c r="AP31049" s="94">
        <v>2380</v>
      </c>
      <c r="AQ31049" s="94">
        <v>3</v>
      </c>
      <c r="AS31049" s="94">
        <v>350</v>
      </c>
      <c r="AU31049" s="94">
        <v>0</v>
      </c>
      <c r="AV31049" s="94">
        <v>10776</v>
      </c>
      <c r="AW31049" s="94">
        <v>1673</v>
      </c>
      <c r="AX31049" s="94">
        <v>3181</v>
      </c>
      <c r="AY31049" s="94">
        <v>1132</v>
      </c>
      <c r="AZ31049" s="94">
        <v>13471</v>
      </c>
      <c r="BA31049" s="94">
        <v>3284</v>
      </c>
      <c r="BB31049" s="94">
        <v>6899</v>
      </c>
      <c r="BC31049" s="94">
        <v>1438</v>
      </c>
    </row>
    <row r="31050" spans="1:55">
      <c r="A31050" s="85" t="s">
        <v>156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418</v>
      </c>
      <c r="H31050" s="94">
        <v>39733</v>
      </c>
      <c r="I31050" s="94">
        <v>41175</v>
      </c>
      <c r="J31050" s="94">
        <v>41526</v>
      </c>
      <c r="K31050" s="94">
        <v>349</v>
      </c>
      <c r="O31050" s="94">
        <v>41175</v>
      </c>
      <c r="P31050" s="94">
        <v>41526</v>
      </c>
      <c r="Q31050" s="94">
        <v>349</v>
      </c>
      <c r="R31050" s="94">
        <v>9492</v>
      </c>
      <c r="S31050" s="94">
        <v>25442</v>
      </c>
      <c r="T31050" s="94">
        <v>3913</v>
      </c>
      <c r="V31050" s="94">
        <v>218</v>
      </c>
      <c r="W31050" s="94">
        <v>303</v>
      </c>
      <c r="X31050" s="94">
        <v>2154</v>
      </c>
      <c r="Y31050" s="94">
        <v>5</v>
      </c>
      <c r="AJ31050" s="94">
        <v>9492</v>
      </c>
      <c r="AK31050" s="94">
        <v>25442</v>
      </c>
      <c r="AL31050" s="94">
        <v>3913</v>
      </c>
      <c r="AN31050" s="94">
        <v>218</v>
      </c>
      <c r="AO31050" s="94">
        <v>303</v>
      </c>
      <c r="AP31050" s="94">
        <v>2154</v>
      </c>
      <c r="AQ31050" s="94">
        <v>5</v>
      </c>
      <c r="AS31050" s="94">
        <v>349</v>
      </c>
      <c r="AU31050" s="94">
        <v>0</v>
      </c>
      <c r="AV31050" s="94">
        <v>10669</v>
      </c>
      <c r="AW31050" s="94">
        <v>1633</v>
      </c>
      <c r="AX31050" s="94">
        <v>3177</v>
      </c>
      <c r="AY31050" s="94">
        <v>1073</v>
      </c>
      <c r="AZ31050" s="94">
        <v>13045</v>
      </c>
      <c r="BA31050" s="94">
        <v>3287</v>
      </c>
      <c r="BB31050" s="94">
        <v>6865</v>
      </c>
      <c r="BC31050" s="94">
        <v>1426</v>
      </c>
    </row>
    <row r="31051" spans="1:55">
      <c r="A31051" s="85" t="s">
        <v>156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418</v>
      </c>
      <c r="H31051" s="94">
        <v>39909</v>
      </c>
      <c r="I31051" s="94">
        <v>41860</v>
      </c>
      <c r="J31051" s="94">
        <v>42031</v>
      </c>
      <c r="K31051" s="94">
        <v>170</v>
      </c>
      <c r="O31051" s="94">
        <v>41860</v>
      </c>
      <c r="P31051" s="94">
        <v>42031</v>
      </c>
      <c r="Q31051" s="94">
        <v>170</v>
      </c>
      <c r="R31051" s="94">
        <v>10106</v>
      </c>
      <c r="S31051" s="94">
        <v>25851</v>
      </c>
      <c r="T31051" s="94">
        <v>3913</v>
      </c>
      <c r="V31051" s="94">
        <v>212</v>
      </c>
      <c r="W31051" s="94">
        <v>162</v>
      </c>
      <c r="X31051" s="94">
        <v>1783</v>
      </c>
      <c r="Y31051" s="94">
        <v>5</v>
      </c>
      <c r="AJ31051" s="94">
        <v>10106</v>
      </c>
      <c r="AK31051" s="94">
        <v>25851</v>
      </c>
      <c r="AL31051" s="94">
        <v>3913</v>
      </c>
      <c r="AN31051" s="94">
        <v>212</v>
      </c>
      <c r="AO31051" s="94">
        <v>162</v>
      </c>
      <c r="AP31051" s="94">
        <v>1783</v>
      </c>
      <c r="AQ31051" s="94">
        <v>5</v>
      </c>
      <c r="AS31051" s="94">
        <v>170</v>
      </c>
      <c r="AU31051" s="94">
        <v>0</v>
      </c>
      <c r="AV31051" s="94">
        <v>10741</v>
      </c>
      <c r="AW31051" s="94">
        <v>1676</v>
      </c>
      <c r="AX31051" s="94">
        <v>3195</v>
      </c>
      <c r="AY31051" s="94">
        <v>1061</v>
      </c>
      <c r="AZ31051" s="94">
        <v>13241</v>
      </c>
      <c r="BA31051" s="94">
        <v>3383</v>
      </c>
      <c r="BB31051" s="94">
        <v>7074</v>
      </c>
      <c r="BC31051" s="94">
        <v>1456</v>
      </c>
    </row>
    <row r="31052" spans="1:55">
      <c r="A31052" s="85" t="s">
        <v>156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418</v>
      </c>
      <c r="H31052" s="94">
        <v>42090</v>
      </c>
      <c r="I31052" s="94">
        <v>44154</v>
      </c>
      <c r="J31052" s="94">
        <v>44196</v>
      </c>
      <c r="K31052" s="94">
        <v>41</v>
      </c>
      <c r="O31052" s="94">
        <v>44154</v>
      </c>
      <c r="P31052" s="94">
        <v>44196</v>
      </c>
      <c r="Q31052" s="94">
        <v>41</v>
      </c>
      <c r="R31052" s="94">
        <v>10801</v>
      </c>
      <c r="S31052" s="94">
        <v>27461</v>
      </c>
      <c r="T31052" s="94">
        <v>3913</v>
      </c>
      <c r="V31052" s="94">
        <v>238</v>
      </c>
      <c r="W31052" s="94">
        <v>25</v>
      </c>
      <c r="X31052" s="94">
        <v>1755</v>
      </c>
      <c r="Y31052" s="94">
        <v>3</v>
      </c>
      <c r="AJ31052" s="94">
        <v>10801</v>
      </c>
      <c r="AK31052" s="94">
        <v>27461</v>
      </c>
      <c r="AL31052" s="94">
        <v>3913</v>
      </c>
      <c r="AN31052" s="94">
        <v>238</v>
      </c>
      <c r="AO31052" s="94">
        <v>25</v>
      </c>
      <c r="AP31052" s="94">
        <v>1755</v>
      </c>
      <c r="AQ31052" s="94">
        <v>3</v>
      </c>
      <c r="AS31052" s="94">
        <v>41</v>
      </c>
      <c r="AU31052" s="94">
        <v>0</v>
      </c>
      <c r="AV31052" s="94">
        <v>11130</v>
      </c>
      <c r="AW31052" s="94">
        <v>1787</v>
      </c>
      <c r="AX31052" s="94">
        <v>3241</v>
      </c>
      <c r="AY31052" s="94">
        <v>1072</v>
      </c>
      <c r="AZ31052" s="94">
        <v>14199</v>
      </c>
      <c r="BA31052" s="94">
        <v>3574</v>
      </c>
      <c r="BB31052" s="94">
        <v>7493</v>
      </c>
      <c r="BC31052" s="94">
        <v>1558</v>
      </c>
    </row>
    <row r="31053" spans="1:55">
      <c r="A31053" s="85" t="s">
        <v>156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418</v>
      </c>
      <c r="H31053" s="94">
        <v>44735</v>
      </c>
      <c r="I31053" s="94">
        <v>46799</v>
      </c>
      <c r="J31053" s="94">
        <v>46693</v>
      </c>
      <c r="K31053" s="94">
        <v>-107</v>
      </c>
      <c r="O31053" s="94">
        <v>46799</v>
      </c>
      <c r="P31053" s="94">
        <v>46693</v>
      </c>
      <c r="Q31053" s="94">
        <v>-107</v>
      </c>
      <c r="R31053" s="94">
        <v>11057</v>
      </c>
      <c r="S31053" s="94">
        <v>28903</v>
      </c>
      <c r="T31053" s="94">
        <v>3913</v>
      </c>
      <c r="V31053" s="94">
        <v>211</v>
      </c>
      <c r="W31053" s="94">
        <v>0</v>
      </c>
      <c r="X31053" s="94">
        <v>2606</v>
      </c>
      <c r="Y31053" s="94">
        <v>3</v>
      </c>
      <c r="AJ31053" s="94">
        <v>11057</v>
      </c>
      <c r="AK31053" s="94">
        <v>28903</v>
      </c>
      <c r="AL31053" s="94">
        <v>3913</v>
      </c>
      <c r="AN31053" s="94">
        <v>211</v>
      </c>
      <c r="AO31053" s="94">
        <v>0</v>
      </c>
      <c r="AP31053" s="94">
        <v>2606</v>
      </c>
      <c r="AQ31053" s="94">
        <v>3</v>
      </c>
      <c r="AS31053" s="94">
        <v>-19</v>
      </c>
      <c r="AU31053" s="94">
        <v>-88</v>
      </c>
      <c r="AV31053" s="94">
        <v>11591</v>
      </c>
      <c r="AW31053" s="94">
        <v>1945</v>
      </c>
      <c r="AX31053" s="94">
        <v>3289</v>
      </c>
      <c r="AY31053" s="94">
        <v>1153</v>
      </c>
      <c r="AZ31053" s="94">
        <v>15349</v>
      </c>
      <c r="BA31053" s="94">
        <v>3849</v>
      </c>
      <c r="BB31053" s="94">
        <v>7942</v>
      </c>
      <c r="BC31053" s="94">
        <v>1649</v>
      </c>
    </row>
    <row r="31054" spans="1:55">
      <c r="A31054" s="85" t="s">
        <v>156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418</v>
      </c>
      <c r="H31054" s="94">
        <v>45433</v>
      </c>
      <c r="I31054" s="94">
        <v>47055</v>
      </c>
      <c r="J31054" s="94">
        <v>47099</v>
      </c>
      <c r="K31054" s="94">
        <v>44</v>
      </c>
      <c r="O31054" s="94">
        <v>47055</v>
      </c>
      <c r="P31054" s="94">
        <v>47099</v>
      </c>
      <c r="Q31054" s="94">
        <v>44</v>
      </c>
      <c r="R31054" s="94">
        <v>11165</v>
      </c>
      <c r="S31054" s="94">
        <v>28041</v>
      </c>
      <c r="T31054" s="94">
        <v>3913</v>
      </c>
      <c r="V31054" s="94">
        <v>211</v>
      </c>
      <c r="W31054" s="94">
        <v>0</v>
      </c>
      <c r="X31054" s="94">
        <v>3767</v>
      </c>
      <c r="Y31054" s="94">
        <v>3</v>
      </c>
      <c r="AJ31054" s="94">
        <v>11165</v>
      </c>
      <c r="AK31054" s="94">
        <v>28041</v>
      </c>
      <c r="AL31054" s="94">
        <v>3913</v>
      </c>
      <c r="AN31054" s="94">
        <v>211</v>
      </c>
      <c r="AO31054" s="94">
        <v>0</v>
      </c>
      <c r="AP31054" s="94">
        <v>3767</v>
      </c>
      <c r="AQ31054" s="94">
        <v>3</v>
      </c>
      <c r="AS31054" s="94">
        <v>191</v>
      </c>
      <c r="AU31054" s="94">
        <v>-147</v>
      </c>
      <c r="AV31054" s="94">
        <v>11594</v>
      </c>
      <c r="AW31054" s="94">
        <v>1984</v>
      </c>
      <c r="AX31054" s="94">
        <v>3269</v>
      </c>
      <c r="AY31054" s="94">
        <v>1176</v>
      </c>
      <c r="AZ31054" s="94">
        <v>15594</v>
      </c>
      <c r="BA31054" s="94">
        <v>3911</v>
      </c>
      <c r="BB31054" s="94">
        <v>7873</v>
      </c>
      <c r="BC31054" s="94">
        <v>1655</v>
      </c>
    </row>
    <row r="31055" spans="1:55">
      <c r="A31055" s="85" t="s">
        <v>156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418</v>
      </c>
      <c r="H31055" s="94">
        <v>45227</v>
      </c>
      <c r="I31055" s="94">
        <v>46670</v>
      </c>
      <c r="J31055" s="94">
        <v>46866</v>
      </c>
      <c r="K31055" s="94">
        <v>196</v>
      </c>
      <c r="O31055" s="94">
        <v>46670</v>
      </c>
      <c r="P31055" s="94">
        <v>46866</v>
      </c>
      <c r="Q31055" s="94">
        <v>196</v>
      </c>
      <c r="R31055" s="94">
        <v>11177</v>
      </c>
      <c r="S31055" s="94">
        <v>27239</v>
      </c>
      <c r="T31055" s="94">
        <v>3912</v>
      </c>
      <c r="V31055" s="94">
        <v>187</v>
      </c>
      <c r="W31055" s="94">
        <v>0</v>
      </c>
      <c r="X31055" s="94">
        <v>4347</v>
      </c>
      <c r="Y31055" s="94">
        <v>3</v>
      </c>
      <c r="AJ31055" s="94">
        <v>11177</v>
      </c>
      <c r="AK31055" s="94">
        <v>27239</v>
      </c>
      <c r="AL31055" s="94">
        <v>3912</v>
      </c>
      <c r="AN31055" s="94">
        <v>187</v>
      </c>
      <c r="AO31055" s="94">
        <v>0</v>
      </c>
      <c r="AP31055" s="94">
        <v>4347</v>
      </c>
      <c r="AQ31055" s="94">
        <v>3</v>
      </c>
      <c r="AS31055" s="94">
        <v>248</v>
      </c>
      <c r="AU31055" s="94">
        <v>-52</v>
      </c>
      <c r="AV31055" s="94">
        <v>11447</v>
      </c>
      <c r="AW31055" s="94">
        <v>1999</v>
      </c>
      <c r="AX31055" s="94">
        <v>3245</v>
      </c>
      <c r="AY31055" s="94">
        <v>1172</v>
      </c>
      <c r="AZ31055" s="94">
        <v>15599</v>
      </c>
      <c r="BA31055" s="94">
        <v>3914</v>
      </c>
      <c r="BB31055" s="94">
        <v>7682</v>
      </c>
      <c r="BC31055" s="94">
        <v>1634</v>
      </c>
    </row>
    <row r="31056" spans="1:55">
      <c r="A31056" s="85" t="s">
        <v>156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418</v>
      </c>
      <c r="H31056" s="94">
        <v>44118</v>
      </c>
      <c r="I31056" s="94">
        <v>45166</v>
      </c>
      <c r="J31056" s="94">
        <v>45405</v>
      </c>
      <c r="K31056" s="94">
        <v>237</v>
      </c>
      <c r="O31056" s="94">
        <v>45166</v>
      </c>
      <c r="P31056" s="94">
        <v>45405</v>
      </c>
      <c r="Q31056" s="94">
        <v>237</v>
      </c>
      <c r="R31056" s="94">
        <v>10839</v>
      </c>
      <c r="S31056" s="94">
        <v>25967</v>
      </c>
      <c r="T31056" s="94">
        <v>3913</v>
      </c>
      <c r="V31056" s="94">
        <v>184</v>
      </c>
      <c r="W31056" s="94">
        <v>0</v>
      </c>
      <c r="X31056" s="94">
        <v>4500</v>
      </c>
      <c r="Y31056" s="94">
        <v>2</v>
      </c>
      <c r="AJ31056" s="94">
        <v>10839</v>
      </c>
      <c r="AK31056" s="94">
        <v>25967</v>
      </c>
      <c r="AL31056" s="94">
        <v>3913</v>
      </c>
      <c r="AN31056" s="94">
        <v>184</v>
      </c>
      <c r="AO31056" s="94">
        <v>0</v>
      </c>
      <c r="AP31056" s="94">
        <v>4500</v>
      </c>
      <c r="AQ31056" s="94">
        <v>2</v>
      </c>
      <c r="AS31056" s="94">
        <v>287</v>
      </c>
      <c r="AU31056" s="94">
        <v>-49</v>
      </c>
      <c r="AV31056" s="94">
        <v>11038</v>
      </c>
      <c r="AW31056" s="94">
        <v>1977</v>
      </c>
      <c r="AX31056" s="94">
        <v>3202</v>
      </c>
      <c r="AY31056" s="94">
        <v>1121</v>
      </c>
      <c r="AZ31056" s="94">
        <v>15213</v>
      </c>
      <c r="BA31056" s="94">
        <v>3789</v>
      </c>
      <c r="BB31056" s="94">
        <v>7291</v>
      </c>
      <c r="BC31056" s="94">
        <v>1598</v>
      </c>
    </row>
    <row r="31057" spans="1:55">
      <c r="A31057" s="85" t="s">
        <v>156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418</v>
      </c>
      <c r="H31057" s="94">
        <v>41867</v>
      </c>
      <c r="I31057" s="94">
        <v>42527</v>
      </c>
      <c r="J31057" s="94">
        <v>42802</v>
      </c>
      <c r="K31057" s="94">
        <v>275</v>
      </c>
      <c r="O31057" s="94">
        <v>42527</v>
      </c>
      <c r="P31057" s="94">
        <v>42802</v>
      </c>
      <c r="Q31057" s="94">
        <v>275</v>
      </c>
      <c r="R31057" s="94">
        <v>10250</v>
      </c>
      <c r="S31057" s="94">
        <v>24436</v>
      </c>
      <c r="T31057" s="94">
        <v>3913</v>
      </c>
      <c r="V31057" s="94">
        <v>150</v>
      </c>
      <c r="W31057" s="94">
        <v>0</v>
      </c>
      <c r="X31057" s="94">
        <v>4049</v>
      </c>
      <c r="Y31057" s="94">
        <v>4</v>
      </c>
      <c r="AJ31057" s="94">
        <v>10250</v>
      </c>
      <c r="AK31057" s="94">
        <v>24436</v>
      </c>
      <c r="AL31057" s="94">
        <v>3913</v>
      </c>
      <c r="AN31057" s="94">
        <v>150</v>
      </c>
      <c r="AO31057" s="94">
        <v>0</v>
      </c>
      <c r="AP31057" s="94">
        <v>4049</v>
      </c>
      <c r="AQ31057" s="94">
        <v>4</v>
      </c>
      <c r="AS31057" s="94">
        <v>276</v>
      </c>
      <c r="AU31057" s="94">
        <v>-1</v>
      </c>
      <c r="AV31057" s="94">
        <v>10454</v>
      </c>
      <c r="AW31057" s="94">
        <v>1871</v>
      </c>
      <c r="AX31057" s="94">
        <v>3159</v>
      </c>
      <c r="AY31057" s="94">
        <v>1079</v>
      </c>
      <c r="AZ31057" s="94">
        <v>14283</v>
      </c>
      <c r="BA31057" s="94">
        <v>3517</v>
      </c>
      <c r="BB31057" s="94">
        <v>6734</v>
      </c>
      <c r="BC31057" s="94">
        <v>1500</v>
      </c>
    </row>
    <row r="31058" spans="1:55">
      <c r="A31058" s="85" t="s">
        <v>156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418</v>
      </c>
      <c r="H31058" s="94">
        <v>39707</v>
      </c>
      <c r="I31058" s="94">
        <v>40368</v>
      </c>
      <c r="J31058" s="94">
        <v>40624</v>
      </c>
      <c r="K31058" s="94">
        <v>255</v>
      </c>
      <c r="O31058" s="94">
        <v>40368</v>
      </c>
      <c r="P31058" s="94">
        <v>40624</v>
      </c>
      <c r="Q31058" s="94">
        <v>255</v>
      </c>
      <c r="R31058" s="94">
        <v>10383</v>
      </c>
      <c r="S31058" s="94">
        <v>22544</v>
      </c>
      <c r="T31058" s="94">
        <v>3912</v>
      </c>
      <c r="V31058" s="94">
        <v>177</v>
      </c>
      <c r="W31058" s="94">
        <v>0</v>
      </c>
      <c r="X31058" s="94">
        <v>3605</v>
      </c>
      <c r="Y31058" s="94">
        <v>3</v>
      </c>
      <c r="AJ31058" s="94">
        <v>10383</v>
      </c>
      <c r="AK31058" s="94">
        <v>22544</v>
      </c>
      <c r="AL31058" s="94">
        <v>3912</v>
      </c>
      <c r="AN31058" s="94">
        <v>177</v>
      </c>
      <c r="AO31058" s="94">
        <v>0</v>
      </c>
      <c r="AP31058" s="94">
        <v>3605</v>
      </c>
      <c r="AQ31058" s="94">
        <v>3</v>
      </c>
      <c r="AS31058" s="94">
        <v>255</v>
      </c>
      <c r="AU31058" s="94">
        <v>0</v>
      </c>
      <c r="AV31058" s="94">
        <v>9932</v>
      </c>
      <c r="AW31058" s="94">
        <v>1793</v>
      </c>
      <c r="AX31058" s="94">
        <v>3136</v>
      </c>
      <c r="AY31058" s="94">
        <v>1028</v>
      </c>
      <c r="AZ31058" s="94">
        <v>13562</v>
      </c>
      <c r="BA31058" s="94">
        <v>3310</v>
      </c>
      <c r="BB31058" s="94">
        <v>6270</v>
      </c>
      <c r="BC31058" s="94">
        <v>1389</v>
      </c>
    </row>
    <row r="31059" spans="1:55">
      <c r="A31059" s="85" t="s">
        <v>156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418</v>
      </c>
      <c r="H31059" s="94">
        <v>39428</v>
      </c>
      <c r="I31059" s="94">
        <v>38999</v>
      </c>
      <c r="J31059" s="94">
        <v>39004</v>
      </c>
      <c r="K31059" s="94">
        <v>4</v>
      </c>
      <c r="O31059" s="94">
        <v>38999</v>
      </c>
      <c r="P31059" s="94">
        <v>39004</v>
      </c>
      <c r="Q31059" s="94">
        <v>4</v>
      </c>
      <c r="R31059" s="94">
        <v>10280</v>
      </c>
      <c r="S31059" s="94">
        <v>20793</v>
      </c>
      <c r="T31059" s="94">
        <v>3913</v>
      </c>
      <c r="V31059" s="94">
        <v>150</v>
      </c>
      <c r="W31059" s="94">
        <v>0</v>
      </c>
      <c r="X31059" s="94">
        <v>3863</v>
      </c>
      <c r="Y31059" s="94">
        <v>4</v>
      </c>
      <c r="AJ31059" s="94">
        <v>10280</v>
      </c>
      <c r="AK31059" s="94">
        <v>20793</v>
      </c>
      <c r="AL31059" s="94">
        <v>3913</v>
      </c>
      <c r="AN31059" s="94">
        <v>150</v>
      </c>
      <c r="AO31059" s="94">
        <v>0</v>
      </c>
      <c r="AP31059" s="94">
        <v>3863</v>
      </c>
      <c r="AQ31059" s="94">
        <v>4</v>
      </c>
      <c r="AS31059" s="94">
        <v>4</v>
      </c>
      <c r="AU31059" s="94">
        <v>0</v>
      </c>
      <c r="AV31059" s="94">
        <v>9585</v>
      </c>
      <c r="AW31059" s="94">
        <v>1759</v>
      </c>
      <c r="AX31059" s="94">
        <v>3102</v>
      </c>
      <c r="AY31059" s="94">
        <v>1008</v>
      </c>
      <c r="AZ31059" s="94">
        <v>13118</v>
      </c>
      <c r="BA31059" s="94">
        <v>3119</v>
      </c>
      <c r="BB31059" s="94">
        <v>5983</v>
      </c>
      <c r="BC31059" s="94">
        <v>1353</v>
      </c>
    </row>
    <row r="31060" spans="1:55">
      <c r="A31060" s="85" t="s">
        <v>156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418</v>
      </c>
      <c r="H31060" s="94">
        <v>38586</v>
      </c>
      <c r="I31060" s="94">
        <v>38153</v>
      </c>
      <c r="J31060" s="94">
        <v>38154</v>
      </c>
      <c r="K31060" s="94">
        <v>0</v>
      </c>
      <c r="O31060" s="94">
        <v>38153</v>
      </c>
      <c r="P31060" s="94">
        <v>38154</v>
      </c>
      <c r="Q31060" s="94">
        <v>0</v>
      </c>
      <c r="R31060" s="94">
        <v>9955</v>
      </c>
      <c r="S31060" s="94">
        <v>20168</v>
      </c>
      <c r="T31060" s="94">
        <v>3912</v>
      </c>
      <c r="V31060" s="94">
        <v>150</v>
      </c>
      <c r="W31060" s="94">
        <v>0</v>
      </c>
      <c r="X31060" s="94">
        <v>3968</v>
      </c>
      <c r="Y31060" s="94">
        <v>2</v>
      </c>
      <c r="AJ31060" s="94">
        <v>9955</v>
      </c>
      <c r="AK31060" s="94">
        <v>20168</v>
      </c>
      <c r="AL31060" s="94">
        <v>3912</v>
      </c>
      <c r="AN31060" s="94">
        <v>150</v>
      </c>
      <c r="AO31060" s="94">
        <v>0</v>
      </c>
      <c r="AP31060" s="94">
        <v>3968</v>
      </c>
      <c r="AQ31060" s="94">
        <v>2</v>
      </c>
      <c r="AS31060" s="94">
        <v>0</v>
      </c>
      <c r="AU31060" s="94">
        <v>0</v>
      </c>
      <c r="AV31060" s="94">
        <v>9418</v>
      </c>
      <c r="AW31060" s="94">
        <v>1749</v>
      </c>
      <c r="AX31060" s="94">
        <v>3061</v>
      </c>
      <c r="AY31060" s="94">
        <v>1006</v>
      </c>
      <c r="AZ31060" s="94">
        <v>12759</v>
      </c>
      <c r="BA31060" s="94">
        <v>3007</v>
      </c>
      <c r="BB31060" s="94">
        <v>5820</v>
      </c>
      <c r="BC31060" s="94">
        <v>1355</v>
      </c>
    </row>
    <row r="31061" spans="1:55">
      <c r="A31061" s="85" t="s">
        <v>156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418</v>
      </c>
      <c r="H31061" s="94">
        <v>38722</v>
      </c>
      <c r="I31061" s="94">
        <v>37894</v>
      </c>
      <c r="J31061" s="94">
        <v>37895</v>
      </c>
      <c r="K31061" s="94">
        <v>0</v>
      </c>
      <c r="O31061" s="94">
        <v>37894</v>
      </c>
      <c r="P31061" s="94">
        <v>37895</v>
      </c>
      <c r="Q31061" s="94">
        <v>0</v>
      </c>
      <c r="R31061" s="94">
        <v>9784</v>
      </c>
      <c r="S31061" s="94">
        <v>20226</v>
      </c>
      <c r="T31061" s="94">
        <v>3913</v>
      </c>
      <c r="V31061" s="94">
        <v>150</v>
      </c>
      <c r="W31061" s="94">
        <v>0</v>
      </c>
      <c r="X31061" s="94">
        <v>3817</v>
      </c>
      <c r="Y31061" s="94">
        <v>5</v>
      </c>
      <c r="AJ31061" s="94">
        <v>9784</v>
      </c>
      <c r="AK31061" s="94">
        <v>20226</v>
      </c>
      <c r="AL31061" s="94">
        <v>3913</v>
      </c>
      <c r="AN31061" s="94">
        <v>150</v>
      </c>
      <c r="AO31061" s="94">
        <v>0</v>
      </c>
      <c r="AP31061" s="94">
        <v>3817</v>
      </c>
      <c r="AQ31061" s="94">
        <v>5</v>
      </c>
      <c r="AS31061" s="94">
        <v>0</v>
      </c>
      <c r="AU31061" s="94">
        <v>0</v>
      </c>
      <c r="AV31061" s="94">
        <v>9352</v>
      </c>
      <c r="AW31061" s="94">
        <v>1744</v>
      </c>
      <c r="AX31061" s="94">
        <v>3049</v>
      </c>
      <c r="AY31061" s="94">
        <v>1014</v>
      </c>
      <c r="AZ31061" s="94">
        <v>12662</v>
      </c>
      <c r="BA31061" s="94">
        <v>2964</v>
      </c>
      <c r="BB31061" s="94">
        <v>5759</v>
      </c>
      <c r="BC31061" s="94">
        <v>1353</v>
      </c>
    </row>
    <row r="31062" spans="1:55">
      <c r="A31062" s="85" t="s">
        <v>156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418</v>
      </c>
      <c r="H31062" s="94">
        <v>38648</v>
      </c>
      <c r="I31062" s="94">
        <v>37995</v>
      </c>
      <c r="J31062" s="94">
        <v>37996</v>
      </c>
      <c r="K31062" s="94">
        <v>0</v>
      </c>
      <c r="O31062" s="94">
        <v>37995</v>
      </c>
      <c r="P31062" s="94">
        <v>37996</v>
      </c>
      <c r="Q31062" s="94">
        <v>0</v>
      </c>
      <c r="R31062" s="94">
        <v>9856</v>
      </c>
      <c r="S31062" s="94">
        <v>20613</v>
      </c>
      <c r="T31062" s="94">
        <v>3913</v>
      </c>
      <c r="V31062" s="94">
        <v>150</v>
      </c>
      <c r="W31062" s="94">
        <v>0</v>
      </c>
      <c r="X31062" s="94">
        <v>3462</v>
      </c>
      <c r="Y31062" s="94">
        <v>2</v>
      </c>
      <c r="AJ31062" s="94">
        <v>9856</v>
      </c>
      <c r="AK31062" s="94">
        <v>20613</v>
      </c>
      <c r="AL31062" s="94">
        <v>3913</v>
      </c>
      <c r="AN31062" s="94">
        <v>150</v>
      </c>
      <c r="AO31062" s="94">
        <v>0</v>
      </c>
      <c r="AP31062" s="94">
        <v>3462</v>
      </c>
      <c r="AQ31062" s="94">
        <v>2</v>
      </c>
      <c r="AS31062" s="94">
        <v>0</v>
      </c>
      <c r="AU31062" s="94">
        <v>0</v>
      </c>
      <c r="AV31062" s="94">
        <v>9411</v>
      </c>
      <c r="AW31062" s="94">
        <v>1761</v>
      </c>
      <c r="AX31062" s="94">
        <v>3050</v>
      </c>
      <c r="AY31062" s="94">
        <v>1015</v>
      </c>
      <c r="AZ31062" s="94">
        <v>12655</v>
      </c>
      <c r="BA31062" s="94">
        <v>2961</v>
      </c>
      <c r="BB31062" s="94">
        <v>5784</v>
      </c>
      <c r="BC31062" s="94">
        <v>1351</v>
      </c>
    </row>
    <row r="31063" spans="1:55">
      <c r="A31063" s="85" t="s">
        <v>156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418</v>
      </c>
      <c r="H31063" s="94">
        <v>39938</v>
      </c>
      <c r="I31063" s="94">
        <v>38898</v>
      </c>
      <c r="J31063" s="94">
        <v>38899</v>
      </c>
      <c r="K31063" s="94">
        <v>0</v>
      </c>
      <c r="O31063" s="94">
        <v>38898</v>
      </c>
      <c r="P31063" s="94">
        <v>38899</v>
      </c>
      <c r="Q31063" s="94">
        <v>0</v>
      </c>
      <c r="R31063" s="94">
        <v>10234</v>
      </c>
      <c r="S31063" s="94">
        <v>20959</v>
      </c>
      <c r="T31063" s="94">
        <v>3914</v>
      </c>
      <c r="V31063" s="94">
        <v>184</v>
      </c>
      <c r="W31063" s="94">
        <v>0</v>
      </c>
      <c r="X31063" s="94">
        <v>3605</v>
      </c>
      <c r="Y31063" s="94">
        <v>4</v>
      </c>
      <c r="AJ31063" s="94">
        <v>10234</v>
      </c>
      <c r="AK31063" s="94">
        <v>20959</v>
      </c>
      <c r="AL31063" s="94">
        <v>3914</v>
      </c>
      <c r="AN31063" s="94">
        <v>184</v>
      </c>
      <c r="AO31063" s="94">
        <v>0</v>
      </c>
      <c r="AP31063" s="94">
        <v>3605</v>
      </c>
      <c r="AQ31063" s="94">
        <v>4</v>
      </c>
      <c r="AS31063" s="94">
        <v>0</v>
      </c>
      <c r="AU31063" s="94">
        <v>0</v>
      </c>
      <c r="AV31063" s="94">
        <v>9715</v>
      </c>
      <c r="AW31063" s="94">
        <v>1807</v>
      </c>
      <c r="AX31063" s="94">
        <v>3090</v>
      </c>
      <c r="AY31063" s="94">
        <v>1029</v>
      </c>
      <c r="AZ31063" s="94">
        <v>12949</v>
      </c>
      <c r="BA31063" s="94">
        <v>3005</v>
      </c>
      <c r="BB31063" s="94">
        <v>5905</v>
      </c>
      <c r="BC31063" s="94">
        <v>1356</v>
      </c>
    </row>
    <row r="31064" spans="1:55">
      <c r="A31064" s="85" t="s">
        <v>156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418</v>
      </c>
      <c r="H31064" s="94">
        <v>42627</v>
      </c>
      <c r="I31064" s="94">
        <v>41549</v>
      </c>
      <c r="J31064" s="94">
        <v>41549</v>
      </c>
      <c r="K31064" s="94">
        <v>0</v>
      </c>
      <c r="O31064" s="94">
        <v>41549</v>
      </c>
      <c r="P31064" s="94">
        <v>41549</v>
      </c>
      <c r="Q31064" s="94">
        <v>0</v>
      </c>
      <c r="R31064" s="94">
        <v>10628</v>
      </c>
      <c r="S31064" s="94">
        <v>23050</v>
      </c>
      <c r="T31064" s="94">
        <v>3914</v>
      </c>
      <c r="V31064" s="94">
        <v>185</v>
      </c>
      <c r="W31064" s="94">
        <v>0</v>
      </c>
      <c r="X31064" s="94">
        <v>3765</v>
      </c>
      <c r="Y31064" s="94">
        <v>7</v>
      </c>
      <c r="AJ31064" s="94">
        <v>10628</v>
      </c>
      <c r="AK31064" s="94">
        <v>23050</v>
      </c>
      <c r="AL31064" s="94">
        <v>3914</v>
      </c>
      <c r="AN31064" s="94">
        <v>185</v>
      </c>
      <c r="AO31064" s="94">
        <v>0</v>
      </c>
      <c r="AP31064" s="94">
        <v>3765</v>
      </c>
      <c r="AQ31064" s="94">
        <v>7</v>
      </c>
      <c r="AS31064" s="94">
        <v>0</v>
      </c>
      <c r="AU31064" s="94">
        <v>0</v>
      </c>
      <c r="AV31064" s="94">
        <v>10392</v>
      </c>
      <c r="AW31064" s="94">
        <v>1929</v>
      </c>
      <c r="AX31064" s="94">
        <v>3124</v>
      </c>
      <c r="AY31064" s="94">
        <v>1079</v>
      </c>
      <c r="AZ31064" s="94">
        <v>13942</v>
      </c>
      <c r="BA31064" s="94">
        <v>3165</v>
      </c>
      <c r="BB31064" s="94">
        <v>6385</v>
      </c>
      <c r="BC31064" s="94">
        <v>1432</v>
      </c>
    </row>
    <row r="31065" spans="1:55">
      <c r="A31065" s="85" t="s">
        <v>156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418</v>
      </c>
      <c r="H31065" s="94">
        <v>46598</v>
      </c>
      <c r="I31065" s="94">
        <v>45434</v>
      </c>
      <c r="J31065" s="94">
        <v>45355</v>
      </c>
      <c r="K31065" s="94">
        <v>-80</v>
      </c>
      <c r="O31065" s="94">
        <v>45434</v>
      </c>
      <c r="P31065" s="94">
        <v>45355</v>
      </c>
      <c r="Q31065" s="94">
        <v>-80</v>
      </c>
      <c r="R31065" s="94">
        <v>11279</v>
      </c>
      <c r="S31065" s="94">
        <v>26808</v>
      </c>
      <c r="T31065" s="94">
        <v>3913</v>
      </c>
      <c r="V31065" s="94">
        <v>227</v>
      </c>
      <c r="W31065" s="94">
        <v>0</v>
      </c>
      <c r="X31065" s="94">
        <v>3123</v>
      </c>
      <c r="Y31065" s="94">
        <v>6</v>
      </c>
      <c r="AJ31065" s="94">
        <v>11279</v>
      </c>
      <c r="AK31065" s="94">
        <v>26808</v>
      </c>
      <c r="AL31065" s="94">
        <v>3913</v>
      </c>
      <c r="AN31065" s="94">
        <v>227</v>
      </c>
      <c r="AO31065" s="94">
        <v>0</v>
      </c>
      <c r="AP31065" s="94">
        <v>3123</v>
      </c>
      <c r="AQ31065" s="94">
        <v>6</v>
      </c>
      <c r="AS31065" s="94">
        <v>-28</v>
      </c>
      <c r="AU31065" s="94">
        <v>-52</v>
      </c>
      <c r="AV31065" s="94">
        <v>11301</v>
      </c>
      <c r="AW31065" s="94">
        <v>2084</v>
      </c>
      <c r="AX31065" s="94">
        <v>3159</v>
      </c>
      <c r="AY31065" s="94">
        <v>1144</v>
      </c>
      <c r="AZ31065" s="94">
        <v>15344</v>
      </c>
      <c r="BA31065" s="94">
        <v>3576</v>
      </c>
      <c r="BB31065" s="94">
        <v>7164</v>
      </c>
      <c r="BC31065" s="94">
        <v>1558</v>
      </c>
    </row>
    <row r="31066" spans="1:55">
      <c r="A31066" s="85" t="s">
        <v>156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418</v>
      </c>
      <c r="H31066" s="94">
        <v>48038</v>
      </c>
      <c r="I31066" s="94">
        <v>46686</v>
      </c>
      <c r="J31066" s="94">
        <v>46452</v>
      </c>
      <c r="K31066" s="94">
        <v>-235</v>
      </c>
      <c r="O31066" s="94">
        <v>46686</v>
      </c>
      <c r="P31066" s="94">
        <v>46452</v>
      </c>
      <c r="Q31066" s="94">
        <v>-235</v>
      </c>
      <c r="R31066" s="94">
        <v>11245</v>
      </c>
      <c r="S31066" s="94">
        <v>27573</v>
      </c>
      <c r="T31066" s="94">
        <v>3913</v>
      </c>
      <c r="V31066" s="94">
        <v>228</v>
      </c>
      <c r="W31066" s="94">
        <v>0</v>
      </c>
      <c r="X31066" s="94">
        <v>3490</v>
      </c>
      <c r="Y31066" s="94">
        <v>3</v>
      </c>
      <c r="AJ31066" s="94">
        <v>11245</v>
      </c>
      <c r="AK31066" s="94">
        <v>27573</v>
      </c>
      <c r="AL31066" s="94">
        <v>3913</v>
      </c>
      <c r="AN31066" s="94">
        <v>228</v>
      </c>
      <c r="AO31066" s="94">
        <v>0</v>
      </c>
      <c r="AP31066" s="94">
        <v>3490</v>
      </c>
      <c r="AQ31066" s="94">
        <v>3</v>
      </c>
      <c r="AS31066" s="94">
        <v>6</v>
      </c>
      <c r="AU31066" s="94">
        <v>-241</v>
      </c>
      <c r="AV31066" s="94">
        <v>11624</v>
      </c>
      <c r="AW31066" s="94">
        <v>2129</v>
      </c>
      <c r="AX31066" s="94">
        <v>3197</v>
      </c>
      <c r="AY31066" s="94">
        <v>1165</v>
      </c>
      <c r="AZ31066" s="94">
        <v>15849</v>
      </c>
      <c r="BA31066" s="94">
        <v>3700</v>
      </c>
      <c r="BB31066" s="94">
        <v>7448</v>
      </c>
      <c r="BC31066" s="94">
        <v>1587</v>
      </c>
    </row>
    <row r="31067" spans="1:55">
      <c r="A31067" s="85" t="s">
        <v>156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418</v>
      </c>
      <c r="H31067" s="94">
        <v>46864</v>
      </c>
      <c r="I31067" s="94">
        <v>45808</v>
      </c>
      <c r="J31067" s="94">
        <v>45790</v>
      </c>
      <c r="K31067" s="94">
        <v>-19</v>
      </c>
      <c r="O31067" s="94">
        <v>45808</v>
      </c>
      <c r="P31067" s="94">
        <v>45790</v>
      </c>
      <c r="Q31067" s="94">
        <v>-19</v>
      </c>
      <c r="R31067" s="94">
        <v>11279</v>
      </c>
      <c r="S31067" s="94">
        <v>26781</v>
      </c>
      <c r="T31067" s="94">
        <v>3913</v>
      </c>
      <c r="V31067" s="94">
        <v>255</v>
      </c>
      <c r="W31067" s="94">
        <v>26</v>
      </c>
      <c r="X31067" s="94">
        <v>3533</v>
      </c>
      <c r="Y31067" s="94">
        <v>3</v>
      </c>
      <c r="AJ31067" s="94">
        <v>11279</v>
      </c>
      <c r="AK31067" s="94">
        <v>26781</v>
      </c>
      <c r="AL31067" s="94">
        <v>3913</v>
      </c>
      <c r="AN31067" s="94">
        <v>255</v>
      </c>
      <c r="AO31067" s="94">
        <v>26</v>
      </c>
      <c r="AP31067" s="94">
        <v>3533</v>
      </c>
      <c r="AQ31067" s="94">
        <v>3</v>
      </c>
      <c r="AS31067" s="94">
        <v>61</v>
      </c>
      <c r="AU31067" s="94">
        <v>-80</v>
      </c>
      <c r="AV31067" s="94">
        <v>11524</v>
      </c>
      <c r="AW31067" s="94">
        <v>2081</v>
      </c>
      <c r="AX31067" s="94">
        <v>3168</v>
      </c>
      <c r="AY31067" s="94">
        <v>1155</v>
      </c>
      <c r="AZ31067" s="94">
        <v>15464</v>
      </c>
      <c r="BA31067" s="94">
        <v>3591</v>
      </c>
      <c r="BB31067" s="94">
        <v>7280</v>
      </c>
      <c r="BC31067" s="94">
        <v>1572</v>
      </c>
    </row>
    <row r="31068" spans="1:55">
      <c r="A31068" s="85" t="s">
        <v>156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418</v>
      </c>
      <c r="H31068" s="94">
        <v>46118</v>
      </c>
      <c r="I31068" s="94">
        <v>45264</v>
      </c>
      <c r="J31068" s="94">
        <v>45275</v>
      </c>
      <c r="K31068" s="94">
        <v>10</v>
      </c>
      <c r="O31068" s="94">
        <v>45264</v>
      </c>
      <c r="P31068" s="94">
        <v>45275</v>
      </c>
      <c r="Q31068" s="94">
        <v>10</v>
      </c>
      <c r="R31068" s="94">
        <v>11277</v>
      </c>
      <c r="S31068" s="94">
        <v>26603</v>
      </c>
      <c r="T31068" s="94">
        <v>3913</v>
      </c>
      <c r="V31068" s="94">
        <v>256</v>
      </c>
      <c r="W31068" s="94">
        <v>93</v>
      </c>
      <c r="X31068" s="94">
        <v>3127</v>
      </c>
      <c r="Y31068" s="94">
        <v>6</v>
      </c>
      <c r="AJ31068" s="94">
        <v>11277</v>
      </c>
      <c r="AK31068" s="94">
        <v>26603</v>
      </c>
      <c r="AL31068" s="94">
        <v>3913</v>
      </c>
      <c r="AN31068" s="94">
        <v>256</v>
      </c>
      <c r="AO31068" s="94">
        <v>93</v>
      </c>
      <c r="AP31068" s="94">
        <v>3127</v>
      </c>
      <c r="AQ31068" s="94">
        <v>6</v>
      </c>
      <c r="AS31068" s="94">
        <v>107</v>
      </c>
      <c r="AU31068" s="94">
        <v>-97</v>
      </c>
      <c r="AV31068" s="94">
        <v>11530</v>
      </c>
      <c r="AW31068" s="94">
        <v>1974</v>
      </c>
      <c r="AX31068" s="94">
        <v>3170</v>
      </c>
      <c r="AY31068" s="94">
        <v>1141</v>
      </c>
      <c r="AZ31068" s="94">
        <v>15171</v>
      </c>
      <c r="BA31068" s="94">
        <v>3557</v>
      </c>
      <c r="BB31068" s="94">
        <v>7179</v>
      </c>
      <c r="BC31068" s="94">
        <v>1547</v>
      </c>
    </row>
    <row r="31069" spans="1:55">
      <c r="A31069" s="85" t="s">
        <v>156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418</v>
      </c>
      <c r="H31069" s="94">
        <v>44995</v>
      </c>
      <c r="I31069" s="94">
        <v>44857</v>
      </c>
      <c r="J31069" s="94">
        <v>45042</v>
      </c>
      <c r="K31069" s="94">
        <v>185</v>
      </c>
      <c r="O31069" s="94">
        <v>44857</v>
      </c>
      <c r="P31069" s="94">
        <v>45042</v>
      </c>
      <c r="Q31069" s="94">
        <v>185</v>
      </c>
      <c r="R31069" s="94">
        <v>11334</v>
      </c>
      <c r="S31069" s="94">
        <v>26405</v>
      </c>
      <c r="T31069" s="94">
        <v>3914</v>
      </c>
      <c r="V31069" s="94">
        <v>255</v>
      </c>
      <c r="W31069" s="94">
        <v>186</v>
      </c>
      <c r="X31069" s="94">
        <v>2948</v>
      </c>
      <c r="Y31069" s="94">
        <v>1</v>
      </c>
      <c r="AJ31069" s="94">
        <v>11334</v>
      </c>
      <c r="AK31069" s="94">
        <v>26405</v>
      </c>
      <c r="AL31069" s="94">
        <v>3914</v>
      </c>
      <c r="AN31069" s="94">
        <v>255</v>
      </c>
      <c r="AO31069" s="94">
        <v>186</v>
      </c>
      <c r="AP31069" s="94">
        <v>2948</v>
      </c>
      <c r="AQ31069" s="94">
        <v>1</v>
      </c>
      <c r="AS31069" s="94">
        <v>101</v>
      </c>
      <c r="AU31069" s="94">
        <v>83</v>
      </c>
      <c r="AV31069" s="94">
        <v>11546</v>
      </c>
      <c r="AW31069" s="94">
        <v>1884</v>
      </c>
      <c r="AX31069" s="94">
        <v>3197</v>
      </c>
      <c r="AY31069" s="94">
        <v>1118</v>
      </c>
      <c r="AZ31069" s="94">
        <v>14998</v>
      </c>
      <c r="BA31069" s="94">
        <v>3568</v>
      </c>
      <c r="BB31069" s="94">
        <v>7069</v>
      </c>
      <c r="BC31069" s="94">
        <v>1492</v>
      </c>
    </row>
    <row r="31070" spans="1:55">
      <c r="A31070" s="85" t="s">
        <v>156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418</v>
      </c>
      <c r="H31070" s="94">
        <v>43561</v>
      </c>
      <c r="I31070" s="94">
        <v>44108</v>
      </c>
      <c r="J31070" s="94">
        <v>44207</v>
      </c>
      <c r="K31070" s="94">
        <v>98</v>
      </c>
      <c r="O31070" s="94">
        <v>44108</v>
      </c>
      <c r="P31070" s="94">
        <v>44207</v>
      </c>
      <c r="Q31070" s="94">
        <v>98</v>
      </c>
      <c r="R31070" s="94">
        <v>11253</v>
      </c>
      <c r="S31070" s="94">
        <v>24777</v>
      </c>
      <c r="T31070" s="94">
        <v>3914</v>
      </c>
      <c r="V31070" s="94">
        <v>221</v>
      </c>
      <c r="W31070" s="94">
        <v>359</v>
      </c>
      <c r="X31070" s="94">
        <v>3681</v>
      </c>
      <c r="Y31070" s="94">
        <v>2</v>
      </c>
      <c r="AJ31070" s="94">
        <v>11253</v>
      </c>
      <c r="AK31070" s="94">
        <v>24777</v>
      </c>
      <c r="AL31070" s="94">
        <v>3914</v>
      </c>
      <c r="AN31070" s="94">
        <v>221</v>
      </c>
      <c r="AO31070" s="94">
        <v>359</v>
      </c>
      <c r="AP31070" s="94">
        <v>3681</v>
      </c>
      <c r="AQ31070" s="94">
        <v>2</v>
      </c>
      <c r="AS31070" s="94">
        <v>101</v>
      </c>
      <c r="AU31070" s="94">
        <v>-3</v>
      </c>
      <c r="AV31070" s="94">
        <v>11373</v>
      </c>
      <c r="AW31070" s="94">
        <v>1812</v>
      </c>
      <c r="AX31070" s="94">
        <v>3176</v>
      </c>
      <c r="AY31070" s="94">
        <v>1094</v>
      </c>
      <c r="AZ31070" s="94">
        <v>14719</v>
      </c>
      <c r="BA31070" s="94">
        <v>3559</v>
      </c>
      <c r="BB31070" s="94">
        <v>6950</v>
      </c>
      <c r="BC31070" s="94">
        <v>1451</v>
      </c>
    </row>
    <row r="31071" spans="1:55">
      <c r="A31071" s="85" t="s">
        <v>156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418</v>
      </c>
      <c r="H31071" s="94">
        <v>42178</v>
      </c>
      <c r="I31071" s="94">
        <v>43109</v>
      </c>
      <c r="J31071" s="94">
        <v>43290</v>
      </c>
      <c r="K31071" s="94">
        <v>181</v>
      </c>
      <c r="O31071" s="94">
        <v>43109</v>
      </c>
      <c r="P31071" s="94">
        <v>43290</v>
      </c>
      <c r="Q31071" s="94">
        <v>181</v>
      </c>
      <c r="R31071" s="94">
        <v>10992</v>
      </c>
      <c r="S31071" s="94">
        <v>22953</v>
      </c>
      <c r="T31071" s="94">
        <v>3914</v>
      </c>
      <c r="V31071" s="94">
        <v>216</v>
      </c>
      <c r="W31071" s="94">
        <v>571</v>
      </c>
      <c r="X31071" s="94">
        <v>4637</v>
      </c>
      <c r="Y31071" s="94">
        <v>8</v>
      </c>
      <c r="AJ31071" s="94">
        <v>10992</v>
      </c>
      <c r="AK31071" s="94">
        <v>22953</v>
      </c>
      <c r="AL31071" s="94">
        <v>3914</v>
      </c>
      <c r="AN31071" s="94">
        <v>216</v>
      </c>
      <c r="AO31071" s="94">
        <v>571</v>
      </c>
      <c r="AP31071" s="94">
        <v>4637</v>
      </c>
      <c r="AQ31071" s="94">
        <v>8</v>
      </c>
      <c r="AS31071" s="94">
        <v>101</v>
      </c>
      <c r="AU31071" s="94">
        <v>80</v>
      </c>
      <c r="AV31071" s="94">
        <v>11067</v>
      </c>
      <c r="AW31071" s="94">
        <v>1738</v>
      </c>
      <c r="AX31071" s="94">
        <v>3121</v>
      </c>
      <c r="AY31071" s="94">
        <v>1064</v>
      </c>
      <c r="AZ31071" s="94">
        <v>14360</v>
      </c>
      <c r="BA31071" s="94">
        <v>3544</v>
      </c>
      <c r="BB31071" s="94">
        <v>6820</v>
      </c>
      <c r="BC31071" s="94">
        <v>1418</v>
      </c>
    </row>
    <row r="31072" spans="1:55">
      <c r="A31072" s="85" t="s">
        <v>156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418</v>
      </c>
      <c r="H31072" s="94">
        <v>40888</v>
      </c>
      <c r="I31072" s="94">
        <v>42291</v>
      </c>
      <c r="J31072" s="94">
        <v>42345</v>
      </c>
      <c r="K31072" s="94">
        <v>54</v>
      </c>
      <c r="O31072" s="94">
        <v>42291</v>
      </c>
      <c r="P31072" s="94">
        <v>42345</v>
      </c>
      <c r="Q31072" s="94">
        <v>54</v>
      </c>
      <c r="R31072" s="94">
        <v>10557</v>
      </c>
      <c r="S31072" s="94">
        <v>21883</v>
      </c>
      <c r="T31072" s="94">
        <v>3914</v>
      </c>
      <c r="V31072" s="94">
        <v>216</v>
      </c>
      <c r="W31072" s="94">
        <v>699</v>
      </c>
      <c r="X31072" s="94">
        <v>5065</v>
      </c>
      <c r="Y31072" s="94">
        <v>11</v>
      </c>
      <c r="AJ31072" s="94">
        <v>10557</v>
      </c>
      <c r="AK31072" s="94">
        <v>21883</v>
      </c>
      <c r="AL31072" s="94">
        <v>3914</v>
      </c>
      <c r="AN31072" s="94">
        <v>216</v>
      </c>
      <c r="AO31072" s="94">
        <v>699</v>
      </c>
      <c r="AP31072" s="94">
        <v>5065</v>
      </c>
      <c r="AQ31072" s="94">
        <v>11</v>
      </c>
      <c r="AS31072" s="94">
        <v>101</v>
      </c>
      <c r="AU31072" s="94">
        <v>-47</v>
      </c>
      <c r="AV31072" s="94">
        <v>10829</v>
      </c>
      <c r="AW31072" s="94">
        <v>1693</v>
      </c>
      <c r="AX31072" s="94">
        <v>3075</v>
      </c>
      <c r="AY31072" s="94">
        <v>1030</v>
      </c>
      <c r="AZ31072" s="94">
        <v>14010</v>
      </c>
      <c r="BA31072" s="94">
        <v>3555</v>
      </c>
      <c r="BB31072" s="94">
        <v>6708</v>
      </c>
      <c r="BC31072" s="94">
        <v>1410</v>
      </c>
    </row>
    <row r="31073" spans="1:55">
      <c r="A31073" s="85" t="s">
        <v>156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418</v>
      </c>
      <c r="H31073" s="94">
        <v>39892</v>
      </c>
      <c r="I31073" s="94">
        <v>41686</v>
      </c>
      <c r="J31073" s="94">
        <v>41762</v>
      </c>
      <c r="K31073" s="94">
        <v>75</v>
      </c>
      <c r="O31073" s="94">
        <v>41686</v>
      </c>
      <c r="P31073" s="94">
        <v>41762</v>
      </c>
      <c r="Q31073" s="94">
        <v>75</v>
      </c>
      <c r="R31073" s="94">
        <v>10283</v>
      </c>
      <c r="S31073" s="94">
        <v>20865</v>
      </c>
      <c r="T31073" s="94">
        <v>3914</v>
      </c>
      <c r="V31073" s="94">
        <v>216</v>
      </c>
      <c r="W31073" s="94">
        <v>920</v>
      </c>
      <c r="X31073" s="94">
        <v>5546</v>
      </c>
      <c r="Y31073" s="94">
        <v>17</v>
      </c>
      <c r="AJ31073" s="94">
        <v>10283</v>
      </c>
      <c r="AK31073" s="94">
        <v>20865</v>
      </c>
      <c r="AL31073" s="94">
        <v>3914</v>
      </c>
      <c r="AN31073" s="94">
        <v>216</v>
      </c>
      <c r="AO31073" s="94">
        <v>920</v>
      </c>
      <c r="AP31073" s="94">
        <v>5546</v>
      </c>
      <c r="AQ31073" s="94">
        <v>17</v>
      </c>
      <c r="AS31073" s="94">
        <v>125</v>
      </c>
      <c r="AU31073" s="94">
        <v>-50</v>
      </c>
      <c r="AV31073" s="94">
        <v>10728</v>
      </c>
      <c r="AW31073" s="94">
        <v>1655</v>
      </c>
      <c r="AX31073" s="94">
        <v>3023</v>
      </c>
      <c r="AY31073" s="94">
        <v>1012</v>
      </c>
      <c r="AZ31073" s="94">
        <v>13672</v>
      </c>
      <c r="BA31073" s="94">
        <v>3549</v>
      </c>
      <c r="BB31073" s="94">
        <v>6678</v>
      </c>
      <c r="BC31073" s="94">
        <v>1383</v>
      </c>
    </row>
    <row r="31074" spans="1:55">
      <c r="A31074" s="85" t="s">
        <v>156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418</v>
      </c>
      <c r="H31074" s="94">
        <v>39349</v>
      </c>
      <c r="I31074" s="94">
        <v>41467</v>
      </c>
      <c r="J31074" s="94">
        <v>41544</v>
      </c>
      <c r="K31074" s="94">
        <v>76</v>
      </c>
      <c r="O31074" s="94">
        <v>41467</v>
      </c>
      <c r="P31074" s="94">
        <v>41544</v>
      </c>
      <c r="Q31074" s="94">
        <v>76</v>
      </c>
      <c r="R31074" s="94">
        <v>10411</v>
      </c>
      <c r="S31074" s="94">
        <v>20783</v>
      </c>
      <c r="T31074" s="94">
        <v>3914</v>
      </c>
      <c r="V31074" s="94">
        <v>276</v>
      </c>
      <c r="W31074" s="94">
        <v>922</v>
      </c>
      <c r="X31074" s="94">
        <v>5227</v>
      </c>
      <c r="Y31074" s="94">
        <v>12</v>
      </c>
      <c r="AJ31074" s="94">
        <v>10411</v>
      </c>
      <c r="AK31074" s="94">
        <v>20783</v>
      </c>
      <c r="AL31074" s="94">
        <v>3914</v>
      </c>
      <c r="AN31074" s="94">
        <v>276</v>
      </c>
      <c r="AO31074" s="94">
        <v>922</v>
      </c>
      <c r="AP31074" s="94">
        <v>5227</v>
      </c>
      <c r="AQ31074" s="94">
        <v>12</v>
      </c>
      <c r="AS31074" s="94">
        <v>126</v>
      </c>
      <c r="AU31074" s="94">
        <v>-50</v>
      </c>
      <c r="AV31074" s="94">
        <v>10690</v>
      </c>
      <c r="AW31074" s="94">
        <v>1650</v>
      </c>
      <c r="AX31074" s="94">
        <v>3012</v>
      </c>
      <c r="AY31074" s="94">
        <v>991</v>
      </c>
      <c r="AZ31074" s="94">
        <v>13498</v>
      </c>
      <c r="BA31074" s="94">
        <v>3553</v>
      </c>
      <c r="BB31074" s="94">
        <v>6687</v>
      </c>
      <c r="BC31074" s="94">
        <v>1380</v>
      </c>
    </row>
    <row r="31075" spans="1:55">
      <c r="A31075" s="85" t="s">
        <v>156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418</v>
      </c>
      <c r="H31075" s="94">
        <v>39568</v>
      </c>
      <c r="I31075" s="94">
        <v>42202</v>
      </c>
      <c r="J31075" s="94">
        <v>42201</v>
      </c>
      <c r="K31075" s="94">
        <v>-2</v>
      </c>
      <c r="O31075" s="94">
        <v>42202</v>
      </c>
      <c r="P31075" s="94">
        <v>42201</v>
      </c>
      <c r="Q31075" s="94">
        <v>-2</v>
      </c>
      <c r="R31075" s="94">
        <v>11016</v>
      </c>
      <c r="S31075" s="94">
        <v>21161</v>
      </c>
      <c r="T31075" s="94">
        <v>3914</v>
      </c>
      <c r="V31075" s="94">
        <v>276</v>
      </c>
      <c r="W31075" s="94">
        <v>768</v>
      </c>
      <c r="X31075" s="94">
        <v>5059</v>
      </c>
      <c r="Y31075" s="94">
        <v>8</v>
      </c>
      <c r="AJ31075" s="94">
        <v>11016</v>
      </c>
      <c r="AK31075" s="94">
        <v>21161</v>
      </c>
      <c r="AL31075" s="94">
        <v>3914</v>
      </c>
      <c r="AN31075" s="94">
        <v>276</v>
      </c>
      <c r="AO31075" s="94">
        <v>768</v>
      </c>
      <c r="AP31075" s="94">
        <v>5059</v>
      </c>
      <c r="AQ31075" s="94">
        <v>8</v>
      </c>
      <c r="AS31075" s="94">
        <v>101</v>
      </c>
      <c r="AU31075" s="94">
        <v>-103</v>
      </c>
      <c r="AV31075" s="94">
        <v>10789</v>
      </c>
      <c r="AW31075" s="94">
        <v>1701</v>
      </c>
      <c r="AX31075" s="94">
        <v>2992</v>
      </c>
      <c r="AY31075" s="94">
        <v>1003</v>
      </c>
      <c r="AZ31075" s="94">
        <v>13797</v>
      </c>
      <c r="BA31075" s="94">
        <v>3629</v>
      </c>
      <c r="BB31075" s="94">
        <v>6850</v>
      </c>
      <c r="BC31075" s="94">
        <v>1410</v>
      </c>
    </row>
    <row r="31076" spans="1:55">
      <c r="A31076" s="85" t="s">
        <v>156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418</v>
      </c>
      <c r="H31076" s="94">
        <v>41528</v>
      </c>
      <c r="I31076" s="94">
        <v>43964</v>
      </c>
      <c r="J31076" s="94">
        <v>43762</v>
      </c>
      <c r="K31076" s="94">
        <v>-203</v>
      </c>
      <c r="O31076" s="94">
        <v>43964</v>
      </c>
      <c r="P31076" s="94">
        <v>43762</v>
      </c>
      <c r="Q31076" s="94">
        <v>-203</v>
      </c>
      <c r="R31076" s="94">
        <v>11199</v>
      </c>
      <c r="S31076" s="94">
        <v>23008</v>
      </c>
      <c r="T31076" s="94">
        <v>3914</v>
      </c>
      <c r="V31076" s="94">
        <v>248</v>
      </c>
      <c r="W31076" s="94">
        <v>249</v>
      </c>
      <c r="X31076" s="94">
        <v>5144</v>
      </c>
      <c r="Y31076" s="94">
        <v>1</v>
      </c>
      <c r="AJ31076" s="94">
        <v>11199</v>
      </c>
      <c r="AK31076" s="94">
        <v>23008</v>
      </c>
      <c r="AL31076" s="94">
        <v>3914</v>
      </c>
      <c r="AN31076" s="94">
        <v>248</v>
      </c>
      <c r="AO31076" s="94">
        <v>249</v>
      </c>
      <c r="AP31076" s="94">
        <v>5144</v>
      </c>
      <c r="AQ31076" s="94">
        <v>1</v>
      </c>
      <c r="AS31076" s="94">
        <v>86</v>
      </c>
      <c r="AU31076" s="94">
        <v>-290</v>
      </c>
      <c r="AV31076" s="94">
        <v>11178</v>
      </c>
      <c r="AW31076" s="94">
        <v>1788</v>
      </c>
      <c r="AX31076" s="94">
        <v>2971</v>
      </c>
      <c r="AY31076" s="94">
        <v>1023</v>
      </c>
      <c r="AZ31076" s="94">
        <v>14442</v>
      </c>
      <c r="BA31076" s="94">
        <v>3791</v>
      </c>
      <c r="BB31076" s="94">
        <v>7189</v>
      </c>
      <c r="BC31076" s="94">
        <v>1515</v>
      </c>
    </row>
    <row r="31077" spans="1:55">
      <c r="A31077" s="85" t="s">
        <v>156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418</v>
      </c>
      <c r="H31077" s="94">
        <v>43787</v>
      </c>
      <c r="I31077" s="94">
        <v>45578</v>
      </c>
      <c r="J31077" s="94">
        <v>45392</v>
      </c>
      <c r="K31077" s="94">
        <v>-186</v>
      </c>
      <c r="O31077" s="94">
        <v>45578</v>
      </c>
      <c r="P31077" s="94">
        <v>45392</v>
      </c>
      <c r="Q31077" s="94">
        <v>-186</v>
      </c>
      <c r="R31077" s="94">
        <v>11284</v>
      </c>
      <c r="S31077" s="94">
        <v>23393</v>
      </c>
      <c r="T31077" s="94">
        <v>3914</v>
      </c>
      <c r="V31077" s="94">
        <v>206</v>
      </c>
      <c r="W31077" s="94">
        <v>1</v>
      </c>
      <c r="X31077" s="94">
        <v>6594</v>
      </c>
      <c r="Y31077" s="94">
        <v>2</v>
      </c>
      <c r="AJ31077" s="94">
        <v>11284</v>
      </c>
      <c r="AK31077" s="94">
        <v>23393</v>
      </c>
      <c r="AL31077" s="94">
        <v>3914</v>
      </c>
      <c r="AN31077" s="94">
        <v>206</v>
      </c>
      <c r="AO31077" s="94">
        <v>1</v>
      </c>
      <c r="AP31077" s="94">
        <v>6594</v>
      </c>
      <c r="AQ31077" s="94">
        <v>2</v>
      </c>
      <c r="AS31077" s="94">
        <v>89</v>
      </c>
      <c r="AU31077" s="94">
        <v>-275</v>
      </c>
      <c r="AV31077" s="94">
        <v>11467</v>
      </c>
      <c r="AW31077" s="94">
        <v>1838</v>
      </c>
      <c r="AX31077" s="94">
        <v>3073</v>
      </c>
      <c r="AY31077" s="94">
        <v>1066</v>
      </c>
      <c r="AZ31077" s="94">
        <v>15017</v>
      </c>
      <c r="BA31077" s="94">
        <v>3992</v>
      </c>
      <c r="BB31077" s="94">
        <v>7554</v>
      </c>
      <c r="BC31077" s="94">
        <v>1563</v>
      </c>
    </row>
    <row r="31078" spans="1:55">
      <c r="A31078" s="85" t="s">
        <v>156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418</v>
      </c>
      <c r="H31078" s="94">
        <v>44105</v>
      </c>
      <c r="I31078" s="94">
        <v>45321</v>
      </c>
      <c r="J31078" s="94">
        <v>45380</v>
      </c>
      <c r="K31078" s="94">
        <v>59</v>
      </c>
      <c r="O31078" s="94">
        <v>45321</v>
      </c>
      <c r="P31078" s="94">
        <v>45380</v>
      </c>
      <c r="Q31078" s="94">
        <v>59</v>
      </c>
      <c r="R31078" s="94">
        <v>11298</v>
      </c>
      <c r="S31078" s="94">
        <v>21437</v>
      </c>
      <c r="T31078" s="94">
        <v>3914</v>
      </c>
      <c r="V31078" s="94">
        <v>206</v>
      </c>
      <c r="W31078" s="94">
        <v>0</v>
      </c>
      <c r="X31078" s="94">
        <v>8524</v>
      </c>
      <c r="Y31078" s="94">
        <v>1</v>
      </c>
      <c r="AJ31078" s="94">
        <v>11298</v>
      </c>
      <c r="AK31078" s="94">
        <v>21437</v>
      </c>
      <c r="AL31078" s="94">
        <v>3914</v>
      </c>
      <c r="AN31078" s="94">
        <v>206</v>
      </c>
      <c r="AO31078" s="94">
        <v>0</v>
      </c>
      <c r="AP31078" s="94">
        <v>8524</v>
      </c>
      <c r="AQ31078" s="94">
        <v>1</v>
      </c>
      <c r="AS31078" s="94">
        <v>86</v>
      </c>
      <c r="AU31078" s="94">
        <v>-27</v>
      </c>
      <c r="AV31078" s="94">
        <v>11344</v>
      </c>
      <c r="AW31078" s="94">
        <v>1832</v>
      </c>
      <c r="AX31078" s="94">
        <v>3134</v>
      </c>
      <c r="AY31078" s="94">
        <v>1070</v>
      </c>
      <c r="AZ31078" s="94">
        <v>14876</v>
      </c>
      <c r="BA31078" s="94">
        <v>4007</v>
      </c>
      <c r="BB31078" s="94">
        <v>7532</v>
      </c>
      <c r="BC31078" s="94">
        <v>1542</v>
      </c>
    </row>
    <row r="31079" spans="1:55">
      <c r="A31079" s="85" t="s">
        <v>156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418</v>
      </c>
      <c r="H31079" s="94">
        <v>43803</v>
      </c>
      <c r="I31079" s="94">
        <v>44562</v>
      </c>
      <c r="J31079" s="94">
        <v>44649</v>
      </c>
      <c r="K31079" s="94">
        <v>87</v>
      </c>
      <c r="O31079" s="94">
        <v>44562</v>
      </c>
      <c r="P31079" s="94">
        <v>44649</v>
      </c>
      <c r="Q31079" s="94">
        <v>87</v>
      </c>
      <c r="R31079" s="94">
        <v>11060</v>
      </c>
      <c r="S31079" s="94">
        <v>19512</v>
      </c>
      <c r="T31079" s="94">
        <v>3914</v>
      </c>
      <c r="V31079" s="94">
        <v>211</v>
      </c>
      <c r="W31079" s="94">
        <v>0</v>
      </c>
      <c r="X31079" s="94">
        <v>9951</v>
      </c>
      <c r="Y31079" s="94">
        <v>1</v>
      </c>
      <c r="AJ31079" s="94">
        <v>11060</v>
      </c>
      <c r="AK31079" s="94">
        <v>19512</v>
      </c>
      <c r="AL31079" s="94">
        <v>3914</v>
      </c>
      <c r="AN31079" s="94">
        <v>211</v>
      </c>
      <c r="AO31079" s="94">
        <v>0</v>
      </c>
      <c r="AP31079" s="94">
        <v>9951</v>
      </c>
      <c r="AQ31079" s="94">
        <v>1</v>
      </c>
      <c r="AS31079" s="94">
        <v>86</v>
      </c>
      <c r="AU31079" s="94">
        <v>1</v>
      </c>
      <c r="AV31079" s="94">
        <v>11129</v>
      </c>
      <c r="AW31079" s="94">
        <v>1802</v>
      </c>
      <c r="AX31079" s="94">
        <v>3136</v>
      </c>
      <c r="AY31079" s="94">
        <v>1047</v>
      </c>
      <c r="AZ31079" s="94">
        <v>14588</v>
      </c>
      <c r="BA31079" s="94">
        <v>3968</v>
      </c>
      <c r="BB31079" s="94">
        <v>7377</v>
      </c>
      <c r="BC31079" s="94">
        <v>1550</v>
      </c>
    </row>
    <row r="31080" spans="1:55">
      <c r="A31080" s="85" t="s">
        <v>156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418</v>
      </c>
      <c r="H31080" s="94">
        <v>42549</v>
      </c>
      <c r="I31080" s="94">
        <v>42722</v>
      </c>
      <c r="J31080" s="94">
        <v>42824</v>
      </c>
      <c r="K31080" s="94">
        <v>102</v>
      </c>
      <c r="O31080" s="94">
        <v>42722</v>
      </c>
      <c r="P31080" s="94">
        <v>42824</v>
      </c>
      <c r="Q31080" s="94">
        <v>102</v>
      </c>
      <c r="R31080" s="94">
        <v>11007</v>
      </c>
      <c r="S31080" s="94">
        <v>17726</v>
      </c>
      <c r="T31080" s="94">
        <v>3914</v>
      </c>
      <c r="V31080" s="94">
        <v>207</v>
      </c>
      <c r="W31080" s="94">
        <v>0</v>
      </c>
      <c r="X31080" s="94">
        <v>9969</v>
      </c>
      <c r="Y31080" s="94">
        <v>1</v>
      </c>
      <c r="AJ31080" s="94">
        <v>11007</v>
      </c>
      <c r="AK31080" s="94">
        <v>17726</v>
      </c>
      <c r="AL31080" s="94">
        <v>3914</v>
      </c>
      <c r="AN31080" s="94">
        <v>207</v>
      </c>
      <c r="AO31080" s="94">
        <v>0</v>
      </c>
      <c r="AP31080" s="94">
        <v>9969</v>
      </c>
      <c r="AQ31080" s="94">
        <v>1</v>
      </c>
      <c r="AS31080" s="94">
        <v>101</v>
      </c>
      <c r="AU31080" s="94">
        <v>1</v>
      </c>
      <c r="AV31080" s="94">
        <v>10671</v>
      </c>
      <c r="AW31080" s="94">
        <v>1713</v>
      </c>
      <c r="AX31080" s="94">
        <v>3114</v>
      </c>
      <c r="AY31080" s="94">
        <v>1001</v>
      </c>
      <c r="AZ31080" s="94">
        <v>13936</v>
      </c>
      <c r="BA31080" s="94">
        <v>3832</v>
      </c>
      <c r="BB31080" s="94">
        <v>7004</v>
      </c>
      <c r="BC31080" s="94">
        <v>1513</v>
      </c>
    </row>
    <row r="31081" spans="1:55">
      <c r="A31081" s="85" t="s">
        <v>156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418</v>
      </c>
      <c r="H31081" s="94">
        <v>40191</v>
      </c>
      <c r="I31081" s="94">
        <v>40091</v>
      </c>
      <c r="J31081" s="94">
        <v>40219</v>
      </c>
      <c r="K31081" s="94">
        <v>128</v>
      </c>
      <c r="O31081" s="94">
        <v>40091</v>
      </c>
      <c r="P31081" s="94">
        <v>40219</v>
      </c>
      <c r="Q31081" s="94">
        <v>128</v>
      </c>
      <c r="R31081" s="94">
        <v>10723</v>
      </c>
      <c r="S31081" s="94">
        <v>14867</v>
      </c>
      <c r="T31081" s="94">
        <v>3913</v>
      </c>
      <c r="V31081" s="94">
        <v>179</v>
      </c>
      <c r="W31081" s="94">
        <v>0</v>
      </c>
      <c r="X31081" s="94">
        <v>10534</v>
      </c>
      <c r="Y31081" s="94">
        <v>2</v>
      </c>
      <c r="AJ31081" s="94">
        <v>10723</v>
      </c>
      <c r="AK31081" s="94">
        <v>14867</v>
      </c>
      <c r="AL31081" s="94">
        <v>3913</v>
      </c>
      <c r="AN31081" s="94">
        <v>179</v>
      </c>
      <c r="AO31081" s="94">
        <v>0</v>
      </c>
      <c r="AP31081" s="94">
        <v>10534</v>
      </c>
      <c r="AQ31081" s="94">
        <v>2</v>
      </c>
      <c r="AS31081" s="94">
        <v>126</v>
      </c>
      <c r="AU31081" s="94">
        <v>1</v>
      </c>
      <c r="AV31081" s="94">
        <v>10069</v>
      </c>
      <c r="AW31081" s="94">
        <v>1611</v>
      </c>
      <c r="AX31081" s="94">
        <v>3072</v>
      </c>
      <c r="AY31081" s="94">
        <v>948</v>
      </c>
      <c r="AZ31081" s="94">
        <v>12984</v>
      </c>
      <c r="BA31081" s="94">
        <v>3563</v>
      </c>
      <c r="BB31081" s="94">
        <v>6497</v>
      </c>
      <c r="BC31081" s="94">
        <v>1423</v>
      </c>
    </row>
    <row r="31082" spans="1:55">
      <c r="A31082" s="85" t="s">
        <v>156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418</v>
      </c>
      <c r="H31082" s="94">
        <v>38132</v>
      </c>
      <c r="I31082" s="94">
        <v>37637</v>
      </c>
      <c r="J31082" s="94">
        <v>37764</v>
      </c>
      <c r="K31082" s="94">
        <v>127</v>
      </c>
      <c r="O31082" s="94">
        <v>37637</v>
      </c>
      <c r="P31082" s="94">
        <v>37764</v>
      </c>
      <c r="Q31082" s="94">
        <v>127</v>
      </c>
      <c r="R31082" s="94">
        <v>10068</v>
      </c>
      <c r="S31082" s="94">
        <v>13080</v>
      </c>
      <c r="T31082" s="94">
        <v>3913</v>
      </c>
      <c r="V31082" s="94">
        <v>144</v>
      </c>
      <c r="W31082" s="94">
        <v>0</v>
      </c>
      <c r="X31082" s="94">
        <v>10558</v>
      </c>
      <c r="Y31082" s="94">
        <v>2</v>
      </c>
      <c r="AJ31082" s="94">
        <v>10068</v>
      </c>
      <c r="AK31082" s="94">
        <v>13080</v>
      </c>
      <c r="AL31082" s="94">
        <v>3913</v>
      </c>
      <c r="AN31082" s="94">
        <v>144</v>
      </c>
      <c r="AO31082" s="94">
        <v>0</v>
      </c>
      <c r="AP31082" s="94">
        <v>10558</v>
      </c>
      <c r="AQ31082" s="94">
        <v>2</v>
      </c>
      <c r="AS31082" s="94">
        <v>126</v>
      </c>
      <c r="AU31082" s="94">
        <v>2</v>
      </c>
      <c r="AV31082" s="94">
        <v>9517</v>
      </c>
      <c r="AW31082" s="94">
        <v>1504</v>
      </c>
      <c r="AX31082" s="94">
        <v>3057</v>
      </c>
      <c r="AY31082" s="94">
        <v>899</v>
      </c>
      <c r="AZ31082" s="94">
        <v>12110</v>
      </c>
      <c r="BA31082" s="94">
        <v>3287</v>
      </c>
      <c r="BB31082" s="94">
        <v>6016</v>
      </c>
      <c r="BC31082" s="94">
        <v>1307</v>
      </c>
    </row>
    <row r="31083" spans="1:55">
      <c r="A31083" s="85" t="s">
        <v>156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418</v>
      </c>
      <c r="H31083" s="94">
        <v>36850</v>
      </c>
      <c r="I31083" s="94">
        <v>36029</v>
      </c>
      <c r="J31083" s="94">
        <v>36072</v>
      </c>
      <c r="K31083" s="94">
        <v>43</v>
      </c>
      <c r="O31083" s="94">
        <v>36029</v>
      </c>
      <c r="P31083" s="94">
        <v>36072</v>
      </c>
      <c r="Q31083" s="94">
        <v>43</v>
      </c>
      <c r="R31083" s="94">
        <v>9515</v>
      </c>
      <c r="S31083" s="94">
        <v>12103</v>
      </c>
      <c r="T31083" s="94">
        <v>3913</v>
      </c>
      <c r="V31083" s="94">
        <v>169</v>
      </c>
      <c r="W31083" s="94">
        <v>0</v>
      </c>
      <c r="X31083" s="94">
        <v>10370</v>
      </c>
      <c r="Y31083" s="94">
        <v>2</v>
      </c>
      <c r="AJ31083" s="94">
        <v>9515</v>
      </c>
      <c r="AK31083" s="94">
        <v>12103</v>
      </c>
      <c r="AL31083" s="94">
        <v>3913</v>
      </c>
      <c r="AN31083" s="94">
        <v>169</v>
      </c>
      <c r="AO31083" s="94">
        <v>0</v>
      </c>
      <c r="AP31083" s="94">
        <v>10370</v>
      </c>
      <c r="AQ31083" s="94">
        <v>2</v>
      </c>
      <c r="AS31083" s="94">
        <v>41</v>
      </c>
      <c r="AU31083" s="94">
        <v>2</v>
      </c>
      <c r="AV31083" s="94">
        <v>9130</v>
      </c>
      <c r="AW31083" s="94">
        <v>1444</v>
      </c>
      <c r="AX31083" s="94">
        <v>3055</v>
      </c>
      <c r="AY31083" s="94">
        <v>882</v>
      </c>
      <c r="AZ31083" s="94">
        <v>11507</v>
      </c>
      <c r="BA31083" s="94">
        <v>3103</v>
      </c>
      <c r="BB31083" s="94">
        <v>5689</v>
      </c>
      <c r="BC31083" s="94">
        <v>1255</v>
      </c>
    </row>
    <row r="31084" spans="1:55">
      <c r="A31084" s="85" t="s">
        <v>156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418</v>
      </c>
      <c r="H31084" s="94">
        <v>36275</v>
      </c>
      <c r="I31084" s="94">
        <v>35226</v>
      </c>
      <c r="J31084" s="94">
        <v>35229</v>
      </c>
      <c r="K31084" s="94">
        <v>2</v>
      </c>
      <c r="O31084" s="94">
        <v>35226</v>
      </c>
      <c r="P31084" s="94">
        <v>35229</v>
      </c>
      <c r="Q31084" s="94">
        <v>2</v>
      </c>
      <c r="R31084" s="94">
        <v>9189</v>
      </c>
      <c r="S31084" s="94">
        <v>11538</v>
      </c>
      <c r="T31084" s="94">
        <v>3913</v>
      </c>
      <c r="V31084" s="94">
        <v>147</v>
      </c>
      <c r="W31084" s="94">
        <v>0</v>
      </c>
      <c r="X31084" s="94">
        <v>10439</v>
      </c>
      <c r="Y31084" s="94">
        <v>3</v>
      </c>
      <c r="AJ31084" s="94">
        <v>9189</v>
      </c>
      <c r="AK31084" s="94">
        <v>11538</v>
      </c>
      <c r="AL31084" s="94">
        <v>3913</v>
      </c>
      <c r="AN31084" s="94">
        <v>147</v>
      </c>
      <c r="AO31084" s="94">
        <v>0</v>
      </c>
      <c r="AP31084" s="94">
        <v>10439</v>
      </c>
      <c r="AQ31084" s="94">
        <v>3</v>
      </c>
      <c r="AS31084" s="94">
        <v>1</v>
      </c>
      <c r="AU31084" s="94">
        <v>2</v>
      </c>
      <c r="AV31084" s="94">
        <v>8927</v>
      </c>
      <c r="AW31084" s="94">
        <v>1403</v>
      </c>
      <c r="AX31084" s="94">
        <v>3036</v>
      </c>
      <c r="AY31084" s="94">
        <v>881</v>
      </c>
      <c r="AZ31084" s="94">
        <v>11238</v>
      </c>
      <c r="BA31084" s="94">
        <v>2994</v>
      </c>
      <c r="BB31084" s="94">
        <v>5485</v>
      </c>
      <c r="BC31084" s="94">
        <v>1274</v>
      </c>
    </row>
    <row r="31085" spans="1:55">
      <c r="A31085" s="85" t="s">
        <v>156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418</v>
      </c>
      <c r="H31085" s="94">
        <v>35528</v>
      </c>
      <c r="I31085" s="94">
        <v>34918</v>
      </c>
      <c r="J31085" s="94">
        <v>34920</v>
      </c>
      <c r="K31085" s="94">
        <v>2</v>
      </c>
      <c r="O31085" s="94">
        <v>34918</v>
      </c>
      <c r="P31085" s="94">
        <v>34920</v>
      </c>
      <c r="Q31085" s="94">
        <v>2</v>
      </c>
      <c r="R31085" s="94">
        <v>9111</v>
      </c>
      <c r="S31085" s="94">
        <v>11607</v>
      </c>
      <c r="T31085" s="94">
        <v>3913</v>
      </c>
      <c r="V31085" s="94">
        <v>145</v>
      </c>
      <c r="W31085" s="94">
        <v>0</v>
      </c>
      <c r="X31085" s="94">
        <v>10141</v>
      </c>
      <c r="Y31085" s="94">
        <v>4</v>
      </c>
      <c r="AJ31085" s="94">
        <v>9111</v>
      </c>
      <c r="AK31085" s="94">
        <v>11607</v>
      </c>
      <c r="AL31085" s="94">
        <v>3913</v>
      </c>
      <c r="AN31085" s="94">
        <v>145</v>
      </c>
      <c r="AO31085" s="94">
        <v>0</v>
      </c>
      <c r="AP31085" s="94">
        <v>10141</v>
      </c>
      <c r="AQ31085" s="94">
        <v>4</v>
      </c>
      <c r="AS31085" s="94">
        <v>0</v>
      </c>
      <c r="AU31085" s="94">
        <v>2</v>
      </c>
      <c r="AV31085" s="94">
        <v>8836</v>
      </c>
      <c r="AW31085" s="94">
        <v>1393</v>
      </c>
      <c r="AX31085" s="94">
        <v>3055</v>
      </c>
      <c r="AY31085" s="94">
        <v>871</v>
      </c>
      <c r="AZ31085" s="94">
        <v>11165</v>
      </c>
      <c r="BA31085" s="94">
        <v>2933</v>
      </c>
      <c r="BB31085" s="94">
        <v>5400</v>
      </c>
      <c r="BC31085" s="94">
        <v>1269</v>
      </c>
    </row>
    <row r="31086" spans="1:55">
      <c r="A31086" s="85" t="s">
        <v>156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418</v>
      </c>
      <c r="H31086" s="94">
        <v>35491</v>
      </c>
      <c r="I31086" s="94">
        <v>35016</v>
      </c>
      <c r="J31086" s="94">
        <v>35019</v>
      </c>
      <c r="K31086" s="94">
        <v>2</v>
      </c>
      <c r="O31086" s="94">
        <v>35016</v>
      </c>
      <c r="P31086" s="94">
        <v>35019</v>
      </c>
      <c r="Q31086" s="94">
        <v>2</v>
      </c>
      <c r="R31086" s="94">
        <v>9312</v>
      </c>
      <c r="S31086" s="94">
        <v>11948</v>
      </c>
      <c r="T31086" s="94">
        <v>3913</v>
      </c>
      <c r="V31086" s="94">
        <v>145</v>
      </c>
      <c r="W31086" s="94">
        <v>0</v>
      </c>
      <c r="X31086" s="94">
        <v>9697</v>
      </c>
      <c r="Y31086" s="94">
        <v>3</v>
      </c>
      <c r="AJ31086" s="94">
        <v>9312</v>
      </c>
      <c r="AK31086" s="94">
        <v>11948</v>
      </c>
      <c r="AL31086" s="94">
        <v>3913</v>
      </c>
      <c r="AN31086" s="94">
        <v>145</v>
      </c>
      <c r="AO31086" s="94">
        <v>0</v>
      </c>
      <c r="AP31086" s="94">
        <v>9697</v>
      </c>
      <c r="AQ31086" s="94">
        <v>3</v>
      </c>
      <c r="AS31086" s="94">
        <v>0</v>
      </c>
      <c r="AU31086" s="94">
        <v>2</v>
      </c>
      <c r="AV31086" s="94">
        <v>8856</v>
      </c>
      <c r="AW31086" s="94">
        <v>1393</v>
      </c>
      <c r="AX31086" s="94">
        <v>3088</v>
      </c>
      <c r="AY31086" s="94">
        <v>873</v>
      </c>
      <c r="AZ31086" s="94">
        <v>11235</v>
      </c>
      <c r="BA31086" s="94">
        <v>2912</v>
      </c>
      <c r="BB31086" s="94">
        <v>5435</v>
      </c>
      <c r="BC31086" s="94">
        <v>1215</v>
      </c>
    </row>
    <row r="31087" spans="1:55">
      <c r="A31087" s="85" t="s">
        <v>156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418</v>
      </c>
      <c r="H31087" s="94">
        <v>36623</v>
      </c>
      <c r="I31087" s="94">
        <v>35949</v>
      </c>
      <c r="J31087" s="94">
        <v>35951</v>
      </c>
      <c r="K31087" s="94">
        <v>2</v>
      </c>
      <c r="O31087" s="94">
        <v>35949</v>
      </c>
      <c r="P31087" s="94">
        <v>35951</v>
      </c>
      <c r="Q31087" s="94">
        <v>2</v>
      </c>
      <c r="R31087" s="94">
        <v>9599</v>
      </c>
      <c r="S31087" s="94">
        <v>13025</v>
      </c>
      <c r="T31087" s="94">
        <v>3914</v>
      </c>
      <c r="V31087" s="94">
        <v>145</v>
      </c>
      <c r="W31087" s="94">
        <v>0</v>
      </c>
      <c r="X31087" s="94">
        <v>9266</v>
      </c>
      <c r="Y31087" s="94">
        <v>3</v>
      </c>
      <c r="AJ31087" s="94">
        <v>9599</v>
      </c>
      <c r="AK31087" s="94">
        <v>13025</v>
      </c>
      <c r="AL31087" s="94">
        <v>3914</v>
      </c>
      <c r="AN31087" s="94">
        <v>145</v>
      </c>
      <c r="AO31087" s="94">
        <v>0</v>
      </c>
      <c r="AP31087" s="94">
        <v>9266</v>
      </c>
      <c r="AQ31087" s="94">
        <v>3</v>
      </c>
      <c r="AS31087" s="94">
        <v>0</v>
      </c>
      <c r="AU31087" s="94">
        <v>2</v>
      </c>
      <c r="AV31087" s="94">
        <v>9090</v>
      </c>
      <c r="AW31087" s="94">
        <v>1440</v>
      </c>
      <c r="AX31087" s="94">
        <v>3123</v>
      </c>
      <c r="AY31087" s="94">
        <v>885</v>
      </c>
      <c r="AZ31087" s="94">
        <v>11623</v>
      </c>
      <c r="BA31087" s="94">
        <v>2944</v>
      </c>
      <c r="BB31087" s="94">
        <v>5579</v>
      </c>
      <c r="BC31087" s="94">
        <v>1230</v>
      </c>
    </row>
    <row r="31088" spans="1:55">
      <c r="A31088" s="85" t="s">
        <v>156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418</v>
      </c>
      <c r="H31088" s="94">
        <v>39257</v>
      </c>
      <c r="I31088" s="94">
        <v>38398</v>
      </c>
      <c r="J31088" s="94">
        <v>38403</v>
      </c>
      <c r="K31088" s="94">
        <v>5</v>
      </c>
      <c r="O31088" s="94">
        <v>38398</v>
      </c>
      <c r="P31088" s="94">
        <v>38403</v>
      </c>
      <c r="Q31088" s="94">
        <v>5</v>
      </c>
      <c r="R31088" s="94">
        <v>9940</v>
      </c>
      <c r="S31088" s="94">
        <v>15759</v>
      </c>
      <c r="T31088" s="94">
        <v>3914</v>
      </c>
      <c r="V31088" s="94">
        <v>181</v>
      </c>
      <c r="W31088" s="94">
        <v>0</v>
      </c>
      <c r="X31088" s="94">
        <v>8604</v>
      </c>
      <c r="Y31088" s="94">
        <v>5</v>
      </c>
      <c r="AJ31088" s="94">
        <v>9940</v>
      </c>
      <c r="AK31088" s="94">
        <v>15759</v>
      </c>
      <c r="AL31088" s="94">
        <v>3914</v>
      </c>
      <c r="AN31088" s="94">
        <v>181</v>
      </c>
      <c r="AO31088" s="94">
        <v>0</v>
      </c>
      <c r="AP31088" s="94">
        <v>8604</v>
      </c>
      <c r="AQ31088" s="94">
        <v>5</v>
      </c>
      <c r="AS31088" s="94">
        <v>3</v>
      </c>
      <c r="AU31088" s="94">
        <v>2</v>
      </c>
      <c r="AV31088" s="94">
        <v>9710</v>
      </c>
      <c r="AW31088" s="94">
        <v>1554</v>
      </c>
      <c r="AX31088" s="94">
        <v>3143</v>
      </c>
      <c r="AY31088" s="94">
        <v>956</v>
      </c>
      <c r="AZ31088" s="94">
        <v>12469</v>
      </c>
      <c r="BA31088" s="94">
        <v>3122</v>
      </c>
      <c r="BB31088" s="94">
        <v>6048</v>
      </c>
      <c r="BC31088" s="94">
        <v>1306</v>
      </c>
    </row>
    <row r="31089" spans="1:55">
      <c r="A31089" s="85" t="s">
        <v>156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418</v>
      </c>
      <c r="H31089" s="94">
        <v>43040</v>
      </c>
      <c r="I31089" s="94">
        <v>42152</v>
      </c>
      <c r="J31089" s="94">
        <v>42116</v>
      </c>
      <c r="K31089" s="94">
        <v>-36</v>
      </c>
      <c r="O31089" s="94">
        <v>42152</v>
      </c>
      <c r="P31089" s="94">
        <v>42116</v>
      </c>
      <c r="Q31089" s="94">
        <v>-36</v>
      </c>
      <c r="R31089" s="94">
        <v>10975</v>
      </c>
      <c r="S31089" s="94">
        <v>19217</v>
      </c>
      <c r="T31089" s="94">
        <v>3914</v>
      </c>
      <c r="V31089" s="94">
        <v>204</v>
      </c>
      <c r="W31089" s="94">
        <v>0</v>
      </c>
      <c r="X31089" s="94">
        <v>7799</v>
      </c>
      <c r="Y31089" s="94">
        <v>7</v>
      </c>
      <c r="AJ31089" s="94">
        <v>10975</v>
      </c>
      <c r="AK31089" s="94">
        <v>19217</v>
      </c>
      <c r="AL31089" s="94">
        <v>3914</v>
      </c>
      <c r="AN31089" s="94">
        <v>204</v>
      </c>
      <c r="AO31089" s="94">
        <v>0</v>
      </c>
      <c r="AP31089" s="94">
        <v>7799</v>
      </c>
      <c r="AQ31089" s="94">
        <v>7</v>
      </c>
      <c r="AS31089" s="94">
        <v>-18</v>
      </c>
      <c r="AU31089" s="94">
        <v>-18</v>
      </c>
      <c r="AV31089" s="94">
        <v>10574</v>
      </c>
      <c r="AW31089" s="94">
        <v>1721</v>
      </c>
      <c r="AX31089" s="94">
        <v>3200</v>
      </c>
      <c r="AY31089" s="94">
        <v>1056</v>
      </c>
      <c r="AZ31089" s="94">
        <v>13814</v>
      </c>
      <c r="BA31089" s="94">
        <v>3463</v>
      </c>
      <c r="BB31089" s="94">
        <v>6773</v>
      </c>
      <c r="BC31089" s="94">
        <v>1461</v>
      </c>
    </row>
    <row r="31090" spans="1:55">
      <c r="A31090" s="85" t="s">
        <v>156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418</v>
      </c>
      <c r="H31090" s="94">
        <v>44690</v>
      </c>
      <c r="I31090" s="94">
        <v>43162</v>
      </c>
      <c r="J31090" s="94">
        <v>43032</v>
      </c>
      <c r="K31090" s="94">
        <v>-130</v>
      </c>
      <c r="O31090" s="94">
        <v>43162</v>
      </c>
      <c r="P31090" s="94">
        <v>43032</v>
      </c>
      <c r="Q31090" s="94">
        <v>-130</v>
      </c>
      <c r="R31090" s="94">
        <v>11248</v>
      </c>
      <c r="S31090" s="94">
        <v>20325</v>
      </c>
      <c r="T31090" s="94">
        <v>3914</v>
      </c>
      <c r="V31090" s="94">
        <v>249</v>
      </c>
      <c r="W31090" s="94">
        <v>1</v>
      </c>
      <c r="X31090" s="94">
        <v>7292</v>
      </c>
      <c r="Y31090" s="94">
        <v>3</v>
      </c>
      <c r="AJ31090" s="94">
        <v>11248</v>
      </c>
      <c r="AK31090" s="94">
        <v>20325</v>
      </c>
      <c r="AL31090" s="94">
        <v>3914</v>
      </c>
      <c r="AN31090" s="94">
        <v>249</v>
      </c>
      <c r="AO31090" s="94">
        <v>1</v>
      </c>
      <c r="AP31090" s="94">
        <v>7292</v>
      </c>
      <c r="AQ31090" s="94">
        <v>3</v>
      </c>
      <c r="AS31090" s="94">
        <v>4</v>
      </c>
      <c r="AU31090" s="94">
        <v>-134</v>
      </c>
      <c r="AV31090" s="94">
        <v>10839</v>
      </c>
      <c r="AW31090" s="94">
        <v>1737</v>
      </c>
      <c r="AX31090" s="94">
        <v>3215</v>
      </c>
      <c r="AY31090" s="94">
        <v>1076</v>
      </c>
      <c r="AZ31090" s="94">
        <v>14238</v>
      </c>
      <c r="BA31090" s="94">
        <v>3528</v>
      </c>
      <c r="BB31090" s="94">
        <v>6968</v>
      </c>
      <c r="BC31090" s="94">
        <v>1575</v>
      </c>
    </row>
    <row r="31091" spans="1:55">
      <c r="A31091" s="85" t="s">
        <v>156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418</v>
      </c>
      <c r="H31091" s="94">
        <v>43524</v>
      </c>
      <c r="I31091" s="94">
        <v>42390</v>
      </c>
      <c r="J31091" s="94">
        <v>42239</v>
      </c>
      <c r="K31091" s="94">
        <v>-152</v>
      </c>
      <c r="O31091" s="94">
        <v>42390</v>
      </c>
      <c r="P31091" s="94">
        <v>42239</v>
      </c>
      <c r="Q31091" s="94">
        <v>-152</v>
      </c>
      <c r="R31091" s="94">
        <v>10955</v>
      </c>
      <c r="S31091" s="94">
        <v>19559</v>
      </c>
      <c r="T31091" s="94">
        <v>3914</v>
      </c>
      <c r="V31091" s="94">
        <v>276</v>
      </c>
      <c r="W31091" s="94">
        <v>283</v>
      </c>
      <c r="X31091" s="94">
        <v>7247</v>
      </c>
      <c r="Y31091" s="94">
        <v>4</v>
      </c>
      <c r="AJ31091" s="94">
        <v>10955</v>
      </c>
      <c r="AK31091" s="94">
        <v>19559</v>
      </c>
      <c r="AL31091" s="94">
        <v>3914</v>
      </c>
      <c r="AN31091" s="94">
        <v>276</v>
      </c>
      <c r="AO31091" s="94">
        <v>283</v>
      </c>
      <c r="AP31091" s="94">
        <v>7247</v>
      </c>
      <c r="AQ31091" s="94">
        <v>4</v>
      </c>
      <c r="AS31091" s="94">
        <v>1</v>
      </c>
      <c r="AU31091" s="94">
        <v>-152</v>
      </c>
      <c r="AV31091" s="94">
        <v>10744</v>
      </c>
      <c r="AW31091" s="94">
        <v>1718</v>
      </c>
      <c r="AX31091" s="94">
        <v>3155</v>
      </c>
      <c r="AY31091" s="94">
        <v>1070</v>
      </c>
      <c r="AZ31091" s="94">
        <v>13952</v>
      </c>
      <c r="BA31091" s="94">
        <v>3382</v>
      </c>
      <c r="BB31091" s="94">
        <v>6812</v>
      </c>
      <c r="BC31091" s="94">
        <v>1572</v>
      </c>
    </row>
    <row r="31092" spans="1:55">
      <c r="A31092" s="85" t="s">
        <v>156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418</v>
      </c>
      <c r="H31092" s="94">
        <v>42898</v>
      </c>
      <c r="I31092" s="94">
        <v>42112</v>
      </c>
      <c r="J31092" s="94">
        <v>42255</v>
      </c>
      <c r="K31092" s="94">
        <v>142</v>
      </c>
      <c r="O31092" s="94">
        <v>42112</v>
      </c>
      <c r="P31092" s="94">
        <v>42255</v>
      </c>
      <c r="Q31092" s="94">
        <v>142</v>
      </c>
      <c r="R31092" s="94">
        <v>10927</v>
      </c>
      <c r="S31092" s="94">
        <v>19142</v>
      </c>
      <c r="T31092" s="94">
        <v>3914</v>
      </c>
      <c r="V31092" s="94">
        <v>278</v>
      </c>
      <c r="W31092" s="94">
        <v>887</v>
      </c>
      <c r="X31092" s="94">
        <v>7105</v>
      </c>
      <c r="Y31092" s="94">
        <v>2</v>
      </c>
      <c r="AJ31092" s="94">
        <v>10927</v>
      </c>
      <c r="AK31092" s="94">
        <v>19142</v>
      </c>
      <c r="AL31092" s="94">
        <v>3914</v>
      </c>
      <c r="AN31092" s="94">
        <v>278</v>
      </c>
      <c r="AO31092" s="94">
        <v>887</v>
      </c>
      <c r="AP31092" s="94">
        <v>7105</v>
      </c>
      <c r="AQ31092" s="94">
        <v>2</v>
      </c>
      <c r="AS31092" s="94">
        <v>15</v>
      </c>
      <c r="AU31092" s="94">
        <v>128</v>
      </c>
      <c r="AV31092" s="94">
        <v>10788</v>
      </c>
      <c r="AW31092" s="94">
        <v>1698</v>
      </c>
      <c r="AX31092" s="94">
        <v>3107</v>
      </c>
      <c r="AY31092" s="94">
        <v>1067</v>
      </c>
      <c r="AZ31092" s="94">
        <v>13856</v>
      </c>
      <c r="BA31092" s="94">
        <v>3330</v>
      </c>
      <c r="BB31092" s="94">
        <v>6729</v>
      </c>
      <c r="BC31092" s="94">
        <v>1541</v>
      </c>
    </row>
    <row r="31093" spans="1:55">
      <c r="A31093" s="85" t="s">
        <v>156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418</v>
      </c>
      <c r="H31093" s="94">
        <v>41689</v>
      </c>
      <c r="I31093" s="94">
        <v>41651</v>
      </c>
      <c r="J31093" s="94">
        <v>41621</v>
      </c>
      <c r="K31093" s="94">
        <v>-31</v>
      </c>
      <c r="O31093" s="94">
        <v>41651</v>
      </c>
      <c r="P31093" s="94">
        <v>41621</v>
      </c>
      <c r="Q31093" s="94">
        <v>-31</v>
      </c>
      <c r="R31093" s="94">
        <v>11051</v>
      </c>
      <c r="S31093" s="94">
        <v>18560</v>
      </c>
      <c r="T31093" s="94">
        <v>3915</v>
      </c>
      <c r="V31093" s="94">
        <v>252</v>
      </c>
      <c r="W31093" s="94">
        <v>1026</v>
      </c>
      <c r="X31093" s="94">
        <v>6812</v>
      </c>
      <c r="Y31093" s="94">
        <v>5</v>
      </c>
      <c r="AJ31093" s="94">
        <v>11051</v>
      </c>
      <c r="AK31093" s="94">
        <v>18560</v>
      </c>
      <c r="AL31093" s="94">
        <v>3915</v>
      </c>
      <c r="AN31093" s="94">
        <v>252</v>
      </c>
      <c r="AO31093" s="94">
        <v>1026</v>
      </c>
      <c r="AP31093" s="94">
        <v>6812</v>
      </c>
      <c r="AQ31093" s="94">
        <v>5</v>
      </c>
      <c r="AS31093" s="94">
        <v>15</v>
      </c>
      <c r="AU31093" s="94">
        <v>-46</v>
      </c>
      <c r="AV31093" s="94">
        <v>10768</v>
      </c>
      <c r="AW31093" s="94">
        <v>1670</v>
      </c>
      <c r="AX31093" s="94">
        <v>3076</v>
      </c>
      <c r="AY31093" s="94">
        <v>1078</v>
      </c>
      <c r="AZ31093" s="94">
        <v>13698</v>
      </c>
      <c r="BA31093" s="94">
        <v>3250</v>
      </c>
      <c r="BB31093" s="94">
        <v>6659</v>
      </c>
      <c r="BC31093" s="94">
        <v>1473</v>
      </c>
    </row>
    <row r="31094" spans="1:55">
      <c r="A31094" s="85" t="s">
        <v>156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418</v>
      </c>
      <c r="H31094" s="94">
        <v>40808</v>
      </c>
      <c r="I31094" s="94">
        <v>40835</v>
      </c>
      <c r="J31094" s="94">
        <v>40811</v>
      </c>
      <c r="K31094" s="94">
        <v>-24</v>
      </c>
      <c r="O31094" s="94">
        <v>40835</v>
      </c>
      <c r="P31094" s="94">
        <v>40811</v>
      </c>
      <c r="Q31094" s="94">
        <v>-24</v>
      </c>
      <c r="R31094" s="94">
        <v>10909</v>
      </c>
      <c r="S31094" s="94">
        <v>17553</v>
      </c>
      <c r="T31094" s="94">
        <v>3920</v>
      </c>
      <c r="V31094" s="94">
        <v>216</v>
      </c>
      <c r="W31094" s="94">
        <v>1085</v>
      </c>
      <c r="X31094" s="94">
        <v>7128</v>
      </c>
      <c r="Y31094" s="94">
        <v>1</v>
      </c>
      <c r="AJ31094" s="94">
        <v>10909</v>
      </c>
      <c r="AK31094" s="94">
        <v>17553</v>
      </c>
      <c r="AL31094" s="94">
        <v>3920</v>
      </c>
      <c r="AN31094" s="94">
        <v>216</v>
      </c>
      <c r="AO31094" s="94">
        <v>1085</v>
      </c>
      <c r="AP31094" s="94">
        <v>7128</v>
      </c>
      <c r="AQ31094" s="94">
        <v>1</v>
      </c>
      <c r="AS31094" s="94">
        <v>25</v>
      </c>
      <c r="AU31094" s="94">
        <v>-49</v>
      </c>
      <c r="AV31094" s="94">
        <v>10634</v>
      </c>
      <c r="AW31094" s="94">
        <v>1601</v>
      </c>
      <c r="AX31094" s="94">
        <v>3024</v>
      </c>
      <c r="AY31094" s="94">
        <v>1108</v>
      </c>
      <c r="AZ31094" s="94">
        <v>13433</v>
      </c>
      <c r="BA31094" s="94">
        <v>3171</v>
      </c>
      <c r="BB31094" s="94">
        <v>6512</v>
      </c>
      <c r="BC31094" s="94">
        <v>1373</v>
      </c>
    </row>
    <row r="31095" spans="1:55">
      <c r="A31095" s="85" t="s">
        <v>156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418</v>
      </c>
      <c r="H31095" s="94">
        <v>39481</v>
      </c>
      <c r="I31095" s="94">
        <v>40041</v>
      </c>
      <c r="J31095" s="94">
        <v>40061</v>
      </c>
      <c r="K31095" s="94">
        <v>19</v>
      </c>
      <c r="O31095" s="94">
        <v>40041</v>
      </c>
      <c r="P31095" s="94">
        <v>40061</v>
      </c>
      <c r="Q31095" s="94">
        <v>19</v>
      </c>
      <c r="R31095" s="94">
        <v>10901</v>
      </c>
      <c r="S31095" s="94">
        <v>15930</v>
      </c>
      <c r="T31095" s="94">
        <v>3919</v>
      </c>
      <c r="V31095" s="94">
        <v>216</v>
      </c>
      <c r="W31095" s="94">
        <v>1095</v>
      </c>
      <c r="X31095" s="94">
        <v>7996</v>
      </c>
      <c r="Y31095" s="94">
        <v>3</v>
      </c>
      <c r="AJ31095" s="94">
        <v>10901</v>
      </c>
      <c r="AK31095" s="94">
        <v>15930</v>
      </c>
      <c r="AL31095" s="94">
        <v>3919</v>
      </c>
      <c r="AN31095" s="94">
        <v>216</v>
      </c>
      <c r="AO31095" s="94">
        <v>1095</v>
      </c>
      <c r="AP31095" s="94">
        <v>7996</v>
      </c>
      <c r="AQ31095" s="94">
        <v>3</v>
      </c>
      <c r="AS31095" s="94">
        <v>20</v>
      </c>
      <c r="AU31095" s="94">
        <v>-1</v>
      </c>
      <c r="AV31095" s="94">
        <v>10521</v>
      </c>
      <c r="AW31095" s="94">
        <v>1564</v>
      </c>
      <c r="AX31095" s="94">
        <v>2930</v>
      </c>
      <c r="AY31095" s="94">
        <v>1103</v>
      </c>
      <c r="AZ31095" s="94">
        <v>13126</v>
      </c>
      <c r="BA31095" s="94">
        <v>3081</v>
      </c>
      <c r="BB31095" s="94">
        <v>6389</v>
      </c>
      <c r="BC31095" s="94">
        <v>1348</v>
      </c>
    </row>
    <row r="31096" spans="1:55">
      <c r="A31096" s="85" t="s">
        <v>156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418</v>
      </c>
      <c r="H31096" s="94">
        <v>38424</v>
      </c>
      <c r="I31096" s="94">
        <v>39258</v>
      </c>
      <c r="J31096" s="94">
        <v>39287</v>
      </c>
      <c r="K31096" s="94">
        <v>27</v>
      </c>
      <c r="O31096" s="94">
        <v>39258</v>
      </c>
      <c r="P31096" s="94">
        <v>39287</v>
      </c>
      <c r="Q31096" s="94">
        <v>27</v>
      </c>
      <c r="R31096" s="94">
        <v>10834</v>
      </c>
      <c r="S31096" s="94">
        <v>14584</v>
      </c>
      <c r="T31096" s="94">
        <v>3915</v>
      </c>
      <c r="V31096" s="94">
        <v>215</v>
      </c>
      <c r="W31096" s="94">
        <v>1095</v>
      </c>
      <c r="X31096" s="94">
        <v>8640</v>
      </c>
      <c r="Y31096" s="94">
        <v>5</v>
      </c>
      <c r="AJ31096" s="94">
        <v>10834</v>
      </c>
      <c r="AK31096" s="94">
        <v>14584</v>
      </c>
      <c r="AL31096" s="94">
        <v>3915</v>
      </c>
      <c r="AN31096" s="94">
        <v>215</v>
      </c>
      <c r="AO31096" s="94">
        <v>1095</v>
      </c>
      <c r="AP31096" s="94">
        <v>8640</v>
      </c>
      <c r="AQ31096" s="94">
        <v>5</v>
      </c>
      <c r="AS31096" s="94">
        <v>28</v>
      </c>
      <c r="AU31096" s="94">
        <v>0</v>
      </c>
      <c r="AV31096" s="94">
        <v>10517</v>
      </c>
      <c r="AW31096" s="94">
        <v>1511</v>
      </c>
      <c r="AX31096" s="94">
        <v>2854</v>
      </c>
      <c r="AY31096" s="94">
        <v>1093</v>
      </c>
      <c r="AZ31096" s="94">
        <v>12677</v>
      </c>
      <c r="BA31096" s="94">
        <v>3021</v>
      </c>
      <c r="BB31096" s="94">
        <v>6261</v>
      </c>
      <c r="BC31096" s="94">
        <v>1349</v>
      </c>
    </row>
    <row r="31097" spans="1:55">
      <c r="A31097" s="85" t="s">
        <v>156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418</v>
      </c>
      <c r="H31097" s="94">
        <v>37807</v>
      </c>
      <c r="I31097" s="94">
        <v>38375</v>
      </c>
      <c r="J31097" s="94">
        <v>38511</v>
      </c>
      <c r="K31097" s="94">
        <v>134</v>
      </c>
      <c r="O31097" s="94">
        <v>38375</v>
      </c>
      <c r="P31097" s="94">
        <v>38511</v>
      </c>
      <c r="Q31097" s="94">
        <v>134</v>
      </c>
      <c r="R31097" s="94">
        <v>10255</v>
      </c>
      <c r="S31097" s="94">
        <v>13895</v>
      </c>
      <c r="T31097" s="94">
        <v>3915</v>
      </c>
      <c r="V31097" s="94">
        <v>188</v>
      </c>
      <c r="W31097" s="94">
        <v>1107</v>
      </c>
      <c r="X31097" s="94">
        <v>9139</v>
      </c>
      <c r="Y31097" s="94">
        <v>12</v>
      </c>
      <c r="AJ31097" s="94">
        <v>10255</v>
      </c>
      <c r="AK31097" s="94">
        <v>13895</v>
      </c>
      <c r="AL31097" s="94">
        <v>3915</v>
      </c>
      <c r="AN31097" s="94">
        <v>188</v>
      </c>
      <c r="AO31097" s="94">
        <v>1107</v>
      </c>
      <c r="AP31097" s="94">
        <v>9139</v>
      </c>
      <c r="AQ31097" s="94">
        <v>12</v>
      </c>
      <c r="AS31097" s="94">
        <v>66</v>
      </c>
      <c r="AU31097" s="94">
        <v>68</v>
      </c>
      <c r="AV31097" s="94">
        <v>10468</v>
      </c>
      <c r="AW31097" s="94">
        <v>1476</v>
      </c>
      <c r="AX31097" s="94">
        <v>2827</v>
      </c>
      <c r="AY31097" s="94">
        <v>1081</v>
      </c>
      <c r="AZ31097" s="94">
        <v>12161</v>
      </c>
      <c r="BA31097" s="94">
        <v>2969</v>
      </c>
      <c r="BB31097" s="94">
        <v>6155</v>
      </c>
      <c r="BC31097" s="94">
        <v>1258</v>
      </c>
    </row>
    <row r="31098" spans="1:55">
      <c r="A31098" s="85" t="s">
        <v>156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418</v>
      </c>
      <c r="H31098" s="94">
        <v>37280</v>
      </c>
      <c r="I31098" s="94">
        <v>38020</v>
      </c>
      <c r="J31098" s="94">
        <v>38306</v>
      </c>
      <c r="K31098" s="94">
        <v>285</v>
      </c>
      <c r="O31098" s="94">
        <v>38020</v>
      </c>
      <c r="P31098" s="94">
        <v>38306</v>
      </c>
      <c r="Q31098" s="94">
        <v>285</v>
      </c>
      <c r="R31098" s="94">
        <v>9796</v>
      </c>
      <c r="S31098" s="94">
        <v>13622</v>
      </c>
      <c r="T31098" s="94">
        <v>3915</v>
      </c>
      <c r="V31098" s="94">
        <v>146</v>
      </c>
      <c r="W31098" s="94">
        <v>1045</v>
      </c>
      <c r="X31098" s="94">
        <v>9771</v>
      </c>
      <c r="Y31098" s="94">
        <v>12</v>
      </c>
      <c r="AJ31098" s="94">
        <v>9796</v>
      </c>
      <c r="AK31098" s="94">
        <v>13622</v>
      </c>
      <c r="AL31098" s="94">
        <v>3915</v>
      </c>
      <c r="AN31098" s="94">
        <v>146</v>
      </c>
      <c r="AO31098" s="94">
        <v>1045</v>
      </c>
      <c r="AP31098" s="94">
        <v>9771</v>
      </c>
      <c r="AQ31098" s="94">
        <v>12</v>
      </c>
      <c r="AS31098" s="94">
        <v>58</v>
      </c>
      <c r="AU31098" s="94">
        <v>227</v>
      </c>
      <c r="AV31098" s="94">
        <v>10475</v>
      </c>
      <c r="AW31098" s="94">
        <v>1470</v>
      </c>
      <c r="AX31098" s="94">
        <v>2832</v>
      </c>
      <c r="AY31098" s="94">
        <v>1053</v>
      </c>
      <c r="AZ31098" s="94">
        <v>11872</v>
      </c>
      <c r="BA31098" s="94">
        <v>2931</v>
      </c>
      <c r="BB31098" s="94">
        <v>6126</v>
      </c>
      <c r="BC31098" s="94">
        <v>1259</v>
      </c>
    </row>
    <row r="31099" spans="1:55">
      <c r="A31099" s="85" t="s">
        <v>156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418</v>
      </c>
      <c r="H31099" s="94">
        <v>37656</v>
      </c>
      <c r="I31099" s="94">
        <v>38362</v>
      </c>
      <c r="J31099" s="94">
        <v>38633</v>
      </c>
      <c r="K31099" s="94">
        <v>271</v>
      </c>
      <c r="O31099" s="94">
        <v>38362</v>
      </c>
      <c r="P31099" s="94">
        <v>38633</v>
      </c>
      <c r="Q31099" s="94">
        <v>271</v>
      </c>
      <c r="R31099" s="94">
        <v>9459</v>
      </c>
      <c r="S31099" s="94">
        <v>14232</v>
      </c>
      <c r="T31099" s="94">
        <v>3914</v>
      </c>
      <c r="V31099" s="94">
        <v>181</v>
      </c>
      <c r="W31099" s="94">
        <v>838</v>
      </c>
      <c r="X31099" s="94">
        <v>9995</v>
      </c>
      <c r="Y31099" s="94">
        <v>13</v>
      </c>
      <c r="AJ31099" s="94">
        <v>9459</v>
      </c>
      <c r="AK31099" s="94">
        <v>14232</v>
      </c>
      <c r="AL31099" s="94">
        <v>3914</v>
      </c>
      <c r="AN31099" s="94">
        <v>181</v>
      </c>
      <c r="AO31099" s="94">
        <v>838</v>
      </c>
      <c r="AP31099" s="94">
        <v>9995</v>
      </c>
      <c r="AQ31099" s="94">
        <v>13</v>
      </c>
      <c r="AS31099" s="94">
        <v>160</v>
      </c>
      <c r="AU31099" s="94">
        <v>111</v>
      </c>
      <c r="AV31099" s="94">
        <v>10553</v>
      </c>
      <c r="AW31099" s="94">
        <v>1534</v>
      </c>
      <c r="AX31099" s="94">
        <v>2844</v>
      </c>
      <c r="AY31099" s="94">
        <v>1146</v>
      </c>
      <c r="AZ31099" s="94">
        <v>11782</v>
      </c>
      <c r="BA31099" s="94">
        <v>2949</v>
      </c>
      <c r="BB31099" s="94">
        <v>6219</v>
      </c>
      <c r="BC31099" s="94">
        <v>1314</v>
      </c>
    </row>
    <row r="31100" spans="1:55">
      <c r="A31100" s="85" t="s">
        <v>156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418</v>
      </c>
      <c r="H31100" s="94">
        <v>39272</v>
      </c>
      <c r="I31100" s="94">
        <v>39638</v>
      </c>
      <c r="J31100" s="94">
        <v>39918</v>
      </c>
      <c r="K31100" s="94">
        <v>279</v>
      </c>
      <c r="O31100" s="94">
        <v>39638</v>
      </c>
      <c r="P31100" s="94">
        <v>39918</v>
      </c>
      <c r="Q31100" s="94">
        <v>279</v>
      </c>
      <c r="R31100" s="94">
        <v>10034</v>
      </c>
      <c r="S31100" s="94">
        <v>15784</v>
      </c>
      <c r="T31100" s="94">
        <v>3915</v>
      </c>
      <c r="V31100" s="94">
        <v>209</v>
      </c>
      <c r="W31100" s="94">
        <v>221</v>
      </c>
      <c r="X31100" s="94">
        <v>9744</v>
      </c>
      <c r="Y31100" s="94">
        <v>12</v>
      </c>
      <c r="AJ31100" s="94">
        <v>10034</v>
      </c>
      <c r="AK31100" s="94">
        <v>15784</v>
      </c>
      <c r="AL31100" s="94">
        <v>3915</v>
      </c>
      <c r="AN31100" s="94">
        <v>209</v>
      </c>
      <c r="AO31100" s="94">
        <v>221</v>
      </c>
      <c r="AP31100" s="94">
        <v>9744</v>
      </c>
      <c r="AQ31100" s="94">
        <v>12</v>
      </c>
      <c r="AS31100" s="94">
        <v>6</v>
      </c>
      <c r="AU31100" s="94">
        <v>273</v>
      </c>
      <c r="AV31100" s="94">
        <v>10828</v>
      </c>
      <c r="AW31100" s="94">
        <v>1592</v>
      </c>
      <c r="AX31100" s="94">
        <v>2890</v>
      </c>
      <c r="AY31100" s="94">
        <v>982</v>
      </c>
      <c r="AZ31100" s="94">
        <v>12472</v>
      </c>
      <c r="BA31100" s="94">
        <v>2982</v>
      </c>
      <c r="BB31100" s="94">
        <v>6510</v>
      </c>
      <c r="BC31100" s="94">
        <v>1331</v>
      </c>
    </row>
    <row r="31101" spans="1:55">
      <c r="A31101" s="85" t="s">
        <v>156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418</v>
      </c>
      <c r="H31101" s="94">
        <v>40689</v>
      </c>
      <c r="I31101" s="94">
        <v>41210</v>
      </c>
      <c r="J31101" s="94">
        <v>41318</v>
      </c>
      <c r="K31101" s="94">
        <v>108</v>
      </c>
      <c r="O31101" s="94">
        <v>41210</v>
      </c>
      <c r="P31101" s="94">
        <v>41318</v>
      </c>
      <c r="Q31101" s="94">
        <v>108</v>
      </c>
      <c r="R31101" s="94">
        <v>10797</v>
      </c>
      <c r="S31101" s="94">
        <v>15796</v>
      </c>
      <c r="T31101" s="94">
        <v>3915</v>
      </c>
      <c r="V31101" s="94">
        <v>181</v>
      </c>
      <c r="W31101" s="94">
        <v>0</v>
      </c>
      <c r="X31101" s="94">
        <v>10622</v>
      </c>
      <c r="Y31101" s="94">
        <v>6</v>
      </c>
      <c r="AJ31101" s="94">
        <v>10797</v>
      </c>
      <c r="AK31101" s="94">
        <v>15796</v>
      </c>
      <c r="AL31101" s="94">
        <v>3915</v>
      </c>
      <c r="AN31101" s="94">
        <v>181</v>
      </c>
      <c r="AO31101" s="94">
        <v>0</v>
      </c>
      <c r="AP31101" s="94">
        <v>10622</v>
      </c>
      <c r="AQ31101" s="94">
        <v>6</v>
      </c>
      <c r="AS31101" s="94">
        <v>21</v>
      </c>
      <c r="AU31101" s="94">
        <v>87</v>
      </c>
      <c r="AV31101" s="94">
        <v>10982</v>
      </c>
      <c r="AW31101" s="94">
        <v>1697</v>
      </c>
      <c r="AX31101" s="94">
        <v>2933</v>
      </c>
      <c r="AY31101" s="94">
        <v>980</v>
      </c>
      <c r="AZ31101" s="94">
        <v>13181</v>
      </c>
      <c r="BA31101" s="94">
        <v>3175</v>
      </c>
      <c r="BB31101" s="94">
        <v>6824</v>
      </c>
      <c r="BC31101" s="94">
        <v>1425</v>
      </c>
    </row>
    <row r="31102" spans="1:55">
      <c r="A31102" s="85" t="s">
        <v>156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418</v>
      </c>
      <c r="H31102" s="94">
        <v>40856</v>
      </c>
      <c r="I31102" s="94">
        <v>41040</v>
      </c>
      <c r="J31102" s="94">
        <v>41252</v>
      </c>
      <c r="K31102" s="94">
        <v>212</v>
      </c>
      <c r="O31102" s="94">
        <v>41040</v>
      </c>
      <c r="P31102" s="94">
        <v>41252</v>
      </c>
      <c r="Q31102" s="94">
        <v>212</v>
      </c>
      <c r="R31102" s="94">
        <v>10947</v>
      </c>
      <c r="S31102" s="94">
        <v>14476</v>
      </c>
      <c r="T31102" s="94">
        <v>3914</v>
      </c>
      <c r="V31102" s="94">
        <v>182</v>
      </c>
      <c r="W31102" s="94">
        <v>0</v>
      </c>
      <c r="X31102" s="94">
        <v>11727</v>
      </c>
      <c r="Y31102" s="94">
        <v>6</v>
      </c>
      <c r="AJ31102" s="94">
        <v>10947</v>
      </c>
      <c r="AK31102" s="94">
        <v>14476</v>
      </c>
      <c r="AL31102" s="94">
        <v>3914</v>
      </c>
      <c r="AN31102" s="94">
        <v>182</v>
      </c>
      <c r="AO31102" s="94">
        <v>0</v>
      </c>
      <c r="AP31102" s="94">
        <v>11727</v>
      </c>
      <c r="AQ31102" s="94">
        <v>6</v>
      </c>
      <c r="AS31102" s="94">
        <v>44</v>
      </c>
      <c r="AU31102" s="94">
        <v>167</v>
      </c>
      <c r="AV31102" s="94">
        <v>10835</v>
      </c>
      <c r="AW31102" s="94">
        <v>1640</v>
      </c>
      <c r="AX31102" s="94">
        <v>2998</v>
      </c>
      <c r="AY31102" s="94">
        <v>978</v>
      </c>
      <c r="AZ31102" s="94">
        <v>13174</v>
      </c>
      <c r="BA31102" s="94">
        <v>3220</v>
      </c>
      <c r="BB31102" s="94">
        <v>6776</v>
      </c>
      <c r="BC31102" s="94">
        <v>1433</v>
      </c>
    </row>
    <row r="31103" spans="1:55">
      <c r="A31103" s="85" t="s">
        <v>156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418</v>
      </c>
      <c r="H31103" s="94">
        <v>40236</v>
      </c>
      <c r="I31103" s="94">
        <v>40284</v>
      </c>
      <c r="J31103" s="94">
        <v>40772</v>
      </c>
      <c r="K31103" s="94">
        <v>488</v>
      </c>
      <c r="O31103" s="94">
        <v>40284</v>
      </c>
      <c r="P31103" s="94">
        <v>40772</v>
      </c>
      <c r="Q31103" s="94">
        <v>488</v>
      </c>
      <c r="R31103" s="94">
        <v>10845</v>
      </c>
      <c r="S31103" s="94">
        <v>13689</v>
      </c>
      <c r="T31103" s="94">
        <v>3914</v>
      </c>
      <c r="V31103" s="94">
        <v>209</v>
      </c>
      <c r="W31103" s="94">
        <v>0</v>
      </c>
      <c r="X31103" s="94">
        <v>12106</v>
      </c>
      <c r="Y31103" s="94">
        <v>9</v>
      </c>
      <c r="AJ31103" s="94">
        <v>10845</v>
      </c>
      <c r="AK31103" s="94">
        <v>13689</v>
      </c>
      <c r="AL31103" s="94">
        <v>3914</v>
      </c>
      <c r="AN31103" s="94">
        <v>209</v>
      </c>
      <c r="AO31103" s="94">
        <v>0</v>
      </c>
      <c r="AP31103" s="94">
        <v>12106</v>
      </c>
      <c r="AQ31103" s="94">
        <v>9</v>
      </c>
      <c r="AS31103" s="94">
        <v>115</v>
      </c>
      <c r="AU31103" s="94">
        <v>373</v>
      </c>
      <c r="AV31103" s="94">
        <v>10574</v>
      </c>
      <c r="AW31103" s="94">
        <v>1642</v>
      </c>
      <c r="AX31103" s="94">
        <v>2967</v>
      </c>
      <c r="AY31103" s="94">
        <v>971</v>
      </c>
      <c r="AZ31103" s="94">
        <v>12914</v>
      </c>
      <c r="BA31103" s="94">
        <v>3219</v>
      </c>
      <c r="BB31103" s="94">
        <v>6584</v>
      </c>
      <c r="BC31103" s="94">
        <v>1442</v>
      </c>
    </row>
    <row r="31104" spans="1:55">
      <c r="A31104" s="85" t="s">
        <v>156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418</v>
      </c>
      <c r="H31104" s="94">
        <v>38878</v>
      </c>
      <c r="I31104" s="94">
        <v>38777</v>
      </c>
      <c r="J31104" s="94">
        <v>39341</v>
      </c>
      <c r="K31104" s="94">
        <v>563</v>
      </c>
      <c r="O31104" s="94">
        <v>38777</v>
      </c>
      <c r="P31104" s="94">
        <v>39341</v>
      </c>
      <c r="Q31104" s="94">
        <v>563</v>
      </c>
      <c r="R31104" s="94">
        <v>10793</v>
      </c>
      <c r="S31104" s="94">
        <v>11960</v>
      </c>
      <c r="T31104" s="94">
        <v>3914</v>
      </c>
      <c r="V31104" s="94">
        <v>180</v>
      </c>
      <c r="W31104" s="94">
        <v>0</v>
      </c>
      <c r="X31104" s="94">
        <v>12483</v>
      </c>
      <c r="Y31104" s="94">
        <v>10</v>
      </c>
      <c r="AJ31104" s="94">
        <v>10793</v>
      </c>
      <c r="AK31104" s="94">
        <v>11960</v>
      </c>
      <c r="AL31104" s="94">
        <v>3914</v>
      </c>
      <c r="AN31104" s="94">
        <v>180</v>
      </c>
      <c r="AO31104" s="94">
        <v>0</v>
      </c>
      <c r="AP31104" s="94">
        <v>12483</v>
      </c>
      <c r="AQ31104" s="94">
        <v>10</v>
      </c>
      <c r="AS31104" s="94">
        <v>112</v>
      </c>
      <c r="AU31104" s="94">
        <v>452</v>
      </c>
      <c r="AV31104" s="94">
        <v>10171</v>
      </c>
      <c r="AW31104" s="94">
        <v>1553</v>
      </c>
      <c r="AX31104" s="94">
        <v>2983</v>
      </c>
      <c r="AY31104" s="94">
        <v>916</v>
      </c>
      <c r="AZ31104" s="94">
        <v>12456</v>
      </c>
      <c r="BA31104" s="94">
        <v>3129</v>
      </c>
      <c r="BB31104" s="94">
        <v>6255</v>
      </c>
      <c r="BC31104" s="94">
        <v>1362</v>
      </c>
    </row>
    <row r="31105" spans="1:55">
      <c r="A31105" s="85" t="s">
        <v>156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418</v>
      </c>
      <c r="H31105" s="94">
        <v>36718</v>
      </c>
      <c r="I31105" s="94">
        <v>36234</v>
      </c>
      <c r="J31105" s="94">
        <v>36734</v>
      </c>
      <c r="K31105" s="94">
        <v>499</v>
      </c>
      <c r="O31105" s="94">
        <v>36234</v>
      </c>
      <c r="P31105" s="94">
        <v>36734</v>
      </c>
      <c r="Q31105" s="94">
        <v>499</v>
      </c>
      <c r="R31105" s="94">
        <v>9425</v>
      </c>
      <c r="S31105" s="94">
        <v>10888</v>
      </c>
      <c r="T31105" s="94">
        <v>3914</v>
      </c>
      <c r="V31105" s="94">
        <v>146</v>
      </c>
      <c r="W31105" s="94">
        <v>0</v>
      </c>
      <c r="X31105" s="94">
        <v>12352</v>
      </c>
      <c r="Y31105" s="94">
        <v>8</v>
      </c>
      <c r="AJ31105" s="94">
        <v>9425</v>
      </c>
      <c r="AK31105" s="94">
        <v>10888</v>
      </c>
      <c r="AL31105" s="94">
        <v>3914</v>
      </c>
      <c r="AN31105" s="94">
        <v>146</v>
      </c>
      <c r="AO31105" s="94">
        <v>0</v>
      </c>
      <c r="AP31105" s="94">
        <v>12352</v>
      </c>
      <c r="AQ31105" s="94">
        <v>8</v>
      </c>
      <c r="AS31105" s="94">
        <v>91</v>
      </c>
      <c r="AU31105" s="94">
        <v>408</v>
      </c>
      <c r="AV31105" s="94">
        <v>9597</v>
      </c>
      <c r="AW31105" s="94">
        <v>1432</v>
      </c>
      <c r="AX31105" s="94">
        <v>2978</v>
      </c>
      <c r="AY31105" s="94">
        <v>857</v>
      </c>
      <c r="AZ31105" s="94">
        <v>11492</v>
      </c>
      <c r="BA31105" s="94">
        <v>2942</v>
      </c>
      <c r="BB31105" s="94">
        <v>5747</v>
      </c>
      <c r="BC31105" s="94">
        <v>1266</v>
      </c>
    </row>
    <row r="31106" spans="1:55">
      <c r="A31106" s="85" t="s">
        <v>156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418</v>
      </c>
      <c r="H31106" s="94">
        <v>34544</v>
      </c>
      <c r="I31106" s="94">
        <v>33855</v>
      </c>
      <c r="J31106" s="94">
        <v>34229</v>
      </c>
      <c r="K31106" s="94">
        <v>405</v>
      </c>
      <c r="O31106" s="94">
        <v>33855</v>
      </c>
      <c r="P31106" s="94">
        <v>34229</v>
      </c>
      <c r="Q31106" s="94">
        <v>405</v>
      </c>
      <c r="R31106" s="94">
        <v>8305</v>
      </c>
      <c r="S31106" s="94">
        <v>9593</v>
      </c>
      <c r="T31106" s="94">
        <v>3914</v>
      </c>
      <c r="V31106" s="94">
        <v>144</v>
      </c>
      <c r="W31106" s="94">
        <v>0</v>
      </c>
      <c r="X31106" s="94">
        <v>12258</v>
      </c>
      <c r="Y31106" s="94">
        <v>9</v>
      </c>
      <c r="AJ31106" s="94">
        <v>8305</v>
      </c>
      <c r="AK31106" s="94">
        <v>9593</v>
      </c>
      <c r="AL31106" s="94">
        <v>3914</v>
      </c>
      <c r="AN31106" s="94">
        <v>144</v>
      </c>
      <c r="AO31106" s="94">
        <v>0</v>
      </c>
      <c r="AP31106" s="94">
        <v>12258</v>
      </c>
      <c r="AQ31106" s="94">
        <v>9</v>
      </c>
      <c r="AS31106" s="94">
        <v>6</v>
      </c>
      <c r="AU31106" s="94">
        <v>399</v>
      </c>
      <c r="AV31106" s="94">
        <v>9062</v>
      </c>
      <c r="AW31106" s="94">
        <v>1345</v>
      </c>
      <c r="AX31106" s="94">
        <v>2927</v>
      </c>
      <c r="AY31106" s="94">
        <v>827</v>
      </c>
      <c r="AZ31106" s="94">
        <v>10649</v>
      </c>
      <c r="BA31106" s="94">
        <v>2712</v>
      </c>
      <c r="BB31106" s="94">
        <v>5317</v>
      </c>
      <c r="BC31106" s="94">
        <v>1236</v>
      </c>
    </row>
    <row r="31107" spans="1:55">
      <c r="A31107" s="85" t="s">
        <v>156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418</v>
      </c>
      <c r="H31107" s="94">
        <v>32726</v>
      </c>
      <c r="I31107" s="94">
        <v>32220</v>
      </c>
      <c r="J31107" s="94">
        <v>32361</v>
      </c>
      <c r="K31107" s="94">
        <v>141</v>
      </c>
      <c r="O31107" s="94">
        <v>32220</v>
      </c>
      <c r="P31107" s="94">
        <v>32361</v>
      </c>
      <c r="Q31107" s="94">
        <v>141</v>
      </c>
      <c r="R31107" s="94">
        <v>7463</v>
      </c>
      <c r="S31107" s="94">
        <v>9259</v>
      </c>
      <c r="T31107" s="94">
        <v>3914</v>
      </c>
      <c r="V31107" s="94">
        <v>118</v>
      </c>
      <c r="W31107" s="94">
        <v>0</v>
      </c>
      <c r="X31107" s="94">
        <v>11596</v>
      </c>
      <c r="Y31107" s="94">
        <v>10</v>
      </c>
      <c r="AJ31107" s="94">
        <v>7463</v>
      </c>
      <c r="AK31107" s="94">
        <v>9259</v>
      </c>
      <c r="AL31107" s="94">
        <v>3914</v>
      </c>
      <c r="AN31107" s="94">
        <v>118</v>
      </c>
      <c r="AO31107" s="94">
        <v>0</v>
      </c>
      <c r="AP31107" s="94">
        <v>11596</v>
      </c>
      <c r="AQ31107" s="94">
        <v>10</v>
      </c>
      <c r="AS31107" s="94">
        <v>1</v>
      </c>
      <c r="AU31107" s="94">
        <v>140</v>
      </c>
      <c r="AV31107" s="94">
        <v>8620</v>
      </c>
      <c r="AW31107" s="94">
        <v>1272</v>
      </c>
      <c r="AX31107" s="94">
        <v>2891</v>
      </c>
      <c r="AY31107" s="94">
        <v>793</v>
      </c>
      <c r="AZ31107" s="94">
        <v>9956</v>
      </c>
      <c r="BA31107" s="94">
        <v>2533</v>
      </c>
      <c r="BB31107" s="94">
        <v>4957</v>
      </c>
      <c r="BC31107" s="94">
        <v>1231</v>
      </c>
    </row>
    <row r="31108" spans="1:55">
      <c r="A31108" s="85" t="s">
        <v>156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418</v>
      </c>
      <c r="H31108" s="94">
        <v>31997</v>
      </c>
      <c r="I31108" s="94">
        <v>31298</v>
      </c>
      <c r="J31108" s="94">
        <v>31307</v>
      </c>
      <c r="K31108" s="94">
        <v>9</v>
      </c>
      <c r="O31108" s="94">
        <v>31298</v>
      </c>
      <c r="P31108" s="94">
        <v>31307</v>
      </c>
      <c r="Q31108" s="94">
        <v>9</v>
      </c>
      <c r="R31108" s="94">
        <v>7022</v>
      </c>
      <c r="S31108" s="94">
        <v>9140</v>
      </c>
      <c r="T31108" s="94">
        <v>3914</v>
      </c>
      <c r="V31108" s="94">
        <v>97</v>
      </c>
      <c r="W31108" s="94">
        <v>0</v>
      </c>
      <c r="X31108" s="94">
        <v>11123</v>
      </c>
      <c r="Y31108" s="94">
        <v>10</v>
      </c>
      <c r="AJ31108" s="94">
        <v>7022</v>
      </c>
      <c r="AK31108" s="94">
        <v>9140</v>
      </c>
      <c r="AL31108" s="94">
        <v>3914</v>
      </c>
      <c r="AN31108" s="94">
        <v>97</v>
      </c>
      <c r="AO31108" s="94">
        <v>0</v>
      </c>
      <c r="AP31108" s="94">
        <v>11123</v>
      </c>
      <c r="AQ31108" s="94">
        <v>10</v>
      </c>
      <c r="AS31108" s="94">
        <v>1</v>
      </c>
      <c r="AU31108" s="94">
        <v>8</v>
      </c>
      <c r="AV31108" s="94">
        <v>8385</v>
      </c>
      <c r="AW31108" s="94">
        <v>1223</v>
      </c>
      <c r="AX31108" s="94">
        <v>2861</v>
      </c>
      <c r="AY31108" s="94">
        <v>771</v>
      </c>
      <c r="AZ31108" s="94">
        <v>9580</v>
      </c>
      <c r="BA31108" s="94">
        <v>2445</v>
      </c>
      <c r="BB31108" s="94">
        <v>4795</v>
      </c>
      <c r="BC31108" s="94">
        <v>1257</v>
      </c>
    </row>
    <row r="31109" spans="1:55">
      <c r="A31109" s="85" t="s">
        <v>156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418</v>
      </c>
      <c r="H31109" s="94">
        <v>31687</v>
      </c>
      <c r="I31109" s="94">
        <v>30914</v>
      </c>
      <c r="J31109" s="94">
        <v>30920</v>
      </c>
      <c r="K31109" s="94">
        <v>5</v>
      </c>
      <c r="O31109" s="94">
        <v>30914</v>
      </c>
      <c r="P31109" s="94">
        <v>30920</v>
      </c>
      <c r="Q31109" s="94">
        <v>5</v>
      </c>
      <c r="R31109" s="94">
        <v>6967</v>
      </c>
      <c r="S31109" s="94">
        <v>9387</v>
      </c>
      <c r="T31109" s="94">
        <v>3914</v>
      </c>
      <c r="V31109" s="94">
        <v>121</v>
      </c>
      <c r="W31109" s="94">
        <v>0</v>
      </c>
      <c r="X31109" s="94">
        <v>10519</v>
      </c>
      <c r="Y31109" s="94">
        <v>10</v>
      </c>
      <c r="AJ31109" s="94">
        <v>6967</v>
      </c>
      <c r="AK31109" s="94">
        <v>9387</v>
      </c>
      <c r="AL31109" s="94">
        <v>3914</v>
      </c>
      <c r="AN31109" s="94">
        <v>121</v>
      </c>
      <c r="AO31109" s="94">
        <v>0</v>
      </c>
      <c r="AP31109" s="94">
        <v>10519</v>
      </c>
      <c r="AQ31109" s="94">
        <v>10</v>
      </c>
      <c r="AS31109" s="94">
        <v>1</v>
      </c>
      <c r="AU31109" s="94">
        <v>4</v>
      </c>
      <c r="AV31109" s="94">
        <v>8274</v>
      </c>
      <c r="AW31109" s="94">
        <v>1210</v>
      </c>
      <c r="AX31109" s="94">
        <v>2851</v>
      </c>
      <c r="AY31109" s="94">
        <v>751</v>
      </c>
      <c r="AZ31109" s="94">
        <v>9412</v>
      </c>
      <c r="BA31109" s="94">
        <v>2416</v>
      </c>
      <c r="BB31109" s="94">
        <v>4734</v>
      </c>
      <c r="BC31109" s="94">
        <v>1272</v>
      </c>
    </row>
    <row r="31110" spans="1:55">
      <c r="A31110" s="85" t="s">
        <v>156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418</v>
      </c>
      <c r="H31110" s="94">
        <v>31849</v>
      </c>
      <c r="I31110" s="94">
        <v>30935</v>
      </c>
      <c r="J31110" s="94">
        <v>30940</v>
      </c>
      <c r="K31110" s="94">
        <v>5</v>
      </c>
      <c r="O31110" s="94">
        <v>30935</v>
      </c>
      <c r="P31110" s="94">
        <v>30940</v>
      </c>
      <c r="Q31110" s="94">
        <v>5</v>
      </c>
      <c r="R31110" s="94">
        <v>7144</v>
      </c>
      <c r="S31110" s="94">
        <v>9777</v>
      </c>
      <c r="T31110" s="94">
        <v>3913</v>
      </c>
      <c r="V31110" s="94">
        <v>94</v>
      </c>
      <c r="W31110" s="94">
        <v>0</v>
      </c>
      <c r="X31110" s="94">
        <v>10003</v>
      </c>
      <c r="Y31110" s="94">
        <v>10</v>
      </c>
      <c r="AJ31110" s="94">
        <v>7144</v>
      </c>
      <c r="AK31110" s="94">
        <v>9777</v>
      </c>
      <c r="AL31110" s="94">
        <v>3913</v>
      </c>
      <c r="AN31110" s="94">
        <v>94</v>
      </c>
      <c r="AO31110" s="94">
        <v>0</v>
      </c>
      <c r="AP31110" s="94">
        <v>10003</v>
      </c>
      <c r="AQ31110" s="94">
        <v>10</v>
      </c>
      <c r="AS31110" s="94">
        <v>1</v>
      </c>
      <c r="AU31110" s="94">
        <v>4</v>
      </c>
      <c r="AV31110" s="94">
        <v>8242</v>
      </c>
      <c r="AW31110" s="94">
        <v>1190</v>
      </c>
      <c r="AX31110" s="94">
        <v>2859</v>
      </c>
      <c r="AY31110" s="94">
        <v>748</v>
      </c>
      <c r="AZ31110" s="94">
        <v>9419</v>
      </c>
      <c r="BA31110" s="94">
        <v>2424</v>
      </c>
      <c r="BB31110" s="94">
        <v>4750</v>
      </c>
      <c r="BC31110" s="94">
        <v>1296</v>
      </c>
    </row>
    <row r="31111" spans="1:55">
      <c r="A31111" s="85" t="s">
        <v>156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418</v>
      </c>
      <c r="H31111" s="94">
        <v>32764</v>
      </c>
      <c r="I31111" s="94">
        <v>31717</v>
      </c>
      <c r="J31111" s="94">
        <v>31722</v>
      </c>
      <c r="K31111" s="94">
        <v>4</v>
      </c>
      <c r="O31111" s="94">
        <v>31717</v>
      </c>
      <c r="P31111" s="94">
        <v>31722</v>
      </c>
      <c r="Q31111" s="94">
        <v>4</v>
      </c>
      <c r="R31111" s="94">
        <v>7129</v>
      </c>
      <c r="S31111" s="94">
        <v>10490</v>
      </c>
      <c r="T31111" s="94">
        <v>3913</v>
      </c>
      <c r="V31111" s="94">
        <v>94</v>
      </c>
      <c r="W31111" s="94">
        <v>0</v>
      </c>
      <c r="X31111" s="94">
        <v>10088</v>
      </c>
      <c r="Y31111" s="94">
        <v>9</v>
      </c>
      <c r="AJ31111" s="94">
        <v>7129</v>
      </c>
      <c r="AK31111" s="94">
        <v>10490</v>
      </c>
      <c r="AL31111" s="94">
        <v>3913</v>
      </c>
      <c r="AN31111" s="94">
        <v>94</v>
      </c>
      <c r="AO31111" s="94">
        <v>0</v>
      </c>
      <c r="AP31111" s="94">
        <v>10088</v>
      </c>
      <c r="AQ31111" s="94">
        <v>9</v>
      </c>
      <c r="AS31111" s="94">
        <v>1</v>
      </c>
      <c r="AU31111" s="94">
        <v>4</v>
      </c>
      <c r="AV31111" s="94">
        <v>8418</v>
      </c>
      <c r="AW31111" s="94">
        <v>1186</v>
      </c>
      <c r="AX31111" s="94">
        <v>2923</v>
      </c>
      <c r="AY31111" s="94">
        <v>778</v>
      </c>
      <c r="AZ31111" s="94">
        <v>9724</v>
      </c>
      <c r="BA31111" s="94">
        <v>2478</v>
      </c>
      <c r="BB31111" s="94">
        <v>4896</v>
      </c>
      <c r="BC31111" s="94">
        <v>1277</v>
      </c>
    </row>
    <row r="31112" spans="1:55">
      <c r="A31112" s="85" t="s">
        <v>156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418</v>
      </c>
      <c r="H31112" s="94">
        <v>35001</v>
      </c>
      <c r="I31112" s="94">
        <v>34110</v>
      </c>
      <c r="J31112" s="94">
        <v>34114</v>
      </c>
      <c r="K31112" s="94">
        <v>4</v>
      </c>
      <c r="O31112" s="94">
        <v>34110</v>
      </c>
      <c r="P31112" s="94">
        <v>34114</v>
      </c>
      <c r="Q31112" s="94">
        <v>4</v>
      </c>
      <c r="R31112" s="94">
        <v>7463</v>
      </c>
      <c r="S31112" s="94">
        <v>12924</v>
      </c>
      <c r="T31112" s="94">
        <v>3913</v>
      </c>
      <c r="V31112" s="94">
        <v>94</v>
      </c>
      <c r="W31112" s="94">
        <v>0</v>
      </c>
      <c r="X31112" s="94">
        <v>9714</v>
      </c>
      <c r="Y31112" s="94">
        <v>10</v>
      </c>
      <c r="AJ31112" s="94">
        <v>7463</v>
      </c>
      <c r="AK31112" s="94">
        <v>12924</v>
      </c>
      <c r="AL31112" s="94">
        <v>3913</v>
      </c>
      <c r="AN31112" s="94">
        <v>94</v>
      </c>
      <c r="AO31112" s="94">
        <v>0</v>
      </c>
      <c r="AP31112" s="94">
        <v>9714</v>
      </c>
      <c r="AQ31112" s="94">
        <v>10</v>
      </c>
      <c r="AS31112" s="94">
        <v>1</v>
      </c>
      <c r="AU31112" s="94">
        <v>4</v>
      </c>
      <c r="AV31112" s="94">
        <v>8988</v>
      </c>
      <c r="AW31112" s="94">
        <v>1283</v>
      </c>
      <c r="AX31112" s="94">
        <v>2944</v>
      </c>
      <c r="AY31112" s="94">
        <v>836</v>
      </c>
      <c r="AZ31112" s="94">
        <v>10611</v>
      </c>
      <c r="BA31112" s="94">
        <v>2650</v>
      </c>
      <c r="BB31112" s="94">
        <v>5341</v>
      </c>
      <c r="BC31112" s="94">
        <v>1371</v>
      </c>
    </row>
    <row r="31113" spans="1:55">
      <c r="A31113" s="85" t="s">
        <v>156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418</v>
      </c>
      <c r="H31113" s="94">
        <v>38512</v>
      </c>
      <c r="I31113" s="94">
        <v>37930</v>
      </c>
      <c r="J31113" s="94">
        <v>37935</v>
      </c>
      <c r="K31113" s="94">
        <v>4</v>
      </c>
      <c r="O31113" s="94">
        <v>37930</v>
      </c>
      <c r="P31113" s="94">
        <v>37935</v>
      </c>
      <c r="Q31113" s="94">
        <v>4</v>
      </c>
      <c r="R31113" s="94">
        <v>9157</v>
      </c>
      <c r="S31113" s="94">
        <v>16363</v>
      </c>
      <c r="T31113" s="94">
        <v>3913</v>
      </c>
      <c r="V31113" s="94">
        <v>119</v>
      </c>
      <c r="W31113" s="94">
        <v>0</v>
      </c>
      <c r="X31113" s="94">
        <v>8379</v>
      </c>
      <c r="Y31113" s="94">
        <v>7</v>
      </c>
      <c r="AJ31113" s="94">
        <v>9157</v>
      </c>
      <c r="AK31113" s="94">
        <v>16363</v>
      </c>
      <c r="AL31113" s="94">
        <v>3913</v>
      </c>
      <c r="AN31113" s="94">
        <v>119</v>
      </c>
      <c r="AO31113" s="94">
        <v>0</v>
      </c>
      <c r="AP31113" s="94">
        <v>8379</v>
      </c>
      <c r="AQ31113" s="94">
        <v>7</v>
      </c>
      <c r="AS31113" s="94">
        <v>1</v>
      </c>
      <c r="AU31113" s="94">
        <v>4</v>
      </c>
      <c r="AV31113" s="94">
        <v>9819</v>
      </c>
      <c r="AW31113" s="94">
        <v>1455</v>
      </c>
      <c r="AX31113" s="94">
        <v>3004</v>
      </c>
      <c r="AY31113" s="94">
        <v>909</v>
      </c>
      <c r="AZ31113" s="94">
        <v>12045</v>
      </c>
      <c r="BA31113" s="94">
        <v>3027</v>
      </c>
      <c r="BB31113" s="94">
        <v>6040</v>
      </c>
      <c r="BC31113" s="94">
        <v>1533</v>
      </c>
    </row>
    <row r="31114" spans="1:55">
      <c r="A31114" s="85" t="s">
        <v>156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418</v>
      </c>
      <c r="H31114" s="94">
        <v>39739</v>
      </c>
      <c r="I31114" s="94">
        <v>39364</v>
      </c>
      <c r="J31114" s="94">
        <v>39373</v>
      </c>
      <c r="K31114" s="94">
        <v>9</v>
      </c>
      <c r="O31114" s="94">
        <v>39364</v>
      </c>
      <c r="P31114" s="94">
        <v>39373</v>
      </c>
      <c r="Q31114" s="94">
        <v>9</v>
      </c>
      <c r="R31114" s="94">
        <v>10636</v>
      </c>
      <c r="S31114" s="94">
        <v>17244</v>
      </c>
      <c r="T31114" s="94">
        <v>3912</v>
      </c>
      <c r="V31114" s="94">
        <v>164</v>
      </c>
      <c r="W31114" s="94">
        <v>1</v>
      </c>
      <c r="X31114" s="94">
        <v>7408</v>
      </c>
      <c r="Y31114" s="94">
        <v>7</v>
      </c>
      <c r="AJ31114" s="94">
        <v>10636</v>
      </c>
      <c r="AK31114" s="94">
        <v>17244</v>
      </c>
      <c r="AL31114" s="94">
        <v>3912</v>
      </c>
      <c r="AN31114" s="94">
        <v>164</v>
      </c>
      <c r="AO31114" s="94">
        <v>1</v>
      </c>
      <c r="AP31114" s="94">
        <v>7408</v>
      </c>
      <c r="AQ31114" s="94">
        <v>7</v>
      </c>
      <c r="AS31114" s="94">
        <v>5</v>
      </c>
      <c r="AU31114" s="94">
        <v>4</v>
      </c>
      <c r="AV31114" s="94">
        <v>10155</v>
      </c>
      <c r="AW31114" s="94">
        <v>1495</v>
      </c>
      <c r="AX31114" s="94">
        <v>3083</v>
      </c>
      <c r="AY31114" s="94">
        <v>926</v>
      </c>
      <c r="AZ31114" s="94">
        <v>12729</v>
      </c>
      <c r="BA31114" s="94">
        <v>3130</v>
      </c>
      <c r="BB31114" s="94">
        <v>6326</v>
      </c>
      <c r="BC31114" s="94">
        <v>1526</v>
      </c>
    </row>
    <row r="31115" spans="1:55">
      <c r="A31115" s="85" t="s">
        <v>156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418</v>
      </c>
      <c r="H31115" s="94">
        <v>39093</v>
      </c>
      <c r="I31115" s="94">
        <v>38929</v>
      </c>
      <c r="J31115" s="94">
        <v>38941</v>
      </c>
      <c r="K31115" s="94">
        <v>11</v>
      </c>
      <c r="O31115" s="94">
        <v>38929</v>
      </c>
      <c r="P31115" s="94">
        <v>38941</v>
      </c>
      <c r="Q31115" s="94">
        <v>11</v>
      </c>
      <c r="R31115" s="94">
        <v>11037</v>
      </c>
      <c r="S31115" s="94">
        <v>17118</v>
      </c>
      <c r="T31115" s="94">
        <v>3912</v>
      </c>
      <c r="V31115" s="94">
        <v>207</v>
      </c>
      <c r="W31115" s="94">
        <v>273</v>
      </c>
      <c r="X31115" s="94">
        <v>6385</v>
      </c>
      <c r="Y31115" s="94">
        <v>9</v>
      </c>
      <c r="AJ31115" s="94">
        <v>11037</v>
      </c>
      <c r="AK31115" s="94">
        <v>17118</v>
      </c>
      <c r="AL31115" s="94">
        <v>3912</v>
      </c>
      <c r="AN31115" s="94">
        <v>207</v>
      </c>
      <c r="AO31115" s="94">
        <v>273</v>
      </c>
      <c r="AP31115" s="94">
        <v>6385</v>
      </c>
      <c r="AQ31115" s="94">
        <v>9</v>
      </c>
      <c r="AS31115" s="94">
        <v>6</v>
      </c>
      <c r="AU31115" s="94">
        <v>5</v>
      </c>
      <c r="AV31115" s="94">
        <v>10189</v>
      </c>
      <c r="AW31115" s="94">
        <v>1523</v>
      </c>
      <c r="AX31115" s="94">
        <v>3040</v>
      </c>
      <c r="AY31115" s="94">
        <v>931</v>
      </c>
      <c r="AZ31115" s="94">
        <v>12573</v>
      </c>
      <c r="BA31115" s="94">
        <v>3032</v>
      </c>
      <c r="BB31115" s="94">
        <v>6188</v>
      </c>
      <c r="BC31115" s="94">
        <v>1458</v>
      </c>
    </row>
    <row r="31116" spans="1:55">
      <c r="A31116" s="85" t="s">
        <v>156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418</v>
      </c>
      <c r="H31116" s="94">
        <v>38616</v>
      </c>
      <c r="I31116" s="94">
        <v>38760</v>
      </c>
      <c r="J31116" s="94">
        <v>38902</v>
      </c>
      <c r="K31116" s="94">
        <v>142</v>
      </c>
      <c r="O31116" s="94">
        <v>38760</v>
      </c>
      <c r="P31116" s="94">
        <v>38902</v>
      </c>
      <c r="Q31116" s="94">
        <v>142</v>
      </c>
      <c r="R31116" s="94">
        <v>11179</v>
      </c>
      <c r="S31116" s="94">
        <v>19322</v>
      </c>
      <c r="T31116" s="94">
        <v>3913</v>
      </c>
      <c r="V31116" s="94">
        <v>206</v>
      </c>
      <c r="W31116" s="94">
        <v>673</v>
      </c>
      <c r="X31116" s="94">
        <v>3596</v>
      </c>
      <c r="Y31116" s="94">
        <v>14</v>
      </c>
      <c r="AJ31116" s="94">
        <v>11179</v>
      </c>
      <c r="AK31116" s="94">
        <v>19322</v>
      </c>
      <c r="AL31116" s="94">
        <v>3913</v>
      </c>
      <c r="AN31116" s="94">
        <v>206</v>
      </c>
      <c r="AO31116" s="94">
        <v>673</v>
      </c>
      <c r="AP31116" s="94">
        <v>3596</v>
      </c>
      <c r="AQ31116" s="94">
        <v>14</v>
      </c>
      <c r="AS31116" s="94">
        <v>6</v>
      </c>
      <c r="AU31116" s="94">
        <v>135</v>
      </c>
      <c r="AV31116" s="94">
        <v>10314</v>
      </c>
      <c r="AW31116" s="94">
        <v>1475</v>
      </c>
      <c r="AX31116" s="94">
        <v>3069</v>
      </c>
      <c r="AY31116" s="94">
        <v>951</v>
      </c>
      <c r="AZ31116" s="94">
        <v>12544</v>
      </c>
      <c r="BA31116" s="94">
        <v>3005</v>
      </c>
      <c r="BB31116" s="94">
        <v>6060</v>
      </c>
      <c r="BC31116" s="94">
        <v>1346</v>
      </c>
    </row>
    <row r="31117" spans="1:55">
      <c r="A31117" s="85" t="s">
        <v>156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418</v>
      </c>
      <c r="H31117" s="94">
        <v>38132</v>
      </c>
      <c r="I31117" s="94">
        <v>38467</v>
      </c>
      <c r="J31117" s="94">
        <v>38675</v>
      </c>
      <c r="K31117" s="94">
        <v>208</v>
      </c>
      <c r="O31117" s="94">
        <v>38467</v>
      </c>
      <c r="P31117" s="94">
        <v>38675</v>
      </c>
      <c r="Q31117" s="94">
        <v>208</v>
      </c>
      <c r="R31117" s="94">
        <v>11115</v>
      </c>
      <c r="S31117" s="94">
        <v>20822</v>
      </c>
      <c r="T31117" s="94">
        <v>3913</v>
      </c>
      <c r="V31117" s="94">
        <v>165</v>
      </c>
      <c r="W31117" s="94">
        <v>915</v>
      </c>
      <c r="X31117" s="94">
        <v>1733</v>
      </c>
      <c r="Y31117" s="94">
        <v>13</v>
      </c>
      <c r="AJ31117" s="94">
        <v>11115</v>
      </c>
      <c r="AK31117" s="94">
        <v>20822</v>
      </c>
      <c r="AL31117" s="94">
        <v>3913</v>
      </c>
      <c r="AN31117" s="94">
        <v>165</v>
      </c>
      <c r="AO31117" s="94">
        <v>915</v>
      </c>
      <c r="AP31117" s="94">
        <v>1733</v>
      </c>
      <c r="AQ31117" s="94">
        <v>13</v>
      </c>
      <c r="AS31117" s="94">
        <v>43</v>
      </c>
      <c r="AU31117" s="94">
        <v>165</v>
      </c>
      <c r="AV31117" s="94">
        <v>10378</v>
      </c>
      <c r="AW31117" s="94">
        <v>1443</v>
      </c>
      <c r="AX31117" s="94">
        <v>3087</v>
      </c>
      <c r="AY31117" s="94">
        <v>1012</v>
      </c>
      <c r="AZ31117" s="94">
        <v>12514</v>
      </c>
      <c r="BA31117" s="94">
        <v>2974</v>
      </c>
      <c r="BB31117" s="94">
        <v>5889</v>
      </c>
      <c r="BC31117" s="94">
        <v>1181</v>
      </c>
    </row>
    <row r="31118" spans="1:55">
      <c r="A31118" s="85" t="s">
        <v>156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418</v>
      </c>
      <c r="H31118" s="94">
        <v>37477</v>
      </c>
      <c r="I31118" s="94">
        <v>37919</v>
      </c>
      <c r="J31118" s="94">
        <v>38075</v>
      </c>
      <c r="K31118" s="94">
        <v>156</v>
      </c>
      <c r="O31118" s="94">
        <v>37919</v>
      </c>
      <c r="P31118" s="94">
        <v>38075</v>
      </c>
      <c r="Q31118" s="94">
        <v>156</v>
      </c>
      <c r="R31118" s="94">
        <v>11080</v>
      </c>
      <c r="S31118" s="94">
        <v>21012</v>
      </c>
      <c r="T31118" s="94">
        <v>3913</v>
      </c>
      <c r="V31118" s="94">
        <v>165</v>
      </c>
      <c r="W31118" s="94">
        <v>1051</v>
      </c>
      <c r="X31118" s="94">
        <v>842</v>
      </c>
      <c r="Y31118" s="94">
        <v>13</v>
      </c>
      <c r="AJ31118" s="94">
        <v>11080</v>
      </c>
      <c r="AK31118" s="94">
        <v>21012</v>
      </c>
      <c r="AL31118" s="94">
        <v>3913</v>
      </c>
      <c r="AN31118" s="94">
        <v>165</v>
      </c>
      <c r="AO31118" s="94">
        <v>1051</v>
      </c>
      <c r="AP31118" s="94">
        <v>842</v>
      </c>
      <c r="AQ31118" s="94">
        <v>13</v>
      </c>
      <c r="AS31118" s="94">
        <v>7</v>
      </c>
      <c r="AU31118" s="94">
        <v>148</v>
      </c>
      <c r="AV31118" s="94">
        <v>10339</v>
      </c>
      <c r="AW31118" s="94">
        <v>1422</v>
      </c>
      <c r="AX31118" s="94">
        <v>3102</v>
      </c>
      <c r="AY31118" s="94">
        <v>1033</v>
      </c>
      <c r="AZ31118" s="94">
        <v>12334</v>
      </c>
      <c r="BA31118" s="94">
        <v>2906</v>
      </c>
      <c r="BB31118" s="94">
        <v>5667</v>
      </c>
      <c r="BC31118" s="94">
        <v>1135</v>
      </c>
    </row>
    <row r="31119" spans="1:55">
      <c r="A31119" s="85" t="s">
        <v>156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418</v>
      </c>
      <c r="H31119" s="94">
        <v>36941</v>
      </c>
      <c r="I31119" s="94">
        <v>37227</v>
      </c>
      <c r="J31119" s="94">
        <v>37317</v>
      </c>
      <c r="K31119" s="94">
        <v>89</v>
      </c>
      <c r="O31119" s="94">
        <v>37227</v>
      </c>
      <c r="P31119" s="94">
        <v>37317</v>
      </c>
      <c r="Q31119" s="94">
        <v>89</v>
      </c>
      <c r="R31119" s="94">
        <v>11009</v>
      </c>
      <c r="S31119" s="94">
        <v>20859</v>
      </c>
      <c r="T31119" s="94">
        <v>3913</v>
      </c>
      <c r="V31119" s="94">
        <v>138</v>
      </c>
      <c r="W31119" s="94">
        <v>1087</v>
      </c>
      <c r="X31119" s="94">
        <v>298</v>
      </c>
      <c r="Y31119" s="94">
        <v>13</v>
      </c>
      <c r="AJ31119" s="94">
        <v>11009</v>
      </c>
      <c r="AK31119" s="94">
        <v>20859</v>
      </c>
      <c r="AL31119" s="94">
        <v>3913</v>
      </c>
      <c r="AN31119" s="94">
        <v>138</v>
      </c>
      <c r="AO31119" s="94">
        <v>1087</v>
      </c>
      <c r="AP31119" s="94">
        <v>298</v>
      </c>
      <c r="AQ31119" s="94">
        <v>13</v>
      </c>
      <c r="AS31119" s="94">
        <v>6</v>
      </c>
      <c r="AU31119" s="94">
        <v>83</v>
      </c>
      <c r="AV31119" s="94">
        <v>10251</v>
      </c>
      <c r="AW31119" s="94">
        <v>1400</v>
      </c>
      <c r="AX31119" s="94">
        <v>3051</v>
      </c>
      <c r="AY31119" s="94">
        <v>1019</v>
      </c>
      <c r="AZ31119" s="94">
        <v>12005</v>
      </c>
      <c r="BA31119" s="94">
        <v>2850</v>
      </c>
      <c r="BB31119" s="94">
        <v>5523</v>
      </c>
      <c r="BC31119" s="94">
        <v>1146</v>
      </c>
    </row>
    <row r="31120" spans="1:55">
      <c r="A31120" s="85" t="s">
        <v>156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418</v>
      </c>
      <c r="H31120" s="94">
        <v>36545</v>
      </c>
      <c r="I31120" s="94">
        <v>36672</v>
      </c>
      <c r="J31120" s="94">
        <v>36633</v>
      </c>
      <c r="K31120" s="94">
        <v>-39</v>
      </c>
      <c r="O31120" s="94">
        <v>36672</v>
      </c>
      <c r="P31120" s="94">
        <v>36633</v>
      </c>
      <c r="Q31120" s="94">
        <v>-39</v>
      </c>
      <c r="R31120" s="94">
        <v>10963</v>
      </c>
      <c r="S31120" s="94">
        <v>20000</v>
      </c>
      <c r="T31120" s="94">
        <v>3913</v>
      </c>
      <c r="V31120" s="94">
        <v>137</v>
      </c>
      <c r="W31120" s="94">
        <v>1162</v>
      </c>
      <c r="X31120" s="94">
        <v>442</v>
      </c>
      <c r="Y31120" s="94">
        <v>15</v>
      </c>
      <c r="AJ31120" s="94">
        <v>10963</v>
      </c>
      <c r="AK31120" s="94">
        <v>20000</v>
      </c>
      <c r="AL31120" s="94">
        <v>3913</v>
      </c>
      <c r="AN31120" s="94">
        <v>137</v>
      </c>
      <c r="AO31120" s="94">
        <v>1162</v>
      </c>
      <c r="AP31120" s="94">
        <v>442</v>
      </c>
      <c r="AQ31120" s="94">
        <v>15</v>
      </c>
      <c r="AS31120" s="94">
        <v>8</v>
      </c>
      <c r="AU31120" s="94">
        <v>-47</v>
      </c>
      <c r="AV31120" s="94">
        <v>10289</v>
      </c>
      <c r="AW31120" s="94">
        <v>1337</v>
      </c>
      <c r="AX31120" s="94">
        <v>3037</v>
      </c>
      <c r="AY31120" s="94">
        <v>984</v>
      </c>
      <c r="AZ31120" s="94">
        <v>11596</v>
      </c>
      <c r="BA31120" s="94">
        <v>2825</v>
      </c>
      <c r="BB31120" s="94">
        <v>5479</v>
      </c>
      <c r="BC31120" s="94">
        <v>1138</v>
      </c>
    </row>
    <row r="31121" spans="1:55">
      <c r="A31121" s="85" t="s">
        <v>156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418</v>
      </c>
      <c r="H31121" s="94">
        <v>36289</v>
      </c>
      <c r="I31121" s="94">
        <v>36204</v>
      </c>
      <c r="J31121" s="94">
        <v>36242</v>
      </c>
      <c r="K31121" s="94">
        <v>37</v>
      </c>
      <c r="O31121" s="94">
        <v>36204</v>
      </c>
      <c r="P31121" s="94">
        <v>36242</v>
      </c>
      <c r="Q31121" s="94">
        <v>37</v>
      </c>
      <c r="R31121" s="94">
        <v>10859</v>
      </c>
      <c r="S31121" s="94">
        <v>19553</v>
      </c>
      <c r="T31121" s="94">
        <v>3912</v>
      </c>
      <c r="V31121" s="94">
        <v>102</v>
      </c>
      <c r="W31121" s="94">
        <v>1111</v>
      </c>
      <c r="X31121" s="94">
        <v>687</v>
      </c>
      <c r="Y31121" s="94">
        <v>16</v>
      </c>
      <c r="AJ31121" s="94">
        <v>10859</v>
      </c>
      <c r="AK31121" s="94">
        <v>19553</v>
      </c>
      <c r="AL31121" s="94">
        <v>3912</v>
      </c>
      <c r="AN31121" s="94">
        <v>102</v>
      </c>
      <c r="AO31121" s="94">
        <v>1111</v>
      </c>
      <c r="AP31121" s="94">
        <v>687</v>
      </c>
      <c r="AQ31121" s="94">
        <v>16</v>
      </c>
      <c r="AS31121" s="94">
        <v>87</v>
      </c>
      <c r="AU31121" s="94">
        <v>-50</v>
      </c>
      <c r="AV31121" s="94">
        <v>10260</v>
      </c>
      <c r="AW31121" s="94">
        <v>1369</v>
      </c>
      <c r="AX31121" s="94">
        <v>3018</v>
      </c>
      <c r="AY31121" s="94">
        <v>970</v>
      </c>
      <c r="AZ31121" s="94">
        <v>11234</v>
      </c>
      <c r="BA31121" s="94">
        <v>2804</v>
      </c>
      <c r="BB31121" s="94">
        <v>5470</v>
      </c>
      <c r="BC31121" s="94">
        <v>1097</v>
      </c>
    </row>
    <row r="31122" spans="1:55">
      <c r="A31122" s="85" t="s">
        <v>156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418</v>
      </c>
      <c r="H31122" s="94">
        <v>36379</v>
      </c>
      <c r="I31122" s="94">
        <v>35839</v>
      </c>
      <c r="J31122" s="94">
        <v>35829</v>
      </c>
      <c r="K31122" s="94">
        <v>-10</v>
      </c>
      <c r="O31122" s="94">
        <v>35839</v>
      </c>
      <c r="P31122" s="94">
        <v>35829</v>
      </c>
      <c r="Q31122" s="94">
        <v>-10</v>
      </c>
      <c r="R31122" s="94">
        <v>10769</v>
      </c>
      <c r="S31122" s="94">
        <v>18982</v>
      </c>
      <c r="T31122" s="94">
        <v>3912</v>
      </c>
      <c r="V31122" s="94">
        <v>102</v>
      </c>
      <c r="W31122" s="94">
        <v>1083</v>
      </c>
      <c r="X31122" s="94">
        <v>965</v>
      </c>
      <c r="Y31122" s="94">
        <v>15</v>
      </c>
      <c r="AJ31122" s="94">
        <v>10769</v>
      </c>
      <c r="AK31122" s="94">
        <v>18982</v>
      </c>
      <c r="AL31122" s="94">
        <v>3912</v>
      </c>
      <c r="AN31122" s="94">
        <v>102</v>
      </c>
      <c r="AO31122" s="94">
        <v>1083</v>
      </c>
      <c r="AP31122" s="94">
        <v>965</v>
      </c>
      <c r="AQ31122" s="94">
        <v>15</v>
      </c>
      <c r="AS31122" s="94">
        <v>39</v>
      </c>
      <c r="AU31122" s="94">
        <v>-50</v>
      </c>
      <c r="AV31122" s="94">
        <v>10170</v>
      </c>
      <c r="AW31122" s="94">
        <v>1338</v>
      </c>
      <c r="AX31122" s="94">
        <v>2988</v>
      </c>
      <c r="AY31122" s="94">
        <v>950</v>
      </c>
      <c r="AZ31122" s="94">
        <v>11003</v>
      </c>
      <c r="BA31122" s="94">
        <v>2784</v>
      </c>
      <c r="BB31122" s="94">
        <v>5512</v>
      </c>
      <c r="BC31122" s="94">
        <v>1090</v>
      </c>
    </row>
    <row r="31123" spans="1:55">
      <c r="A31123" s="85" t="s">
        <v>156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418</v>
      </c>
      <c r="H31123" s="94">
        <v>37051</v>
      </c>
      <c r="I31123" s="94">
        <v>36071</v>
      </c>
      <c r="J31123" s="94">
        <v>36150</v>
      </c>
      <c r="K31123" s="94">
        <v>79</v>
      </c>
      <c r="O31123" s="94">
        <v>36071</v>
      </c>
      <c r="P31123" s="94">
        <v>36150</v>
      </c>
      <c r="Q31123" s="94">
        <v>79</v>
      </c>
      <c r="R31123" s="94">
        <v>10708</v>
      </c>
      <c r="S31123" s="94">
        <v>19146</v>
      </c>
      <c r="T31123" s="94">
        <v>3913</v>
      </c>
      <c r="V31123" s="94">
        <v>114</v>
      </c>
      <c r="W31123" s="94">
        <v>906</v>
      </c>
      <c r="X31123" s="94">
        <v>1350</v>
      </c>
      <c r="Y31123" s="94">
        <v>14</v>
      </c>
      <c r="AJ31123" s="94">
        <v>10708</v>
      </c>
      <c r="AK31123" s="94">
        <v>19146</v>
      </c>
      <c r="AL31123" s="94">
        <v>3913</v>
      </c>
      <c r="AN31123" s="94">
        <v>114</v>
      </c>
      <c r="AO31123" s="94">
        <v>906</v>
      </c>
      <c r="AP31123" s="94">
        <v>1350</v>
      </c>
      <c r="AQ31123" s="94">
        <v>14</v>
      </c>
      <c r="AS31123" s="94">
        <v>104</v>
      </c>
      <c r="AU31123" s="94">
        <v>-25</v>
      </c>
      <c r="AV31123" s="94">
        <v>10188</v>
      </c>
      <c r="AW31123" s="94">
        <v>1376</v>
      </c>
      <c r="AX31123" s="94">
        <v>2975</v>
      </c>
      <c r="AY31123" s="94">
        <v>929</v>
      </c>
      <c r="AZ31123" s="94">
        <v>11073</v>
      </c>
      <c r="BA31123" s="94">
        <v>2812</v>
      </c>
      <c r="BB31123" s="94">
        <v>5572</v>
      </c>
      <c r="BC31123" s="94">
        <v>1139</v>
      </c>
    </row>
    <row r="31124" spans="1:55">
      <c r="A31124" s="85" t="s">
        <v>156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418</v>
      </c>
      <c r="H31124" s="94">
        <v>38483</v>
      </c>
      <c r="I31124" s="94">
        <v>36964</v>
      </c>
      <c r="J31124" s="94">
        <v>36936</v>
      </c>
      <c r="K31124" s="94">
        <v>-28</v>
      </c>
      <c r="O31124" s="94">
        <v>36964</v>
      </c>
      <c r="P31124" s="94">
        <v>36936</v>
      </c>
      <c r="Q31124" s="94">
        <v>-28</v>
      </c>
      <c r="R31124" s="94">
        <v>10998</v>
      </c>
      <c r="S31124" s="94">
        <v>19300</v>
      </c>
      <c r="T31124" s="94">
        <v>3913</v>
      </c>
      <c r="V31124" s="94">
        <v>94</v>
      </c>
      <c r="W31124" s="94">
        <v>259</v>
      </c>
      <c r="X31124" s="94">
        <v>2360</v>
      </c>
      <c r="Y31124" s="94">
        <v>14</v>
      </c>
      <c r="AJ31124" s="94">
        <v>10998</v>
      </c>
      <c r="AK31124" s="94">
        <v>19300</v>
      </c>
      <c r="AL31124" s="94">
        <v>3913</v>
      </c>
      <c r="AN31124" s="94">
        <v>94</v>
      </c>
      <c r="AO31124" s="94">
        <v>259</v>
      </c>
      <c r="AP31124" s="94">
        <v>2360</v>
      </c>
      <c r="AQ31124" s="94">
        <v>14</v>
      </c>
      <c r="AS31124" s="94">
        <v>19</v>
      </c>
      <c r="AU31124" s="94">
        <v>-47</v>
      </c>
      <c r="AV31124" s="94">
        <v>10217</v>
      </c>
      <c r="AW31124" s="94">
        <v>1434</v>
      </c>
      <c r="AX31124" s="94">
        <v>2965</v>
      </c>
      <c r="AY31124" s="94">
        <v>941</v>
      </c>
      <c r="AZ31124" s="94">
        <v>11575</v>
      </c>
      <c r="BA31124" s="94">
        <v>2863</v>
      </c>
      <c r="BB31124" s="94">
        <v>5736</v>
      </c>
      <c r="BC31124" s="94">
        <v>1175</v>
      </c>
    </row>
    <row r="31125" spans="1:55">
      <c r="A31125" s="85" t="s">
        <v>156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418</v>
      </c>
      <c r="H31125" s="94">
        <v>40091</v>
      </c>
      <c r="I31125" s="94">
        <v>39093</v>
      </c>
      <c r="J31125" s="94">
        <v>39172</v>
      </c>
      <c r="K31125" s="94">
        <v>79</v>
      </c>
      <c r="O31125" s="94">
        <v>39093</v>
      </c>
      <c r="P31125" s="94">
        <v>39172</v>
      </c>
      <c r="Q31125" s="94">
        <v>79</v>
      </c>
      <c r="R31125" s="94">
        <v>11115</v>
      </c>
      <c r="S31125" s="94">
        <v>19979</v>
      </c>
      <c r="T31125" s="94">
        <v>3912</v>
      </c>
      <c r="V31125" s="94">
        <v>94</v>
      </c>
      <c r="W31125" s="94">
        <v>1</v>
      </c>
      <c r="X31125" s="94">
        <v>4058</v>
      </c>
      <c r="Y31125" s="94">
        <v>14</v>
      </c>
      <c r="AJ31125" s="94">
        <v>11115</v>
      </c>
      <c r="AK31125" s="94">
        <v>19979</v>
      </c>
      <c r="AL31125" s="94">
        <v>3912</v>
      </c>
      <c r="AN31125" s="94">
        <v>94</v>
      </c>
      <c r="AO31125" s="94">
        <v>1</v>
      </c>
      <c r="AP31125" s="94">
        <v>4058</v>
      </c>
      <c r="AQ31125" s="94">
        <v>14</v>
      </c>
      <c r="AS31125" s="94">
        <v>6</v>
      </c>
      <c r="AU31125" s="94">
        <v>73</v>
      </c>
      <c r="AV31125" s="94">
        <v>10497</v>
      </c>
      <c r="AW31125" s="94">
        <v>1516</v>
      </c>
      <c r="AX31125" s="94">
        <v>3002</v>
      </c>
      <c r="AY31125" s="94">
        <v>1015</v>
      </c>
      <c r="AZ31125" s="94">
        <v>12574</v>
      </c>
      <c r="BA31125" s="94">
        <v>3065</v>
      </c>
      <c r="BB31125" s="94">
        <v>6129</v>
      </c>
      <c r="BC31125" s="94">
        <v>1264</v>
      </c>
    </row>
    <row r="31126" spans="1:55">
      <c r="A31126" s="85" t="s">
        <v>156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418</v>
      </c>
      <c r="H31126" s="94">
        <v>40113</v>
      </c>
      <c r="I31126" s="94">
        <v>39447</v>
      </c>
      <c r="J31126" s="94">
        <v>39539</v>
      </c>
      <c r="K31126" s="94">
        <v>92</v>
      </c>
      <c r="O31126" s="94">
        <v>39447</v>
      </c>
      <c r="P31126" s="94">
        <v>39539</v>
      </c>
      <c r="Q31126" s="94">
        <v>92</v>
      </c>
      <c r="R31126" s="94">
        <v>10992</v>
      </c>
      <c r="S31126" s="94">
        <v>18108</v>
      </c>
      <c r="T31126" s="94">
        <v>3913</v>
      </c>
      <c r="V31126" s="94">
        <v>121</v>
      </c>
      <c r="W31126" s="94">
        <v>0</v>
      </c>
      <c r="X31126" s="94">
        <v>6389</v>
      </c>
      <c r="Y31126" s="94">
        <v>16</v>
      </c>
      <c r="AJ31126" s="94">
        <v>10992</v>
      </c>
      <c r="AK31126" s="94">
        <v>18108</v>
      </c>
      <c r="AL31126" s="94">
        <v>3913</v>
      </c>
      <c r="AN31126" s="94">
        <v>121</v>
      </c>
      <c r="AO31126" s="94">
        <v>0</v>
      </c>
      <c r="AP31126" s="94">
        <v>6389</v>
      </c>
      <c r="AQ31126" s="94">
        <v>16</v>
      </c>
      <c r="AS31126" s="94">
        <v>15</v>
      </c>
      <c r="AU31126" s="94">
        <v>77</v>
      </c>
      <c r="AV31126" s="94">
        <v>10382</v>
      </c>
      <c r="AW31126" s="94">
        <v>1532</v>
      </c>
      <c r="AX31126" s="94">
        <v>2980</v>
      </c>
      <c r="AY31126" s="94">
        <v>1052</v>
      </c>
      <c r="AZ31126" s="94">
        <v>12869</v>
      </c>
      <c r="BA31126" s="94">
        <v>3103</v>
      </c>
      <c r="BB31126" s="94">
        <v>6167</v>
      </c>
      <c r="BC31126" s="94">
        <v>1361</v>
      </c>
    </row>
    <row r="31127" spans="1:55">
      <c r="A31127" s="85" t="s">
        <v>156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418</v>
      </c>
      <c r="H31127" s="94">
        <v>39556</v>
      </c>
      <c r="I31127" s="94">
        <v>39255</v>
      </c>
      <c r="J31127" s="94">
        <v>39348</v>
      </c>
      <c r="K31127" s="94">
        <v>93</v>
      </c>
      <c r="O31127" s="94">
        <v>39255</v>
      </c>
      <c r="P31127" s="94">
        <v>39348</v>
      </c>
      <c r="Q31127" s="94">
        <v>93</v>
      </c>
      <c r="R31127" s="94">
        <v>10918</v>
      </c>
      <c r="S31127" s="94">
        <v>16919</v>
      </c>
      <c r="T31127" s="94">
        <v>3913</v>
      </c>
      <c r="V31127" s="94">
        <v>121</v>
      </c>
      <c r="W31127" s="94">
        <v>0</v>
      </c>
      <c r="X31127" s="94">
        <v>7461</v>
      </c>
      <c r="Y31127" s="94">
        <v>16</v>
      </c>
      <c r="AJ31127" s="94">
        <v>10918</v>
      </c>
      <c r="AK31127" s="94">
        <v>16919</v>
      </c>
      <c r="AL31127" s="94">
        <v>3913</v>
      </c>
      <c r="AN31127" s="94">
        <v>121</v>
      </c>
      <c r="AO31127" s="94">
        <v>0</v>
      </c>
      <c r="AP31127" s="94">
        <v>7461</v>
      </c>
      <c r="AQ31127" s="94">
        <v>16</v>
      </c>
      <c r="AS31127" s="94">
        <v>16</v>
      </c>
      <c r="AU31127" s="94">
        <v>77</v>
      </c>
      <c r="AV31127" s="94">
        <v>10227</v>
      </c>
      <c r="AW31127" s="94">
        <v>1550</v>
      </c>
      <c r="AX31127" s="94">
        <v>2985</v>
      </c>
      <c r="AY31127" s="94">
        <v>1041</v>
      </c>
      <c r="AZ31127" s="94">
        <v>12978</v>
      </c>
      <c r="BA31127" s="94">
        <v>3089</v>
      </c>
      <c r="BB31127" s="94">
        <v>6030</v>
      </c>
      <c r="BC31127" s="94">
        <v>1370</v>
      </c>
    </row>
    <row r="31128" spans="1:55">
      <c r="A31128" s="85" t="s">
        <v>156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418</v>
      </c>
      <c r="H31128" s="94">
        <v>38091</v>
      </c>
      <c r="I31128" s="94">
        <v>38221</v>
      </c>
      <c r="J31128" s="94">
        <v>38310</v>
      </c>
      <c r="K31128" s="94">
        <v>88</v>
      </c>
      <c r="O31128" s="94">
        <v>38221</v>
      </c>
      <c r="P31128" s="94">
        <v>38310</v>
      </c>
      <c r="Q31128" s="94">
        <v>88</v>
      </c>
      <c r="R31128" s="94">
        <v>10455</v>
      </c>
      <c r="S31128" s="94">
        <v>14788</v>
      </c>
      <c r="T31128" s="94">
        <v>3912</v>
      </c>
      <c r="V31128" s="94">
        <v>93</v>
      </c>
      <c r="W31128" s="94">
        <v>0</v>
      </c>
      <c r="X31128" s="94">
        <v>9045</v>
      </c>
      <c r="Y31128" s="94">
        <v>15</v>
      </c>
      <c r="AJ31128" s="94">
        <v>10455</v>
      </c>
      <c r="AK31128" s="94">
        <v>14788</v>
      </c>
      <c r="AL31128" s="94">
        <v>3912</v>
      </c>
      <c r="AN31128" s="94">
        <v>93</v>
      </c>
      <c r="AO31128" s="94">
        <v>0</v>
      </c>
      <c r="AP31128" s="94">
        <v>9045</v>
      </c>
      <c r="AQ31128" s="94">
        <v>15</v>
      </c>
      <c r="AS31128" s="94">
        <v>16</v>
      </c>
      <c r="AU31128" s="94">
        <v>72</v>
      </c>
      <c r="AV31128" s="94">
        <v>9866</v>
      </c>
      <c r="AW31128" s="94">
        <v>1504</v>
      </c>
      <c r="AX31128" s="94">
        <v>2963</v>
      </c>
      <c r="AY31128" s="94">
        <v>1017</v>
      </c>
      <c r="AZ31128" s="94">
        <v>12746</v>
      </c>
      <c r="BA31128" s="94">
        <v>3010</v>
      </c>
      <c r="BB31128" s="94">
        <v>5809</v>
      </c>
      <c r="BC31128" s="94">
        <v>1348</v>
      </c>
    </row>
    <row r="31129" spans="1:55">
      <c r="A31129" s="85" t="s">
        <v>156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418</v>
      </c>
      <c r="H31129" s="94">
        <v>35960</v>
      </c>
      <c r="I31129" s="94">
        <v>36337</v>
      </c>
      <c r="J31129" s="94">
        <v>36269</v>
      </c>
      <c r="K31129" s="94">
        <v>-68</v>
      </c>
      <c r="O31129" s="94">
        <v>36337</v>
      </c>
      <c r="P31129" s="94">
        <v>36269</v>
      </c>
      <c r="Q31129" s="94">
        <v>-68</v>
      </c>
      <c r="R31129" s="94">
        <v>9432</v>
      </c>
      <c r="S31129" s="94">
        <v>12206</v>
      </c>
      <c r="T31129" s="94">
        <v>3913</v>
      </c>
      <c r="V31129" s="94">
        <v>94</v>
      </c>
      <c r="W31129" s="94">
        <v>0</v>
      </c>
      <c r="X31129" s="94">
        <v>10606</v>
      </c>
      <c r="Y31129" s="94">
        <v>16</v>
      </c>
      <c r="AJ31129" s="94">
        <v>9432</v>
      </c>
      <c r="AK31129" s="94">
        <v>12206</v>
      </c>
      <c r="AL31129" s="94">
        <v>3913</v>
      </c>
      <c r="AN31129" s="94">
        <v>94</v>
      </c>
      <c r="AO31129" s="94">
        <v>0</v>
      </c>
      <c r="AP31129" s="94">
        <v>10606</v>
      </c>
      <c r="AQ31129" s="94">
        <v>16</v>
      </c>
      <c r="AS31129" s="94">
        <v>6</v>
      </c>
      <c r="AU31129" s="94">
        <v>-73</v>
      </c>
      <c r="AV31129" s="94">
        <v>9336</v>
      </c>
      <c r="AW31129" s="94">
        <v>1417</v>
      </c>
      <c r="AX31129" s="94">
        <v>2937</v>
      </c>
      <c r="AY31129" s="94">
        <v>975</v>
      </c>
      <c r="AZ31129" s="94">
        <v>12146</v>
      </c>
      <c r="BA31129" s="94">
        <v>2841</v>
      </c>
      <c r="BB31129" s="94">
        <v>5418</v>
      </c>
      <c r="BC31129" s="94">
        <v>1323</v>
      </c>
    </row>
    <row r="31130" spans="1:55">
      <c r="A31130" s="85" t="s">
        <v>156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418</v>
      </c>
      <c r="H31130" s="94">
        <v>33953</v>
      </c>
      <c r="I31130" s="94">
        <v>34334</v>
      </c>
      <c r="J31130" s="94">
        <v>34588</v>
      </c>
      <c r="K31130" s="94">
        <v>253</v>
      </c>
      <c r="O31130" s="94">
        <v>34334</v>
      </c>
      <c r="P31130" s="94">
        <v>34588</v>
      </c>
      <c r="Q31130" s="94">
        <v>253</v>
      </c>
      <c r="R31130" s="94">
        <v>8732</v>
      </c>
      <c r="S31130" s="94">
        <v>9226</v>
      </c>
      <c r="T31130" s="94">
        <v>3913</v>
      </c>
      <c r="V31130" s="94">
        <v>95</v>
      </c>
      <c r="W31130" s="94">
        <v>0</v>
      </c>
      <c r="X31130" s="94">
        <v>12603</v>
      </c>
      <c r="Y31130" s="94">
        <v>18</v>
      </c>
      <c r="AJ31130" s="94">
        <v>8732</v>
      </c>
      <c r="AK31130" s="94">
        <v>9226</v>
      </c>
      <c r="AL31130" s="94">
        <v>3913</v>
      </c>
      <c r="AN31130" s="94">
        <v>95</v>
      </c>
      <c r="AO31130" s="94">
        <v>0</v>
      </c>
      <c r="AP31130" s="94">
        <v>12603</v>
      </c>
      <c r="AQ31130" s="94">
        <v>18</v>
      </c>
      <c r="AS31130" s="94">
        <v>36</v>
      </c>
      <c r="AU31130" s="94">
        <v>217</v>
      </c>
      <c r="AV31130" s="94">
        <v>8818</v>
      </c>
      <c r="AW31130" s="94">
        <v>1335</v>
      </c>
      <c r="AX31130" s="94">
        <v>2925</v>
      </c>
      <c r="AY31130" s="94">
        <v>943</v>
      </c>
      <c r="AZ31130" s="94">
        <v>11593</v>
      </c>
      <c r="BA31130" s="94">
        <v>2609</v>
      </c>
      <c r="BB31130" s="94">
        <v>4999</v>
      </c>
      <c r="BC31130" s="94">
        <v>1157</v>
      </c>
    </row>
    <row r="31131" spans="1:55">
      <c r="A31131" s="85" t="s">
        <v>156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418</v>
      </c>
      <c r="H31131" s="94">
        <v>32825</v>
      </c>
      <c r="I31131" s="94">
        <v>33131</v>
      </c>
      <c r="J31131" s="94">
        <v>33142</v>
      </c>
      <c r="K31131" s="94">
        <v>10</v>
      </c>
      <c r="O31131" s="94">
        <v>33131</v>
      </c>
      <c r="P31131" s="94">
        <v>33142</v>
      </c>
      <c r="Q31131" s="94">
        <v>10</v>
      </c>
      <c r="R31131" s="94">
        <v>8819</v>
      </c>
      <c r="S31131" s="94">
        <v>7000</v>
      </c>
      <c r="T31131" s="94">
        <v>3913</v>
      </c>
      <c r="V31131" s="94">
        <v>119</v>
      </c>
      <c r="W31131" s="94">
        <v>0</v>
      </c>
      <c r="X31131" s="94">
        <v>13271</v>
      </c>
      <c r="Y31131" s="94">
        <v>19</v>
      </c>
      <c r="AJ31131" s="94">
        <v>8819</v>
      </c>
      <c r="AK31131" s="94">
        <v>7000</v>
      </c>
      <c r="AL31131" s="94">
        <v>3913</v>
      </c>
      <c r="AN31131" s="94">
        <v>119</v>
      </c>
      <c r="AO31131" s="94">
        <v>0</v>
      </c>
      <c r="AP31131" s="94">
        <v>13271</v>
      </c>
      <c r="AQ31131" s="94">
        <v>19</v>
      </c>
      <c r="AS31131" s="94">
        <v>36</v>
      </c>
      <c r="AU31131" s="94">
        <v>-26</v>
      </c>
      <c r="AV31131" s="94">
        <v>8436</v>
      </c>
      <c r="AW31131" s="94">
        <v>1296</v>
      </c>
      <c r="AX31131" s="94">
        <v>2926</v>
      </c>
      <c r="AY31131" s="94">
        <v>938</v>
      </c>
      <c r="AZ31131" s="94">
        <v>11257</v>
      </c>
      <c r="BA31131" s="94">
        <v>2456</v>
      </c>
      <c r="BB31131" s="94">
        <v>4711</v>
      </c>
      <c r="BC31131" s="94">
        <v>1136</v>
      </c>
    </row>
    <row r="31132" spans="1:55">
      <c r="A31132" s="85" t="s">
        <v>156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418</v>
      </c>
      <c r="H31132" s="94">
        <v>32125</v>
      </c>
      <c r="I31132" s="94">
        <v>32631</v>
      </c>
      <c r="J31132" s="94">
        <v>32620</v>
      </c>
      <c r="K31132" s="94">
        <v>-12</v>
      </c>
      <c r="O31132" s="94">
        <v>32631</v>
      </c>
      <c r="P31132" s="94">
        <v>32620</v>
      </c>
      <c r="Q31132" s="94">
        <v>-12</v>
      </c>
      <c r="R31132" s="94">
        <v>8616</v>
      </c>
      <c r="S31132" s="94">
        <v>6063</v>
      </c>
      <c r="T31132" s="94">
        <v>3913</v>
      </c>
      <c r="V31132" s="94">
        <v>95</v>
      </c>
      <c r="W31132" s="94">
        <v>0</v>
      </c>
      <c r="X31132" s="94">
        <v>13917</v>
      </c>
      <c r="Y31132" s="94">
        <v>16</v>
      </c>
      <c r="AJ31132" s="94">
        <v>8616</v>
      </c>
      <c r="AK31132" s="94">
        <v>6063</v>
      </c>
      <c r="AL31132" s="94">
        <v>3913</v>
      </c>
      <c r="AN31132" s="94">
        <v>95</v>
      </c>
      <c r="AO31132" s="94">
        <v>0</v>
      </c>
      <c r="AP31132" s="94">
        <v>13917</v>
      </c>
      <c r="AQ31132" s="94">
        <v>16</v>
      </c>
      <c r="AS31132" s="94">
        <v>42</v>
      </c>
      <c r="AU31132" s="94">
        <v>-54</v>
      </c>
      <c r="AV31132" s="94">
        <v>8248</v>
      </c>
      <c r="AW31132" s="94">
        <v>1288</v>
      </c>
      <c r="AX31132" s="94">
        <v>2945</v>
      </c>
      <c r="AY31132" s="94">
        <v>920</v>
      </c>
      <c r="AZ31132" s="94">
        <v>11151</v>
      </c>
      <c r="BA31132" s="94">
        <v>2376</v>
      </c>
      <c r="BB31132" s="94">
        <v>4609</v>
      </c>
      <c r="BC31132" s="94">
        <v>1105</v>
      </c>
    </row>
    <row r="31133" spans="1:55">
      <c r="A31133" s="85" t="s">
        <v>156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418</v>
      </c>
      <c r="H31133" s="94">
        <v>32215</v>
      </c>
      <c r="I31133" s="94">
        <v>32389</v>
      </c>
      <c r="J31133" s="94">
        <v>32388</v>
      </c>
      <c r="K31133" s="94">
        <v>-2</v>
      </c>
      <c r="O31133" s="94">
        <v>32389</v>
      </c>
      <c r="P31133" s="94">
        <v>32388</v>
      </c>
      <c r="Q31133" s="94">
        <v>-2</v>
      </c>
      <c r="R31133" s="94">
        <v>8254</v>
      </c>
      <c r="S31133" s="94">
        <v>5939</v>
      </c>
      <c r="T31133" s="94">
        <v>3913</v>
      </c>
      <c r="V31133" s="94">
        <v>121</v>
      </c>
      <c r="W31133" s="94">
        <v>0</v>
      </c>
      <c r="X31133" s="94">
        <v>14145</v>
      </c>
      <c r="Y31133" s="94">
        <v>15</v>
      </c>
      <c r="AJ31133" s="94">
        <v>8254</v>
      </c>
      <c r="AK31133" s="94">
        <v>5939</v>
      </c>
      <c r="AL31133" s="94">
        <v>3913</v>
      </c>
      <c r="AN31133" s="94">
        <v>121</v>
      </c>
      <c r="AO31133" s="94">
        <v>0</v>
      </c>
      <c r="AP31133" s="94">
        <v>14145</v>
      </c>
      <c r="AQ31133" s="94">
        <v>15</v>
      </c>
      <c r="AS31133" s="94">
        <v>1</v>
      </c>
      <c r="AU31133" s="94">
        <v>-3</v>
      </c>
      <c r="AV31133" s="94">
        <v>8163</v>
      </c>
      <c r="AW31133" s="94">
        <v>1294</v>
      </c>
      <c r="AX31133" s="94">
        <v>2947</v>
      </c>
      <c r="AY31133" s="94">
        <v>937</v>
      </c>
      <c r="AZ31133" s="94">
        <v>11078</v>
      </c>
      <c r="BA31133" s="94">
        <v>2327</v>
      </c>
      <c r="BB31133" s="94">
        <v>4556</v>
      </c>
      <c r="BC31133" s="94">
        <v>1087</v>
      </c>
    </row>
    <row r="31134" spans="1:55">
      <c r="A31134" s="85" t="s">
        <v>156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418</v>
      </c>
      <c r="H31134" s="94">
        <v>32006</v>
      </c>
      <c r="I31134" s="94">
        <v>32548</v>
      </c>
      <c r="J31134" s="94">
        <v>32511</v>
      </c>
      <c r="K31134" s="94">
        <v>-37</v>
      </c>
      <c r="O31134" s="94">
        <v>32548</v>
      </c>
      <c r="P31134" s="94">
        <v>32511</v>
      </c>
      <c r="Q31134" s="94">
        <v>-37</v>
      </c>
      <c r="R31134" s="94">
        <v>8389</v>
      </c>
      <c r="S31134" s="94">
        <v>6001</v>
      </c>
      <c r="T31134" s="94">
        <v>3913</v>
      </c>
      <c r="V31134" s="94">
        <v>93</v>
      </c>
      <c r="W31134" s="94">
        <v>0</v>
      </c>
      <c r="X31134" s="94">
        <v>14101</v>
      </c>
      <c r="Y31134" s="94">
        <v>15</v>
      </c>
      <c r="AJ31134" s="94">
        <v>8389</v>
      </c>
      <c r="AK31134" s="94">
        <v>6001</v>
      </c>
      <c r="AL31134" s="94">
        <v>3913</v>
      </c>
      <c r="AN31134" s="94">
        <v>93</v>
      </c>
      <c r="AO31134" s="94">
        <v>0</v>
      </c>
      <c r="AP31134" s="94">
        <v>14101</v>
      </c>
      <c r="AQ31134" s="94">
        <v>15</v>
      </c>
      <c r="AS31134" s="94">
        <v>70</v>
      </c>
      <c r="AU31134" s="94">
        <v>-108</v>
      </c>
      <c r="AV31134" s="94">
        <v>8181</v>
      </c>
      <c r="AW31134" s="94">
        <v>1298</v>
      </c>
      <c r="AX31134" s="94">
        <v>2954</v>
      </c>
      <c r="AY31134" s="94">
        <v>947</v>
      </c>
      <c r="AZ31134" s="94">
        <v>11232</v>
      </c>
      <c r="BA31134" s="94">
        <v>2306</v>
      </c>
      <c r="BB31134" s="94">
        <v>4542</v>
      </c>
      <c r="BC31134" s="94">
        <v>1079</v>
      </c>
    </row>
    <row r="31135" spans="1:55">
      <c r="A31135" s="85" t="s">
        <v>156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418</v>
      </c>
      <c r="H31135" s="94">
        <v>32681</v>
      </c>
      <c r="I31135" s="94">
        <v>33562</v>
      </c>
      <c r="J31135" s="94">
        <v>33533</v>
      </c>
      <c r="K31135" s="94">
        <v>-30</v>
      </c>
      <c r="O31135" s="94">
        <v>33562</v>
      </c>
      <c r="P31135" s="94">
        <v>33533</v>
      </c>
      <c r="Q31135" s="94">
        <v>-30</v>
      </c>
      <c r="R31135" s="94">
        <v>9070</v>
      </c>
      <c r="S31135" s="94">
        <v>6364</v>
      </c>
      <c r="T31135" s="94">
        <v>3913</v>
      </c>
      <c r="V31135" s="94">
        <v>94</v>
      </c>
      <c r="W31135" s="94">
        <v>0</v>
      </c>
      <c r="X31135" s="94">
        <v>14078</v>
      </c>
      <c r="Y31135" s="94">
        <v>15</v>
      </c>
      <c r="AJ31135" s="94">
        <v>9070</v>
      </c>
      <c r="AK31135" s="94">
        <v>6364</v>
      </c>
      <c r="AL31135" s="94">
        <v>3913</v>
      </c>
      <c r="AN31135" s="94">
        <v>94</v>
      </c>
      <c r="AO31135" s="94">
        <v>0</v>
      </c>
      <c r="AP31135" s="94">
        <v>14078</v>
      </c>
      <c r="AQ31135" s="94">
        <v>15</v>
      </c>
      <c r="AS31135" s="94">
        <v>70</v>
      </c>
      <c r="AU31135" s="94">
        <v>-101</v>
      </c>
      <c r="AV31135" s="94">
        <v>8380</v>
      </c>
      <c r="AW31135" s="94">
        <v>1316</v>
      </c>
      <c r="AX31135" s="94">
        <v>2963</v>
      </c>
      <c r="AY31135" s="94">
        <v>966</v>
      </c>
      <c r="AZ31135" s="94">
        <v>11652</v>
      </c>
      <c r="BA31135" s="94">
        <v>2320</v>
      </c>
      <c r="BB31135" s="94">
        <v>4728</v>
      </c>
      <c r="BC31135" s="94">
        <v>1199</v>
      </c>
    </row>
    <row r="31136" spans="1:55">
      <c r="A31136" s="85" t="s">
        <v>156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418</v>
      </c>
      <c r="H31136" s="94">
        <v>35030</v>
      </c>
      <c r="I31136" s="94">
        <v>35915</v>
      </c>
      <c r="J31136" s="94">
        <v>35734</v>
      </c>
      <c r="K31136" s="94">
        <v>-181</v>
      </c>
      <c r="O31136" s="94">
        <v>35915</v>
      </c>
      <c r="P31136" s="94">
        <v>35734</v>
      </c>
      <c r="Q31136" s="94">
        <v>-181</v>
      </c>
      <c r="R31136" s="94">
        <v>10088</v>
      </c>
      <c r="S31136" s="94">
        <v>7611</v>
      </c>
      <c r="T31136" s="94">
        <v>3914</v>
      </c>
      <c r="V31136" s="94">
        <v>137</v>
      </c>
      <c r="W31136" s="94">
        <v>0</v>
      </c>
      <c r="X31136" s="94">
        <v>13971</v>
      </c>
      <c r="Y31136" s="94">
        <v>17</v>
      </c>
      <c r="AJ31136" s="94">
        <v>10088</v>
      </c>
      <c r="AK31136" s="94">
        <v>7611</v>
      </c>
      <c r="AL31136" s="94">
        <v>3914</v>
      </c>
      <c r="AN31136" s="94">
        <v>137</v>
      </c>
      <c r="AO31136" s="94">
        <v>0</v>
      </c>
      <c r="AP31136" s="94">
        <v>13971</v>
      </c>
      <c r="AQ31136" s="94">
        <v>17</v>
      </c>
      <c r="AS31136" s="94">
        <v>1</v>
      </c>
      <c r="AU31136" s="94">
        <v>-183</v>
      </c>
      <c r="AV31136" s="94">
        <v>8919</v>
      </c>
      <c r="AW31136" s="94">
        <v>1470</v>
      </c>
      <c r="AX31136" s="94">
        <v>2992</v>
      </c>
      <c r="AY31136" s="94">
        <v>1016</v>
      </c>
      <c r="AZ31136" s="94">
        <v>12567</v>
      </c>
      <c r="BA31136" s="94">
        <v>2474</v>
      </c>
      <c r="BB31136" s="94">
        <v>5099</v>
      </c>
      <c r="BC31136" s="94">
        <v>1294</v>
      </c>
    </row>
    <row r="31137" spans="1:55">
      <c r="A31137" s="85" t="s">
        <v>156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418</v>
      </c>
      <c r="H31137" s="94">
        <v>38770</v>
      </c>
      <c r="I31137" s="94">
        <v>39643</v>
      </c>
      <c r="J31137" s="94">
        <v>39328</v>
      </c>
      <c r="K31137" s="94">
        <v>-316</v>
      </c>
      <c r="O31137" s="94">
        <v>39643</v>
      </c>
      <c r="P31137" s="94">
        <v>39328</v>
      </c>
      <c r="Q31137" s="94">
        <v>-316</v>
      </c>
      <c r="R31137" s="94">
        <v>10593</v>
      </c>
      <c r="S31137" s="94">
        <v>10476</v>
      </c>
      <c r="T31137" s="94">
        <v>3913</v>
      </c>
      <c r="V31137" s="94">
        <v>162</v>
      </c>
      <c r="W31137" s="94">
        <v>0</v>
      </c>
      <c r="X31137" s="94">
        <v>14167</v>
      </c>
      <c r="Y31137" s="94">
        <v>19</v>
      </c>
      <c r="AJ31137" s="94">
        <v>10593</v>
      </c>
      <c r="AK31137" s="94">
        <v>10476</v>
      </c>
      <c r="AL31137" s="94">
        <v>3913</v>
      </c>
      <c r="AN31137" s="94">
        <v>162</v>
      </c>
      <c r="AO31137" s="94">
        <v>0</v>
      </c>
      <c r="AP31137" s="94">
        <v>14167</v>
      </c>
      <c r="AQ31137" s="94">
        <v>19</v>
      </c>
      <c r="AS31137" s="94">
        <v>0</v>
      </c>
      <c r="AU31137" s="94">
        <v>-316</v>
      </c>
      <c r="AV31137" s="94">
        <v>9725</v>
      </c>
      <c r="AW31137" s="94">
        <v>1661</v>
      </c>
      <c r="AX31137" s="94">
        <v>3034</v>
      </c>
      <c r="AY31137" s="94">
        <v>1102</v>
      </c>
      <c r="AZ31137" s="94">
        <v>13946</v>
      </c>
      <c r="BA31137" s="94">
        <v>2799</v>
      </c>
      <c r="BB31137" s="94">
        <v>5790</v>
      </c>
      <c r="BC31137" s="94">
        <v>1488</v>
      </c>
    </row>
    <row r="31138" spans="1:55">
      <c r="A31138" s="85" t="s">
        <v>156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418</v>
      </c>
      <c r="H31138" s="94">
        <v>40198</v>
      </c>
      <c r="I31138" s="94">
        <v>41186</v>
      </c>
      <c r="J31138" s="94">
        <v>40760</v>
      </c>
      <c r="K31138" s="94">
        <v>-426</v>
      </c>
      <c r="O31138" s="94">
        <v>41186</v>
      </c>
      <c r="P31138" s="94">
        <v>40760</v>
      </c>
      <c r="Q31138" s="94">
        <v>-426</v>
      </c>
      <c r="R31138" s="94">
        <v>10947</v>
      </c>
      <c r="S31138" s="94">
        <v>11216</v>
      </c>
      <c r="T31138" s="94">
        <v>3913</v>
      </c>
      <c r="V31138" s="94">
        <v>189</v>
      </c>
      <c r="W31138" s="94">
        <v>0</v>
      </c>
      <c r="X31138" s="94">
        <v>14478</v>
      </c>
      <c r="Y31138" s="94">
        <v>17</v>
      </c>
      <c r="AJ31138" s="94">
        <v>10947</v>
      </c>
      <c r="AK31138" s="94">
        <v>11216</v>
      </c>
      <c r="AL31138" s="94">
        <v>3913</v>
      </c>
      <c r="AN31138" s="94">
        <v>189</v>
      </c>
      <c r="AO31138" s="94">
        <v>0</v>
      </c>
      <c r="AP31138" s="94">
        <v>14478</v>
      </c>
      <c r="AQ31138" s="94">
        <v>17</v>
      </c>
      <c r="AS31138" s="94">
        <v>6</v>
      </c>
      <c r="AU31138" s="94">
        <v>-432</v>
      </c>
      <c r="AV31138" s="94">
        <v>10106</v>
      </c>
      <c r="AW31138" s="94">
        <v>1709</v>
      </c>
      <c r="AX31138" s="94">
        <v>3081</v>
      </c>
      <c r="AY31138" s="94">
        <v>1153</v>
      </c>
      <c r="AZ31138" s="94">
        <v>14561</v>
      </c>
      <c r="BA31138" s="94">
        <v>2910</v>
      </c>
      <c r="BB31138" s="94">
        <v>6150</v>
      </c>
      <c r="BC31138" s="94">
        <v>1525</v>
      </c>
    </row>
    <row r="31139" spans="1:55">
      <c r="A31139" s="85" t="s">
        <v>156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418</v>
      </c>
      <c r="H31139" s="94">
        <v>39326</v>
      </c>
      <c r="I31139" s="94">
        <v>40734</v>
      </c>
      <c r="J31139" s="94">
        <v>40718</v>
      </c>
      <c r="K31139" s="94">
        <v>-16</v>
      </c>
      <c r="O31139" s="94">
        <v>40734</v>
      </c>
      <c r="P31139" s="94">
        <v>40718</v>
      </c>
      <c r="Q31139" s="94">
        <v>-16</v>
      </c>
      <c r="R31139" s="94">
        <v>10615</v>
      </c>
      <c r="S31139" s="94">
        <v>11108</v>
      </c>
      <c r="T31139" s="94">
        <v>3913</v>
      </c>
      <c r="V31139" s="94">
        <v>190</v>
      </c>
      <c r="W31139" s="94">
        <v>210</v>
      </c>
      <c r="X31139" s="94">
        <v>14664</v>
      </c>
      <c r="Y31139" s="94">
        <v>17</v>
      </c>
      <c r="AJ31139" s="94">
        <v>10615</v>
      </c>
      <c r="AK31139" s="94">
        <v>11108</v>
      </c>
      <c r="AL31139" s="94">
        <v>3913</v>
      </c>
      <c r="AN31139" s="94">
        <v>190</v>
      </c>
      <c r="AO31139" s="94">
        <v>210</v>
      </c>
      <c r="AP31139" s="94">
        <v>14664</v>
      </c>
      <c r="AQ31139" s="94">
        <v>17</v>
      </c>
      <c r="AS31139" s="94">
        <v>6</v>
      </c>
      <c r="AU31139" s="94">
        <v>-22</v>
      </c>
      <c r="AV31139" s="94">
        <v>10174</v>
      </c>
      <c r="AW31139" s="94">
        <v>1677</v>
      </c>
      <c r="AX31139" s="94">
        <v>3080</v>
      </c>
      <c r="AY31139" s="94">
        <v>1143</v>
      </c>
      <c r="AZ31139" s="94">
        <v>14249</v>
      </c>
      <c r="BA31139" s="94">
        <v>2840</v>
      </c>
      <c r="BB31139" s="94">
        <v>6107</v>
      </c>
      <c r="BC31139" s="94">
        <v>1468</v>
      </c>
    </row>
    <row r="31140" spans="1:55">
      <c r="A31140" s="85" t="s">
        <v>156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418</v>
      </c>
      <c r="H31140" s="94">
        <v>39024</v>
      </c>
      <c r="I31140" s="94">
        <v>40350</v>
      </c>
      <c r="J31140" s="94">
        <v>40493</v>
      </c>
      <c r="K31140" s="94">
        <v>142</v>
      </c>
      <c r="O31140" s="94">
        <v>40350</v>
      </c>
      <c r="P31140" s="94">
        <v>40493</v>
      </c>
      <c r="Q31140" s="94">
        <v>142</v>
      </c>
      <c r="R31140" s="94">
        <v>10462</v>
      </c>
      <c r="S31140" s="94">
        <v>11166</v>
      </c>
      <c r="T31140" s="94">
        <v>3913</v>
      </c>
      <c r="V31140" s="94">
        <v>163</v>
      </c>
      <c r="W31140" s="94">
        <v>801</v>
      </c>
      <c r="X31140" s="94">
        <v>13968</v>
      </c>
      <c r="Y31140" s="94">
        <v>19</v>
      </c>
      <c r="AJ31140" s="94">
        <v>10462</v>
      </c>
      <c r="AK31140" s="94">
        <v>11166</v>
      </c>
      <c r="AL31140" s="94">
        <v>3913</v>
      </c>
      <c r="AN31140" s="94">
        <v>163</v>
      </c>
      <c r="AO31140" s="94">
        <v>801</v>
      </c>
      <c r="AP31140" s="94">
        <v>13968</v>
      </c>
      <c r="AQ31140" s="94">
        <v>19</v>
      </c>
      <c r="AS31140" s="94">
        <v>11</v>
      </c>
      <c r="AU31140" s="94">
        <v>131</v>
      </c>
      <c r="AV31140" s="94">
        <v>10337</v>
      </c>
      <c r="AW31140" s="94">
        <v>1635</v>
      </c>
      <c r="AX31140" s="94">
        <v>3050</v>
      </c>
      <c r="AY31140" s="94">
        <v>1139</v>
      </c>
      <c r="AZ31140" s="94">
        <v>13795</v>
      </c>
      <c r="BA31140" s="94">
        <v>2870</v>
      </c>
      <c r="BB31140" s="94">
        <v>6114</v>
      </c>
      <c r="BC31140" s="94">
        <v>1420</v>
      </c>
    </row>
    <row r="31141" spans="1:55">
      <c r="A31141" s="85" t="s">
        <v>156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418</v>
      </c>
      <c r="H31141" s="94">
        <v>38651</v>
      </c>
      <c r="I31141" s="94">
        <v>39813</v>
      </c>
      <c r="J31141" s="94">
        <v>40072</v>
      </c>
      <c r="K31141" s="94">
        <v>258</v>
      </c>
      <c r="O31141" s="94">
        <v>39813</v>
      </c>
      <c r="P31141" s="94">
        <v>40072</v>
      </c>
      <c r="Q31141" s="94">
        <v>258</v>
      </c>
      <c r="R31141" s="94">
        <v>10387</v>
      </c>
      <c r="S31141" s="94">
        <v>10683</v>
      </c>
      <c r="T31141" s="94">
        <v>3913</v>
      </c>
      <c r="V31141" s="94">
        <v>138</v>
      </c>
      <c r="W31141" s="94">
        <v>1032</v>
      </c>
      <c r="X31141" s="94">
        <v>13903</v>
      </c>
      <c r="Y31141" s="94">
        <v>16</v>
      </c>
      <c r="AJ31141" s="94">
        <v>10387</v>
      </c>
      <c r="AK31141" s="94">
        <v>10683</v>
      </c>
      <c r="AL31141" s="94">
        <v>3913</v>
      </c>
      <c r="AN31141" s="94">
        <v>138</v>
      </c>
      <c r="AO31141" s="94">
        <v>1032</v>
      </c>
      <c r="AP31141" s="94">
        <v>13903</v>
      </c>
      <c r="AQ31141" s="94">
        <v>16</v>
      </c>
      <c r="AS31141" s="94">
        <v>101</v>
      </c>
      <c r="AU31141" s="94">
        <v>158</v>
      </c>
      <c r="AV31141" s="94">
        <v>10467</v>
      </c>
      <c r="AW31141" s="94">
        <v>1609</v>
      </c>
      <c r="AX31141" s="94">
        <v>3015</v>
      </c>
      <c r="AY31141" s="94">
        <v>1139</v>
      </c>
      <c r="AZ31141" s="94">
        <v>13231</v>
      </c>
      <c r="BA31141" s="94">
        <v>2888</v>
      </c>
      <c r="BB31141" s="94">
        <v>6118</v>
      </c>
      <c r="BC31141" s="94">
        <v>1369</v>
      </c>
    </row>
    <row r="31142" spans="1:55">
      <c r="A31142" s="85" t="s">
        <v>156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418</v>
      </c>
      <c r="H31142" s="94">
        <v>38164</v>
      </c>
      <c r="I31142" s="94">
        <v>39126</v>
      </c>
      <c r="J31142" s="94">
        <v>39477</v>
      </c>
      <c r="K31142" s="94">
        <v>350</v>
      </c>
      <c r="O31142" s="94">
        <v>39126</v>
      </c>
      <c r="P31142" s="94">
        <v>39477</v>
      </c>
      <c r="Q31142" s="94">
        <v>350</v>
      </c>
      <c r="R31142" s="94">
        <v>10116</v>
      </c>
      <c r="S31142" s="94">
        <v>9609</v>
      </c>
      <c r="T31142" s="94">
        <v>3913</v>
      </c>
      <c r="V31142" s="94">
        <v>137</v>
      </c>
      <c r="W31142" s="94">
        <v>1034</v>
      </c>
      <c r="X31142" s="94">
        <v>14652</v>
      </c>
      <c r="Y31142" s="94">
        <v>16</v>
      </c>
      <c r="AJ31142" s="94">
        <v>10116</v>
      </c>
      <c r="AK31142" s="94">
        <v>9609</v>
      </c>
      <c r="AL31142" s="94">
        <v>3913</v>
      </c>
      <c r="AN31142" s="94">
        <v>137</v>
      </c>
      <c r="AO31142" s="94">
        <v>1034</v>
      </c>
      <c r="AP31142" s="94">
        <v>14652</v>
      </c>
      <c r="AQ31142" s="94">
        <v>16</v>
      </c>
      <c r="AS31142" s="94">
        <v>92</v>
      </c>
      <c r="AU31142" s="94">
        <v>259</v>
      </c>
      <c r="AV31142" s="94">
        <v>10496</v>
      </c>
      <c r="AW31142" s="94">
        <v>1568</v>
      </c>
      <c r="AX31142" s="94">
        <v>3007</v>
      </c>
      <c r="AY31142" s="94">
        <v>1090</v>
      </c>
      <c r="AZ31142" s="94">
        <v>12701</v>
      </c>
      <c r="BA31142" s="94">
        <v>2894</v>
      </c>
      <c r="BB31142" s="94">
        <v>6089</v>
      </c>
      <c r="BC31142" s="94">
        <v>1302</v>
      </c>
    </row>
    <row r="31143" spans="1:55">
      <c r="A31143" s="85" t="s">
        <v>156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418</v>
      </c>
      <c r="H31143" s="94">
        <v>37590</v>
      </c>
      <c r="I31143" s="94">
        <v>38500</v>
      </c>
      <c r="J31143" s="94">
        <v>38886</v>
      </c>
      <c r="K31143" s="94">
        <v>385</v>
      </c>
      <c r="O31143" s="94">
        <v>38500</v>
      </c>
      <c r="P31143" s="94">
        <v>38886</v>
      </c>
      <c r="Q31143" s="94">
        <v>385</v>
      </c>
      <c r="R31143" s="94">
        <v>9673</v>
      </c>
      <c r="S31143" s="94">
        <v>8881</v>
      </c>
      <c r="T31143" s="94">
        <v>3912</v>
      </c>
      <c r="V31143" s="94">
        <v>136</v>
      </c>
      <c r="W31143" s="94">
        <v>873</v>
      </c>
      <c r="X31143" s="94">
        <v>15391</v>
      </c>
      <c r="Y31143" s="94">
        <v>19</v>
      </c>
      <c r="AJ31143" s="94">
        <v>9673</v>
      </c>
      <c r="AK31143" s="94">
        <v>8881</v>
      </c>
      <c r="AL31143" s="94">
        <v>3912</v>
      </c>
      <c r="AN31143" s="94">
        <v>136</v>
      </c>
      <c r="AO31143" s="94">
        <v>873</v>
      </c>
      <c r="AP31143" s="94">
        <v>15391</v>
      </c>
      <c r="AQ31143" s="94">
        <v>19</v>
      </c>
      <c r="AS31143" s="94">
        <v>111</v>
      </c>
      <c r="AU31143" s="94">
        <v>274</v>
      </c>
      <c r="AV31143" s="94">
        <v>10479</v>
      </c>
      <c r="AW31143" s="94">
        <v>1517</v>
      </c>
      <c r="AX31143" s="94">
        <v>2988</v>
      </c>
      <c r="AY31143" s="94">
        <v>1088</v>
      </c>
      <c r="AZ31143" s="94">
        <v>12383</v>
      </c>
      <c r="BA31143" s="94">
        <v>2887</v>
      </c>
      <c r="BB31143" s="94">
        <v>5949</v>
      </c>
      <c r="BC31143" s="94">
        <v>1221</v>
      </c>
    </row>
    <row r="31144" spans="1:55">
      <c r="A31144" s="85" t="s">
        <v>156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418</v>
      </c>
      <c r="H31144" s="94">
        <v>37416</v>
      </c>
      <c r="I31144" s="94">
        <v>38056</v>
      </c>
      <c r="J31144" s="94">
        <v>38425</v>
      </c>
      <c r="K31144" s="94">
        <v>369</v>
      </c>
      <c r="O31144" s="94">
        <v>38056</v>
      </c>
      <c r="P31144" s="94">
        <v>38425</v>
      </c>
      <c r="Q31144" s="94">
        <v>369</v>
      </c>
      <c r="R31144" s="94">
        <v>9188</v>
      </c>
      <c r="S31144" s="94">
        <v>8057</v>
      </c>
      <c r="T31144" s="94">
        <v>3912</v>
      </c>
      <c r="V31144" s="94">
        <v>136</v>
      </c>
      <c r="W31144" s="94">
        <v>736</v>
      </c>
      <c r="X31144" s="94">
        <v>16375</v>
      </c>
      <c r="Y31144" s="94">
        <v>20</v>
      </c>
      <c r="AJ31144" s="94">
        <v>9188</v>
      </c>
      <c r="AK31144" s="94">
        <v>8057</v>
      </c>
      <c r="AL31144" s="94">
        <v>3912</v>
      </c>
      <c r="AN31144" s="94">
        <v>136</v>
      </c>
      <c r="AO31144" s="94">
        <v>736</v>
      </c>
      <c r="AP31144" s="94">
        <v>16375</v>
      </c>
      <c r="AQ31144" s="94">
        <v>20</v>
      </c>
      <c r="AS31144" s="94">
        <v>106</v>
      </c>
      <c r="AU31144" s="94">
        <v>263</v>
      </c>
      <c r="AV31144" s="94">
        <v>10491</v>
      </c>
      <c r="AW31144" s="94">
        <v>1497</v>
      </c>
      <c r="AX31144" s="94">
        <v>2983</v>
      </c>
      <c r="AY31144" s="94">
        <v>1019</v>
      </c>
      <c r="AZ31144" s="94">
        <v>12065</v>
      </c>
      <c r="BA31144" s="94">
        <v>2921</v>
      </c>
      <c r="BB31144" s="94">
        <v>5911</v>
      </c>
      <c r="BC31144" s="94">
        <v>1182</v>
      </c>
    </row>
    <row r="31145" spans="1:55">
      <c r="A31145" s="85" t="s">
        <v>156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418</v>
      </c>
      <c r="H31145" s="94">
        <v>36986</v>
      </c>
      <c r="I31145" s="94">
        <v>37503</v>
      </c>
      <c r="J31145" s="94">
        <v>37836</v>
      </c>
      <c r="K31145" s="94">
        <v>333</v>
      </c>
      <c r="O31145" s="94">
        <v>37503</v>
      </c>
      <c r="P31145" s="94">
        <v>37836</v>
      </c>
      <c r="Q31145" s="94">
        <v>333</v>
      </c>
      <c r="R31145" s="94">
        <v>8862</v>
      </c>
      <c r="S31145" s="94">
        <v>7649</v>
      </c>
      <c r="T31145" s="94">
        <v>3912</v>
      </c>
      <c r="V31145" s="94">
        <v>102</v>
      </c>
      <c r="W31145" s="94">
        <v>721</v>
      </c>
      <c r="X31145" s="94">
        <v>16573</v>
      </c>
      <c r="Y31145" s="94">
        <v>17</v>
      </c>
      <c r="AJ31145" s="94">
        <v>8862</v>
      </c>
      <c r="AK31145" s="94">
        <v>7649</v>
      </c>
      <c r="AL31145" s="94">
        <v>3912</v>
      </c>
      <c r="AN31145" s="94">
        <v>102</v>
      </c>
      <c r="AO31145" s="94">
        <v>721</v>
      </c>
      <c r="AP31145" s="94">
        <v>16573</v>
      </c>
      <c r="AQ31145" s="94">
        <v>17</v>
      </c>
      <c r="AS31145" s="94">
        <v>106</v>
      </c>
      <c r="AU31145" s="94">
        <v>226</v>
      </c>
      <c r="AV31145" s="94">
        <v>10417</v>
      </c>
      <c r="AW31145" s="94">
        <v>1472</v>
      </c>
      <c r="AX31145" s="94">
        <v>2989</v>
      </c>
      <c r="AY31145" s="94">
        <v>892</v>
      </c>
      <c r="AZ31145" s="94">
        <v>11737</v>
      </c>
      <c r="BA31145" s="94">
        <v>2952</v>
      </c>
      <c r="BB31145" s="94">
        <v>5862</v>
      </c>
      <c r="BC31145" s="94">
        <v>1196</v>
      </c>
    </row>
    <row r="31146" spans="1:55">
      <c r="A31146" s="85" t="s">
        <v>156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418</v>
      </c>
      <c r="H31146" s="94">
        <v>36754</v>
      </c>
      <c r="I31146" s="94">
        <v>37063</v>
      </c>
      <c r="J31146" s="94">
        <v>37348</v>
      </c>
      <c r="K31146" s="94">
        <v>284</v>
      </c>
      <c r="O31146" s="94">
        <v>37063</v>
      </c>
      <c r="P31146" s="94">
        <v>37348</v>
      </c>
      <c r="Q31146" s="94">
        <v>284</v>
      </c>
      <c r="R31146" s="94">
        <v>8897</v>
      </c>
      <c r="S31146" s="94">
        <v>7577</v>
      </c>
      <c r="T31146" s="94">
        <v>3911</v>
      </c>
      <c r="V31146" s="94">
        <v>102</v>
      </c>
      <c r="W31146" s="94">
        <v>782</v>
      </c>
      <c r="X31146" s="94">
        <v>16061</v>
      </c>
      <c r="Y31146" s="94">
        <v>17</v>
      </c>
      <c r="AJ31146" s="94">
        <v>8897</v>
      </c>
      <c r="AK31146" s="94">
        <v>7577</v>
      </c>
      <c r="AL31146" s="94">
        <v>3911</v>
      </c>
      <c r="AN31146" s="94">
        <v>102</v>
      </c>
      <c r="AO31146" s="94">
        <v>782</v>
      </c>
      <c r="AP31146" s="94">
        <v>16061</v>
      </c>
      <c r="AQ31146" s="94">
        <v>17</v>
      </c>
      <c r="AS31146" s="94">
        <v>105</v>
      </c>
      <c r="AU31146" s="94">
        <v>179</v>
      </c>
      <c r="AV31146" s="94">
        <v>10361</v>
      </c>
      <c r="AW31146" s="94">
        <v>1457</v>
      </c>
      <c r="AX31146" s="94">
        <v>2978</v>
      </c>
      <c r="AY31146" s="94">
        <v>861</v>
      </c>
      <c r="AZ31146" s="94">
        <v>11457</v>
      </c>
      <c r="BA31146" s="94">
        <v>2965</v>
      </c>
      <c r="BB31146" s="94">
        <v>5817</v>
      </c>
      <c r="BC31146" s="94">
        <v>1178</v>
      </c>
    </row>
    <row r="31147" spans="1:55">
      <c r="A31147" s="85" t="s">
        <v>156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418</v>
      </c>
      <c r="H31147" s="94">
        <v>36833</v>
      </c>
      <c r="I31147" s="94">
        <v>36985</v>
      </c>
      <c r="J31147" s="94">
        <v>37262</v>
      </c>
      <c r="K31147" s="94">
        <v>276</v>
      </c>
      <c r="O31147" s="94">
        <v>36985</v>
      </c>
      <c r="P31147" s="94">
        <v>37262</v>
      </c>
      <c r="Q31147" s="94">
        <v>276</v>
      </c>
      <c r="R31147" s="94">
        <v>8984</v>
      </c>
      <c r="S31147" s="94">
        <v>7855</v>
      </c>
      <c r="T31147" s="94">
        <v>3912</v>
      </c>
      <c r="V31147" s="94">
        <v>128</v>
      </c>
      <c r="W31147" s="94">
        <v>607</v>
      </c>
      <c r="X31147" s="94">
        <v>15758</v>
      </c>
      <c r="Y31147" s="94">
        <v>19</v>
      </c>
      <c r="AJ31147" s="94">
        <v>8984</v>
      </c>
      <c r="AK31147" s="94">
        <v>7855</v>
      </c>
      <c r="AL31147" s="94">
        <v>3912</v>
      </c>
      <c r="AN31147" s="94">
        <v>128</v>
      </c>
      <c r="AO31147" s="94">
        <v>607</v>
      </c>
      <c r="AP31147" s="94">
        <v>15758</v>
      </c>
      <c r="AQ31147" s="94">
        <v>19</v>
      </c>
      <c r="AS31147" s="94">
        <v>105</v>
      </c>
      <c r="AU31147" s="94">
        <v>171</v>
      </c>
      <c r="AV31147" s="94">
        <v>10335</v>
      </c>
      <c r="AW31147" s="94">
        <v>1452</v>
      </c>
      <c r="AX31147" s="94">
        <v>2946</v>
      </c>
      <c r="AY31147" s="94">
        <v>898</v>
      </c>
      <c r="AZ31147" s="94">
        <v>11411</v>
      </c>
      <c r="BA31147" s="94">
        <v>2957</v>
      </c>
      <c r="BB31147" s="94">
        <v>5785</v>
      </c>
      <c r="BC31147" s="94">
        <v>1196</v>
      </c>
    </row>
    <row r="31148" spans="1:55">
      <c r="A31148" s="85" t="s">
        <v>156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418</v>
      </c>
      <c r="H31148" s="94">
        <v>37202</v>
      </c>
      <c r="I31148" s="94">
        <v>37534</v>
      </c>
      <c r="J31148" s="94">
        <v>37625</v>
      </c>
      <c r="K31148" s="94">
        <v>91</v>
      </c>
      <c r="O31148" s="94">
        <v>37534</v>
      </c>
      <c r="P31148" s="94">
        <v>37625</v>
      </c>
      <c r="Q31148" s="94">
        <v>91</v>
      </c>
      <c r="R31148" s="94">
        <v>9608</v>
      </c>
      <c r="S31148" s="94">
        <v>8581</v>
      </c>
      <c r="T31148" s="94">
        <v>3912</v>
      </c>
      <c r="V31148" s="94">
        <v>94</v>
      </c>
      <c r="W31148" s="94">
        <v>166</v>
      </c>
      <c r="X31148" s="94">
        <v>15247</v>
      </c>
      <c r="Y31148" s="94">
        <v>19</v>
      </c>
      <c r="AJ31148" s="94">
        <v>9608</v>
      </c>
      <c r="AK31148" s="94">
        <v>8581</v>
      </c>
      <c r="AL31148" s="94">
        <v>3912</v>
      </c>
      <c r="AN31148" s="94">
        <v>94</v>
      </c>
      <c r="AO31148" s="94">
        <v>166</v>
      </c>
      <c r="AP31148" s="94">
        <v>15247</v>
      </c>
      <c r="AQ31148" s="94">
        <v>19</v>
      </c>
      <c r="AS31148" s="94">
        <v>13</v>
      </c>
      <c r="AU31148" s="94">
        <v>77</v>
      </c>
      <c r="AV31148" s="94">
        <v>10439</v>
      </c>
      <c r="AW31148" s="94">
        <v>1482</v>
      </c>
      <c r="AX31148" s="94">
        <v>2920</v>
      </c>
      <c r="AY31148" s="94">
        <v>909</v>
      </c>
      <c r="AZ31148" s="94">
        <v>11681</v>
      </c>
      <c r="BA31148" s="94">
        <v>2948</v>
      </c>
      <c r="BB31148" s="94">
        <v>5906</v>
      </c>
      <c r="BC31148" s="94">
        <v>1215</v>
      </c>
    </row>
    <row r="31149" spans="1:55">
      <c r="A31149" s="85" t="s">
        <v>156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418</v>
      </c>
      <c r="H31149" s="94">
        <v>38207</v>
      </c>
      <c r="I31149" s="94">
        <v>38552</v>
      </c>
      <c r="J31149" s="94">
        <v>38426</v>
      </c>
      <c r="K31149" s="94">
        <v>-127</v>
      </c>
      <c r="O31149" s="94">
        <v>38552</v>
      </c>
      <c r="P31149" s="94">
        <v>38426</v>
      </c>
      <c r="Q31149" s="94">
        <v>-127</v>
      </c>
      <c r="R31149" s="94">
        <v>10055</v>
      </c>
      <c r="S31149" s="94">
        <v>8259</v>
      </c>
      <c r="T31149" s="94">
        <v>3912</v>
      </c>
      <c r="V31149" s="94">
        <v>93</v>
      </c>
      <c r="W31149" s="94">
        <v>2</v>
      </c>
      <c r="X31149" s="94">
        <v>16086</v>
      </c>
      <c r="Y31149" s="94">
        <v>16</v>
      </c>
      <c r="AJ31149" s="94">
        <v>10055</v>
      </c>
      <c r="AK31149" s="94">
        <v>8259</v>
      </c>
      <c r="AL31149" s="94">
        <v>3912</v>
      </c>
      <c r="AN31149" s="94">
        <v>93</v>
      </c>
      <c r="AO31149" s="94">
        <v>2</v>
      </c>
      <c r="AP31149" s="94">
        <v>16086</v>
      </c>
      <c r="AQ31149" s="94">
        <v>16</v>
      </c>
      <c r="AS31149" s="94">
        <v>7</v>
      </c>
      <c r="AU31149" s="94">
        <v>-133</v>
      </c>
      <c r="AV31149" s="94">
        <v>10540</v>
      </c>
      <c r="AW31149" s="94">
        <v>1531</v>
      </c>
      <c r="AX31149" s="94">
        <v>2989</v>
      </c>
      <c r="AY31149" s="94">
        <v>923</v>
      </c>
      <c r="AZ31149" s="94">
        <v>12057</v>
      </c>
      <c r="BA31149" s="94">
        <v>3063</v>
      </c>
      <c r="BB31149" s="94">
        <v>6171</v>
      </c>
      <c r="BC31149" s="94">
        <v>1273</v>
      </c>
    </row>
    <row r="31150" spans="1:55">
      <c r="A31150" s="85" t="s">
        <v>156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418</v>
      </c>
      <c r="H31150" s="94">
        <v>38039</v>
      </c>
      <c r="I31150" s="94">
        <v>38166</v>
      </c>
      <c r="J31150" s="94">
        <v>38037</v>
      </c>
      <c r="K31150" s="94">
        <v>-130</v>
      </c>
      <c r="O31150" s="94">
        <v>38166</v>
      </c>
      <c r="P31150" s="94">
        <v>38037</v>
      </c>
      <c r="Q31150" s="94">
        <v>-130</v>
      </c>
      <c r="R31150" s="94">
        <v>10148</v>
      </c>
      <c r="S31150" s="94">
        <v>6548</v>
      </c>
      <c r="T31150" s="94">
        <v>3912</v>
      </c>
      <c r="V31150" s="94">
        <v>94</v>
      </c>
      <c r="W31150" s="94">
        <v>0</v>
      </c>
      <c r="X31150" s="94">
        <v>17318</v>
      </c>
      <c r="Y31150" s="94">
        <v>16</v>
      </c>
      <c r="AJ31150" s="94">
        <v>10148</v>
      </c>
      <c r="AK31150" s="94">
        <v>6548</v>
      </c>
      <c r="AL31150" s="94">
        <v>3912</v>
      </c>
      <c r="AN31150" s="94">
        <v>94</v>
      </c>
      <c r="AO31150" s="94">
        <v>0</v>
      </c>
      <c r="AP31150" s="94">
        <v>17318</v>
      </c>
      <c r="AQ31150" s="94">
        <v>16</v>
      </c>
      <c r="AS31150" s="94">
        <v>21</v>
      </c>
      <c r="AU31150" s="94">
        <v>-151</v>
      </c>
      <c r="AV31150" s="94">
        <v>10399</v>
      </c>
      <c r="AW31150" s="94">
        <v>1470</v>
      </c>
      <c r="AX31150" s="94">
        <v>3065</v>
      </c>
      <c r="AY31150" s="94">
        <v>928</v>
      </c>
      <c r="AZ31150" s="94">
        <v>11888</v>
      </c>
      <c r="BA31150" s="94">
        <v>3082</v>
      </c>
      <c r="BB31150" s="94">
        <v>6085</v>
      </c>
      <c r="BC31150" s="94">
        <v>1271</v>
      </c>
    </row>
    <row r="31151" spans="1:55">
      <c r="A31151" s="85" t="s">
        <v>156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418</v>
      </c>
      <c r="H31151" s="94">
        <v>37324</v>
      </c>
      <c r="I31151" s="94">
        <v>37379</v>
      </c>
      <c r="J31151" s="94">
        <v>37230</v>
      </c>
      <c r="K31151" s="94">
        <v>-149</v>
      </c>
      <c r="O31151" s="94">
        <v>37379</v>
      </c>
      <c r="P31151" s="94">
        <v>37230</v>
      </c>
      <c r="Q31151" s="94">
        <v>-149</v>
      </c>
      <c r="R31151" s="94">
        <v>9535</v>
      </c>
      <c r="S31151" s="94">
        <v>6373</v>
      </c>
      <c r="T31151" s="94">
        <v>3912</v>
      </c>
      <c r="V31151" s="94">
        <v>94</v>
      </c>
      <c r="W31151" s="94">
        <v>0</v>
      </c>
      <c r="X31151" s="94">
        <v>17299</v>
      </c>
      <c r="Y31151" s="94">
        <v>17</v>
      </c>
      <c r="AJ31151" s="94">
        <v>9535</v>
      </c>
      <c r="AK31151" s="94">
        <v>6373</v>
      </c>
      <c r="AL31151" s="94">
        <v>3912</v>
      </c>
      <c r="AN31151" s="94">
        <v>94</v>
      </c>
      <c r="AO31151" s="94">
        <v>0</v>
      </c>
      <c r="AP31151" s="94">
        <v>17299</v>
      </c>
      <c r="AQ31151" s="94">
        <v>17</v>
      </c>
      <c r="AS31151" s="94">
        <v>16</v>
      </c>
      <c r="AU31151" s="94">
        <v>-165</v>
      </c>
      <c r="AV31151" s="94">
        <v>10213</v>
      </c>
      <c r="AW31151" s="94">
        <v>1425</v>
      </c>
      <c r="AX31151" s="94">
        <v>3107</v>
      </c>
      <c r="AY31151" s="94">
        <v>899</v>
      </c>
      <c r="AZ31151" s="94">
        <v>11613</v>
      </c>
      <c r="BA31151" s="94">
        <v>3043</v>
      </c>
      <c r="BB31151" s="94">
        <v>5902</v>
      </c>
      <c r="BC31151" s="94">
        <v>1201</v>
      </c>
    </row>
    <row r="31152" spans="1:55">
      <c r="A31152" s="85" t="s">
        <v>156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418</v>
      </c>
      <c r="H31152" s="94">
        <v>36397</v>
      </c>
      <c r="I31152" s="94">
        <v>36318</v>
      </c>
      <c r="J31152" s="94">
        <v>36222</v>
      </c>
      <c r="K31152" s="94">
        <v>-98</v>
      </c>
      <c r="O31152" s="94">
        <v>36318</v>
      </c>
      <c r="P31152" s="94">
        <v>36222</v>
      </c>
      <c r="Q31152" s="94">
        <v>-98</v>
      </c>
      <c r="R31152" s="94">
        <v>8269</v>
      </c>
      <c r="S31152" s="94">
        <v>6265</v>
      </c>
      <c r="T31152" s="94">
        <v>3926</v>
      </c>
      <c r="V31152" s="94">
        <v>94</v>
      </c>
      <c r="W31152" s="94">
        <v>0</v>
      </c>
      <c r="X31152" s="94">
        <v>17648</v>
      </c>
      <c r="Y31152" s="94">
        <v>18</v>
      </c>
      <c r="AJ31152" s="94">
        <v>8269</v>
      </c>
      <c r="AK31152" s="94">
        <v>6265</v>
      </c>
      <c r="AL31152" s="94">
        <v>3926</v>
      </c>
      <c r="AN31152" s="94">
        <v>94</v>
      </c>
      <c r="AO31152" s="94">
        <v>0</v>
      </c>
      <c r="AP31152" s="94">
        <v>17648</v>
      </c>
      <c r="AQ31152" s="94">
        <v>18</v>
      </c>
      <c r="AS31152" s="94">
        <v>114</v>
      </c>
      <c r="AU31152" s="94">
        <v>-212</v>
      </c>
      <c r="AV31152" s="94">
        <v>9949</v>
      </c>
      <c r="AW31152" s="94">
        <v>1373</v>
      </c>
      <c r="AX31152" s="94">
        <v>3076</v>
      </c>
      <c r="AY31152" s="94">
        <v>869</v>
      </c>
      <c r="AZ31152" s="94">
        <v>11215</v>
      </c>
      <c r="BA31152" s="94">
        <v>2967</v>
      </c>
      <c r="BB31152" s="94">
        <v>5678</v>
      </c>
      <c r="BC31152" s="94">
        <v>1227</v>
      </c>
    </row>
    <row r="31153" spans="1:55">
      <c r="A31153" s="85" t="s">
        <v>156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418</v>
      </c>
      <c r="H31153" s="94">
        <v>35028</v>
      </c>
      <c r="I31153" s="94">
        <v>34861</v>
      </c>
      <c r="J31153" s="94">
        <v>34823</v>
      </c>
      <c r="K31153" s="94">
        <v>-39</v>
      </c>
      <c r="O31153" s="94">
        <v>34861</v>
      </c>
      <c r="P31153" s="94">
        <v>34823</v>
      </c>
      <c r="Q31153" s="94">
        <v>-39</v>
      </c>
      <c r="R31153" s="94">
        <v>7001</v>
      </c>
      <c r="S31153" s="94">
        <v>5987</v>
      </c>
      <c r="T31153" s="94">
        <v>3990</v>
      </c>
      <c r="V31153" s="94">
        <v>121</v>
      </c>
      <c r="W31153" s="94">
        <v>0</v>
      </c>
      <c r="X31153" s="94">
        <v>17705</v>
      </c>
      <c r="Y31153" s="94">
        <v>17</v>
      </c>
      <c r="AJ31153" s="94">
        <v>7001</v>
      </c>
      <c r="AK31153" s="94">
        <v>5987</v>
      </c>
      <c r="AL31153" s="94">
        <v>3990</v>
      </c>
      <c r="AN31153" s="94">
        <v>121</v>
      </c>
      <c r="AO31153" s="94">
        <v>0</v>
      </c>
      <c r="AP31153" s="94">
        <v>17705</v>
      </c>
      <c r="AQ31153" s="94">
        <v>17</v>
      </c>
      <c r="AS31153" s="94">
        <v>117</v>
      </c>
      <c r="AU31153" s="94">
        <v>-156</v>
      </c>
      <c r="AV31153" s="94">
        <v>9589</v>
      </c>
      <c r="AW31153" s="94">
        <v>1290</v>
      </c>
      <c r="AX31153" s="94">
        <v>3105</v>
      </c>
      <c r="AY31153" s="94">
        <v>845</v>
      </c>
      <c r="AZ31153" s="94">
        <v>10658</v>
      </c>
      <c r="BA31153" s="94">
        <v>2849</v>
      </c>
      <c r="BB31153" s="94">
        <v>5384</v>
      </c>
      <c r="BC31153" s="94">
        <v>1187</v>
      </c>
    </row>
    <row r="31154" spans="1:55">
      <c r="A31154" s="85" t="s">
        <v>156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418</v>
      </c>
      <c r="H31154" s="94">
        <v>33953</v>
      </c>
      <c r="I31154" s="94">
        <v>33089</v>
      </c>
      <c r="J31154" s="94">
        <v>33122</v>
      </c>
      <c r="K31154" s="94">
        <v>32</v>
      </c>
      <c r="O31154" s="94">
        <v>33089</v>
      </c>
      <c r="P31154" s="94">
        <v>33122</v>
      </c>
      <c r="Q31154" s="94">
        <v>32</v>
      </c>
      <c r="R31154" s="94">
        <v>5836</v>
      </c>
      <c r="S31154" s="94">
        <v>5842</v>
      </c>
      <c r="T31154" s="94">
        <v>3991</v>
      </c>
      <c r="V31154" s="94">
        <v>95</v>
      </c>
      <c r="W31154" s="94">
        <v>0</v>
      </c>
      <c r="X31154" s="94">
        <v>17339</v>
      </c>
      <c r="Y31154" s="94">
        <v>19</v>
      </c>
      <c r="AJ31154" s="94">
        <v>5836</v>
      </c>
      <c r="AK31154" s="94">
        <v>5842</v>
      </c>
      <c r="AL31154" s="94">
        <v>3991</v>
      </c>
      <c r="AN31154" s="94">
        <v>95</v>
      </c>
      <c r="AO31154" s="94">
        <v>0</v>
      </c>
      <c r="AP31154" s="94">
        <v>17339</v>
      </c>
      <c r="AQ31154" s="94">
        <v>19</v>
      </c>
      <c r="AS31154" s="94">
        <v>115</v>
      </c>
      <c r="AU31154" s="94">
        <v>-82</v>
      </c>
      <c r="AV31154" s="94">
        <v>9139</v>
      </c>
      <c r="AW31154" s="94">
        <v>1215</v>
      </c>
      <c r="AX31154" s="94">
        <v>3101</v>
      </c>
      <c r="AY31154" s="94">
        <v>824</v>
      </c>
      <c r="AZ31154" s="94">
        <v>9980</v>
      </c>
      <c r="BA31154" s="94">
        <v>2671</v>
      </c>
      <c r="BB31154" s="94">
        <v>5045</v>
      </c>
      <c r="BC31154" s="94">
        <v>1162</v>
      </c>
    </row>
    <row r="31155" spans="1:55">
      <c r="A31155" s="85" t="s">
        <v>156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418</v>
      </c>
      <c r="H31155" s="94">
        <v>33675</v>
      </c>
      <c r="I31155" s="94">
        <v>31624</v>
      </c>
      <c r="J31155" s="94">
        <v>31898</v>
      </c>
      <c r="K31155" s="94">
        <v>274</v>
      </c>
      <c r="O31155" s="94">
        <v>31624</v>
      </c>
      <c r="P31155" s="94">
        <v>31898</v>
      </c>
      <c r="Q31155" s="94">
        <v>274</v>
      </c>
      <c r="R31155" s="94">
        <v>5504</v>
      </c>
      <c r="S31155" s="94">
        <v>5396</v>
      </c>
      <c r="T31155" s="94">
        <v>3995</v>
      </c>
      <c r="V31155" s="94">
        <v>118</v>
      </c>
      <c r="W31155" s="94">
        <v>0</v>
      </c>
      <c r="X31155" s="94">
        <v>16867</v>
      </c>
      <c r="Y31155" s="94">
        <v>17</v>
      </c>
      <c r="AJ31155" s="94">
        <v>5504</v>
      </c>
      <c r="AK31155" s="94">
        <v>5396</v>
      </c>
      <c r="AL31155" s="94">
        <v>3995</v>
      </c>
      <c r="AN31155" s="94">
        <v>118</v>
      </c>
      <c r="AO31155" s="94">
        <v>0</v>
      </c>
      <c r="AP31155" s="94">
        <v>16867</v>
      </c>
      <c r="AQ31155" s="94">
        <v>17</v>
      </c>
      <c r="AS31155" s="94">
        <v>321</v>
      </c>
      <c r="AU31155" s="94">
        <v>-47</v>
      </c>
      <c r="AV31155" s="94">
        <v>8745</v>
      </c>
      <c r="AW31155" s="94">
        <v>1155</v>
      </c>
      <c r="AX31155" s="94">
        <v>3105</v>
      </c>
      <c r="AY31155" s="94">
        <v>802</v>
      </c>
      <c r="AZ31155" s="94">
        <v>9483</v>
      </c>
      <c r="BA31155" s="94">
        <v>2486</v>
      </c>
      <c r="BB31155" s="94">
        <v>4723</v>
      </c>
      <c r="BC31155" s="94">
        <v>1155</v>
      </c>
    </row>
    <row r="31156" spans="1:55">
      <c r="A31156" s="85" t="s">
        <v>156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418</v>
      </c>
      <c r="H31156" s="94">
        <v>33506</v>
      </c>
      <c r="I31156" s="94">
        <v>30865</v>
      </c>
      <c r="J31156" s="94">
        <v>31449</v>
      </c>
      <c r="K31156" s="94">
        <v>583</v>
      </c>
      <c r="O31156" s="94">
        <v>30865</v>
      </c>
      <c r="P31156" s="94">
        <v>31449</v>
      </c>
      <c r="Q31156" s="94">
        <v>583</v>
      </c>
      <c r="R31156" s="94">
        <v>5155</v>
      </c>
      <c r="S31156" s="94">
        <v>5341</v>
      </c>
      <c r="T31156" s="94">
        <v>3996</v>
      </c>
      <c r="V31156" s="94">
        <v>93</v>
      </c>
      <c r="W31156" s="94">
        <v>0</v>
      </c>
      <c r="X31156" s="94">
        <v>16848</v>
      </c>
      <c r="Y31156" s="94">
        <v>17</v>
      </c>
      <c r="AJ31156" s="94">
        <v>5155</v>
      </c>
      <c r="AK31156" s="94">
        <v>5341</v>
      </c>
      <c r="AL31156" s="94">
        <v>3996</v>
      </c>
      <c r="AN31156" s="94">
        <v>93</v>
      </c>
      <c r="AO31156" s="94">
        <v>0</v>
      </c>
      <c r="AP31156" s="94">
        <v>16848</v>
      </c>
      <c r="AQ31156" s="94">
        <v>17</v>
      </c>
      <c r="AS31156" s="94">
        <v>302</v>
      </c>
      <c r="AU31156" s="94">
        <v>281</v>
      </c>
      <c r="AV31156" s="94">
        <v>8500</v>
      </c>
      <c r="AW31156" s="94">
        <v>1096</v>
      </c>
      <c r="AX31156" s="94">
        <v>3097</v>
      </c>
      <c r="AY31156" s="94">
        <v>801</v>
      </c>
      <c r="AZ31156" s="94">
        <v>9355</v>
      </c>
      <c r="BA31156" s="94">
        <v>2357</v>
      </c>
      <c r="BB31156" s="94">
        <v>4507</v>
      </c>
      <c r="BC31156" s="94">
        <v>1164</v>
      </c>
    </row>
    <row r="31157" spans="1:55">
      <c r="A31157" s="85" t="s">
        <v>156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418</v>
      </c>
      <c r="H31157" s="94">
        <v>32821</v>
      </c>
      <c r="I31157" s="94">
        <v>30797</v>
      </c>
      <c r="J31157" s="94">
        <v>31507</v>
      </c>
      <c r="K31157" s="94">
        <v>709</v>
      </c>
      <c r="O31157" s="94">
        <v>30797</v>
      </c>
      <c r="P31157" s="94">
        <v>31507</v>
      </c>
      <c r="Q31157" s="94">
        <v>709</v>
      </c>
      <c r="R31157" s="94">
        <v>4904</v>
      </c>
      <c r="S31157" s="94">
        <v>5487</v>
      </c>
      <c r="T31157" s="94">
        <v>3995</v>
      </c>
      <c r="V31157" s="94">
        <v>93</v>
      </c>
      <c r="W31157" s="94">
        <v>0</v>
      </c>
      <c r="X31157" s="94">
        <v>17009</v>
      </c>
      <c r="Y31157" s="94">
        <v>18</v>
      </c>
      <c r="AJ31157" s="94">
        <v>4904</v>
      </c>
      <c r="AK31157" s="94">
        <v>5487</v>
      </c>
      <c r="AL31157" s="94">
        <v>3995</v>
      </c>
      <c r="AN31157" s="94">
        <v>93</v>
      </c>
      <c r="AO31157" s="94">
        <v>0</v>
      </c>
      <c r="AP31157" s="94">
        <v>17009</v>
      </c>
      <c r="AQ31157" s="94">
        <v>18</v>
      </c>
      <c r="AS31157" s="94">
        <v>325</v>
      </c>
      <c r="AU31157" s="94">
        <v>384</v>
      </c>
      <c r="AV31157" s="94">
        <v>8315</v>
      </c>
      <c r="AW31157" s="94">
        <v>1071</v>
      </c>
      <c r="AX31157" s="94">
        <v>3101</v>
      </c>
      <c r="AY31157" s="94">
        <v>832</v>
      </c>
      <c r="AZ31157" s="94">
        <v>9541</v>
      </c>
      <c r="BA31157" s="94">
        <v>2280</v>
      </c>
      <c r="BB31157" s="94">
        <v>4456</v>
      </c>
      <c r="BC31157" s="94">
        <v>1192</v>
      </c>
    </row>
    <row r="31158" spans="1:55">
      <c r="A31158" s="85" t="s">
        <v>156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418</v>
      </c>
      <c r="H31158" s="94">
        <v>32868</v>
      </c>
      <c r="I31158" s="94">
        <v>31369</v>
      </c>
      <c r="J31158" s="94">
        <v>32176</v>
      </c>
      <c r="K31158" s="94">
        <v>806</v>
      </c>
      <c r="O31158" s="94">
        <v>31369</v>
      </c>
      <c r="P31158" s="94">
        <v>32176</v>
      </c>
      <c r="Q31158" s="94">
        <v>806</v>
      </c>
      <c r="R31158" s="94">
        <v>4864</v>
      </c>
      <c r="S31158" s="94">
        <v>5696</v>
      </c>
      <c r="T31158" s="94">
        <v>4076</v>
      </c>
      <c r="V31158" s="94">
        <v>93</v>
      </c>
      <c r="W31158" s="94">
        <v>0</v>
      </c>
      <c r="X31158" s="94">
        <v>17431</v>
      </c>
      <c r="Y31158" s="94">
        <v>17</v>
      </c>
      <c r="AJ31158" s="94">
        <v>4864</v>
      </c>
      <c r="AK31158" s="94">
        <v>5696</v>
      </c>
      <c r="AL31158" s="94">
        <v>4076</v>
      </c>
      <c r="AN31158" s="94">
        <v>93</v>
      </c>
      <c r="AO31158" s="94">
        <v>0</v>
      </c>
      <c r="AP31158" s="94">
        <v>17431</v>
      </c>
      <c r="AQ31158" s="94">
        <v>17</v>
      </c>
      <c r="AS31158" s="94">
        <v>327</v>
      </c>
      <c r="AU31158" s="94">
        <v>479</v>
      </c>
      <c r="AV31158" s="94">
        <v>8180</v>
      </c>
      <c r="AW31158" s="94">
        <v>1073</v>
      </c>
      <c r="AX31158" s="94">
        <v>3112</v>
      </c>
      <c r="AY31158" s="94">
        <v>882</v>
      </c>
      <c r="AZ31158" s="94">
        <v>10071</v>
      </c>
      <c r="BA31158" s="94">
        <v>2260</v>
      </c>
      <c r="BB31158" s="94">
        <v>4531</v>
      </c>
      <c r="BC31158" s="94">
        <v>1240</v>
      </c>
    </row>
    <row r="31159" spans="1:55">
      <c r="A31159" s="85" t="s">
        <v>156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418</v>
      </c>
      <c r="H31159" s="94">
        <v>33414</v>
      </c>
      <c r="I31159" s="94">
        <v>32552</v>
      </c>
      <c r="J31159" s="94">
        <v>33132</v>
      </c>
      <c r="K31159" s="94">
        <v>579</v>
      </c>
      <c r="O31159" s="94">
        <v>32552</v>
      </c>
      <c r="P31159" s="94">
        <v>33132</v>
      </c>
      <c r="Q31159" s="94">
        <v>579</v>
      </c>
      <c r="R31159" s="94">
        <v>5384</v>
      </c>
      <c r="S31159" s="94">
        <v>6050</v>
      </c>
      <c r="T31159" s="94">
        <v>4245</v>
      </c>
      <c r="V31159" s="94">
        <v>93</v>
      </c>
      <c r="W31159" s="94">
        <v>0</v>
      </c>
      <c r="X31159" s="94">
        <v>17342</v>
      </c>
      <c r="Y31159" s="94">
        <v>20</v>
      </c>
      <c r="AJ31159" s="94">
        <v>5384</v>
      </c>
      <c r="AK31159" s="94">
        <v>6050</v>
      </c>
      <c r="AL31159" s="94">
        <v>4245</v>
      </c>
      <c r="AN31159" s="94">
        <v>93</v>
      </c>
      <c r="AO31159" s="94">
        <v>0</v>
      </c>
      <c r="AP31159" s="94">
        <v>17342</v>
      </c>
      <c r="AQ31159" s="94">
        <v>20</v>
      </c>
      <c r="AS31159" s="94">
        <v>318</v>
      </c>
      <c r="AU31159" s="94">
        <v>261</v>
      </c>
      <c r="AV31159" s="94">
        <v>8114</v>
      </c>
      <c r="AW31159" s="94">
        <v>1125</v>
      </c>
      <c r="AX31159" s="94">
        <v>3127</v>
      </c>
      <c r="AY31159" s="94">
        <v>925</v>
      </c>
      <c r="AZ31159" s="94">
        <v>10939</v>
      </c>
      <c r="BA31159" s="94">
        <v>2256</v>
      </c>
      <c r="BB31159" s="94">
        <v>4742</v>
      </c>
      <c r="BC31159" s="94">
        <v>1278</v>
      </c>
    </row>
    <row r="31160" spans="1:55">
      <c r="A31160" s="85" t="s">
        <v>156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418</v>
      </c>
      <c r="H31160" s="94">
        <v>35001</v>
      </c>
      <c r="I31160" s="94">
        <v>34657</v>
      </c>
      <c r="J31160" s="94">
        <v>34800</v>
      </c>
      <c r="K31160" s="94">
        <v>142</v>
      </c>
      <c r="O31160" s="94">
        <v>34657</v>
      </c>
      <c r="P31160" s="94">
        <v>34800</v>
      </c>
      <c r="Q31160" s="94">
        <v>142</v>
      </c>
      <c r="R31160" s="94">
        <v>6263</v>
      </c>
      <c r="S31160" s="94">
        <v>6618</v>
      </c>
      <c r="T31160" s="94">
        <v>4293</v>
      </c>
      <c r="V31160" s="94">
        <v>94</v>
      </c>
      <c r="W31160" s="94">
        <v>0</v>
      </c>
      <c r="X31160" s="94">
        <v>17518</v>
      </c>
      <c r="Y31160" s="94">
        <v>16</v>
      </c>
      <c r="AJ31160" s="94">
        <v>6263</v>
      </c>
      <c r="AK31160" s="94">
        <v>6618</v>
      </c>
      <c r="AL31160" s="94">
        <v>4293</v>
      </c>
      <c r="AN31160" s="94">
        <v>94</v>
      </c>
      <c r="AO31160" s="94">
        <v>0</v>
      </c>
      <c r="AP31160" s="94">
        <v>17518</v>
      </c>
      <c r="AQ31160" s="94">
        <v>16</v>
      </c>
      <c r="AS31160" s="94">
        <v>68</v>
      </c>
      <c r="AU31160" s="94">
        <v>74</v>
      </c>
      <c r="AV31160" s="94">
        <v>8235</v>
      </c>
      <c r="AW31160" s="94">
        <v>1180</v>
      </c>
      <c r="AX31160" s="94">
        <v>3145</v>
      </c>
      <c r="AY31160" s="94">
        <v>977</v>
      </c>
      <c r="AZ31160" s="94">
        <v>12201</v>
      </c>
      <c r="BA31160" s="94">
        <v>2364</v>
      </c>
      <c r="BB31160" s="94">
        <v>5135</v>
      </c>
      <c r="BC31160" s="94">
        <v>1351</v>
      </c>
    </row>
    <row r="31161" spans="1:55">
      <c r="A31161" s="85" t="s">
        <v>156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418</v>
      </c>
      <c r="H31161" s="94">
        <v>36333</v>
      </c>
      <c r="I31161" s="94">
        <v>37307</v>
      </c>
      <c r="J31161" s="94">
        <v>37271</v>
      </c>
      <c r="K31161" s="94">
        <v>-37</v>
      </c>
      <c r="O31161" s="94">
        <v>37307</v>
      </c>
      <c r="P31161" s="94">
        <v>37271</v>
      </c>
      <c r="Q31161" s="94">
        <v>-37</v>
      </c>
      <c r="R31161" s="94">
        <v>7943</v>
      </c>
      <c r="S31161" s="94">
        <v>6862</v>
      </c>
      <c r="T31161" s="94">
        <v>4292</v>
      </c>
      <c r="V31161" s="94">
        <v>120</v>
      </c>
      <c r="W31161" s="94">
        <v>0</v>
      </c>
      <c r="X31161" s="94">
        <v>18037</v>
      </c>
      <c r="Y31161" s="94">
        <v>18</v>
      </c>
      <c r="AJ31161" s="94">
        <v>7943</v>
      </c>
      <c r="AK31161" s="94">
        <v>6862</v>
      </c>
      <c r="AL31161" s="94">
        <v>4292</v>
      </c>
      <c r="AN31161" s="94">
        <v>120</v>
      </c>
      <c r="AO31161" s="94">
        <v>0</v>
      </c>
      <c r="AP31161" s="94">
        <v>18037</v>
      </c>
      <c r="AQ31161" s="94">
        <v>18</v>
      </c>
      <c r="AS31161" s="94">
        <v>13</v>
      </c>
      <c r="AU31161" s="94">
        <v>-51</v>
      </c>
      <c r="AV31161" s="94">
        <v>8557</v>
      </c>
      <c r="AW31161" s="94">
        <v>1363</v>
      </c>
      <c r="AX31161" s="94">
        <v>3195</v>
      </c>
      <c r="AY31161" s="94">
        <v>1048</v>
      </c>
      <c r="AZ31161" s="94">
        <v>13479</v>
      </c>
      <c r="BA31161" s="94">
        <v>2521</v>
      </c>
      <c r="BB31161" s="94">
        <v>5622</v>
      </c>
      <c r="BC31161" s="94">
        <v>1443</v>
      </c>
    </row>
    <row r="31162" spans="1:55">
      <c r="A31162" s="85" t="s">
        <v>156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418</v>
      </c>
      <c r="H31162" s="94">
        <v>38291</v>
      </c>
      <c r="I31162" s="94">
        <v>40046</v>
      </c>
      <c r="J31162" s="94">
        <v>39938</v>
      </c>
      <c r="K31162" s="94">
        <v>-108</v>
      </c>
      <c r="O31162" s="94">
        <v>40046</v>
      </c>
      <c r="P31162" s="94">
        <v>39938</v>
      </c>
      <c r="Q31162" s="94">
        <v>-108</v>
      </c>
      <c r="R31162" s="94">
        <v>8950</v>
      </c>
      <c r="S31162" s="94">
        <v>8568</v>
      </c>
      <c r="T31162" s="94">
        <v>4319</v>
      </c>
      <c r="V31162" s="94">
        <v>207</v>
      </c>
      <c r="W31162" s="94">
        <v>2</v>
      </c>
      <c r="X31162" s="94">
        <v>17875</v>
      </c>
      <c r="Y31162" s="94">
        <v>19</v>
      </c>
      <c r="AJ31162" s="94">
        <v>8950</v>
      </c>
      <c r="AK31162" s="94">
        <v>8568</v>
      </c>
      <c r="AL31162" s="94">
        <v>4319</v>
      </c>
      <c r="AN31162" s="94">
        <v>207</v>
      </c>
      <c r="AO31162" s="94">
        <v>2</v>
      </c>
      <c r="AP31162" s="94">
        <v>17875</v>
      </c>
      <c r="AQ31162" s="94">
        <v>19</v>
      </c>
      <c r="AS31162" s="94">
        <v>107</v>
      </c>
      <c r="AU31162" s="94">
        <v>-215</v>
      </c>
      <c r="AV31162" s="94">
        <v>8956</v>
      </c>
      <c r="AW31162" s="94">
        <v>1490</v>
      </c>
      <c r="AX31162" s="94">
        <v>3234</v>
      </c>
      <c r="AY31162" s="94">
        <v>1136</v>
      </c>
      <c r="AZ31162" s="94">
        <v>14795</v>
      </c>
      <c r="BA31162" s="94">
        <v>2699</v>
      </c>
      <c r="BB31162" s="94">
        <v>6130</v>
      </c>
      <c r="BC31162" s="94">
        <v>1537</v>
      </c>
    </row>
    <row r="31163" spans="1:55">
      <c r="A31163" s="85" t="s">
        <v>156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418</v>
      </c>
      <c r="H31163" s="94">
        <v>40773</v>
      </c>
      <c r="I31163" s="94">
        <v>42528</v>
      </c>
      <c r="J31163" s="94">
        <v>42486</v>
      </c>
      <c r="K31163" s="94">
        <v>-42</v>
      </c>
      <c r="O31163" s="94">
        <v>42528</v>
      </c>
      <c r="P31163" s="94">
        <v>42486</v>
      </c>
      <c r="Q31163" s="94">
        <v>-42</v>
      </c>
      <c r="R31163" s="94">
        <v>10228</v>
      </c>
      <c r="S31163" s="94">
        <v>10314</v>
      </c>
      <c r="T31163" s="94">
        <v>4377</v>
      </c>
      <c r="V31163" s="94">
        <v>207</v>
      </c>
      <c r="W31163" s="94">
        <v>294</v>
      </c>
      <c r="X31163" s="94">
        <v>17049</v>
      </c>
      <c r="Y31163" s="94">
        <v>19</v>
      </c>
      <c r="AJ31163" s="94">
        <v>10228</v>
      </c>
      <c r="AK31163" s="94">
        <v>10314</v>
      </c>
      <c r="AL31163" s="94">
        <v>4377</v>
      </c>
      <c r="AN31163" s="94">
        <v>207</v>
      </c>
      <c r="AO31163" s="94">
        <v>294</v>
      </c>
      <c r="AP31163" s="94">
        <v>17049</v>
      </c>
      <c r="AQ31163" s="94">
        <v>19</v>
      </c>
      <c r="AS31163" s="94">
        <v>177</v>
      </c>
      <c r="AU31163" s="94">
        <v>-218</v>
      </c>
      <c r="AV31163" s="94">
        <v>9466</v>
      </c>
      <c r="AW31163" s="94">
        <v>1691</v>
      </c>
      <c r="AX31163" s="94">
        <v>3241</v>
      </c>
      <c r="AY31163" s="94">
        <v>1202</v>
      </c>
      <c r="AZ31163" s="94">
        <v>15980</v>
      </c>
      <c r="BA31163" s="94">
        <v>2984</v>
      </c>
      <c r="BB31163" s="94">
        <v>6362</v>
      </c>
      <c r="BC31163" s="94">
        <v>1545</v>
      </c>
    </row>
    <row r="31164" spans="1:55">
      <c r="A31164" s="85" t="s">
        <v>156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418</v>
      </c>
      <c r="H31164" s="94">
        <v>41983</v>
      </c>
      <c r="I31164" s="94">
        <v>44063</v>
      </c>
      <c r="J31164" s="94">
        <v>43699</v>
      </c>
      <c r="K31164" s="94">
        <v>-364</v>
      </c>
      <c r="O31164" s="94">
        <v>44063</v>
      </c>
      <c r="P31164" s="94">
        <v>43699</v>
      </c>
      <c r="Q31164" s="94">
        <v>-364</v>
      </c>
      <c r="R31164" s="94">
        <v>10110</v>
      </c>
      <c r="S31164" s="94">
        <v>10591</v>
      </c>
      <c r="T31164" s="94">
        <v>4386</v>
      </c>
      <c r="V31164" s="94">
        <v>162</v>
      </c>
      <c r="W31164" s="94">
        <v>1022</v>
      </c>
      <c r="X31164" s="94">
        <v>17413</v>
      </c>
      <c r="Y31164" s="94">
        <v>16</v>
      </c>
      <c r="AJ31164" s="94">
        <v>10110</v>
      </c>
      <c r="AK31164" s="94">
        <v>10591</v>
      </c>
      <c r="AL31164" s="94">
        <v>4386</v>
      </c>
      <c r="AN31164" s="94">
        <v>162</v>
      </c>
      <c r="AO31164" s="94">
        <v>1022</v>
      </c>
      <c r="AP31164" s="94">
        <v>17413</v>
      </c>
      <c r="AQ31164" s="94">
        <v>16</v>
      </c>
      <c r="AS31164" s="94">
        <v>107</v>
      </c>
      <c r="AU31164" s="94">
        <v>-472</v>
      </c>
      <c r="AV31164" s="94">
        <v>9993</v>
      </c>
      <c r="AW31164" s="94">
        <v>1779</v>
      </c>
      <c r="AX31164" s="94">
        <v>3213</v>
      </c>
      <c r="AY31164" s="94">
        <v>1313</v>
      </c>
      <c r="AZ31164" s="94">
        <v>16661</v>
      </c>
      <c r="BA31164" s="94">
        <v>3076</v>
      </c>
      <c r="BB31164" s="94">
        <v>6497</v>
      </c>
      <c r="BC31164" s="94">
        <v>1494</v>
      </c>
    </row>
    <row r="31165" spans="1:55">
      <c r="A31165" s="85" t="s">
        <v>156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418</v>
      </c>
      <c r="H31165" s="94">
        <v>42132</v>
      </c>
      <c r="I31165" s="94">
        <v>44507</v>
      </c>
      <c r="J31165" s="94">
        <v>44699</v>
      </c>
      <c r="K31165" s="94">
        <v>192</v>
      </c>
      <c r="O31165" s="94">
        <v>44507</v>
      </c>
      <c r="P31165" s="94">
        <v>44699</v>
      </c>
      <c r="Q31165" s="94">
        <v>192</v>
      </c>
      <c r="R31165" s="94">
        <v>10059</v>
      </c>
      <c r="S31165" s="94">
        <v>10618</v>
      </c>
      <c r="T31165" s="94">
        <v>4386</v>
      </c>
      <c r="V31165" s="94">
        <v>138</v>
      </c>
      <c r="W31165" s="94">
        <v>1264</v>
      </c>
      <c r="X31165" s="94">
        <v>18218</v>
      </c>
      <c r="Y31165" s="94">
        <v>15</v>
      </c>
      <c r="AJ31165" s="94">
        <v>10059</v>
      </c>
      <c r="AK31165" s="94">
        <v>10618</v>
      </c>
      <c r="AL31165" s="94">
        <v>4386</v>
      </c>
      <c r="AN31165" s="94">
        <v>138</v>
      </c>
      <c r="AO31165" s="94">
        <v>1264</v>
      </c>
      <c r="AP31165" s="94">
        <v>18218</v>
      </c>
      <c r="AQ31165" s="94">
        <v>15</v>
      </c>
      <c r="AS31165" s="94">
        <v>305</v>
      </c>
      <c r="AU31165" s="94">
        <v>-113</v>
      </c>
      <c r="AV31165" s="94">
        <v>10359</v>
      </c>
      <c r="AW31165" s="94">
        <v>1820</v>
      </c>
      <c r="AX31165" s="94">
        <v>3183</v>
      </c>
      <c r="AY31165" s="94">
        <v>1340</v>
      </c>
      <c r="AZ31165" s="94">
        <v>16744</v>
      </c>
      <c r="BA31165" s="94">
        <v>3083</v>
      </c>
      <c r="BB31165" s="94">
        <v>6506</v>
      </c>
      <c r="BC31165" s="94">
        <v>1477</v>
      </c>
    </row>
    <row r="31166" spans="1:55">
      <c r="A31166" s="85" t="s">
        <v>156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418</v>
      </c>
      <c r="H31166" s="94">
        <v>41461</v>
      </c>
      <c r="I31166" s="94">
        <v>44055</v>
      </c>
      <c r="J31166" s="94">
        <v>44225</v>
      </c>
      <c r="K31166" s="94">
        <v>169</v>
      </c>
      <c r="O31166" s="94">
        <v>44055</v>
      </c>
      <c r="P31166" s="94">
        <v>44225</v>
      </c>
      <c r="Q31166" s="94">
        <v>169</v>
      </c>
      <c r="R31166" s="94">
        <v>9688</v>
      </c>
      <c r="S31166" s="94">
        <v>10940</v>
      </c>
      <c r="T31166" s="94">
        <v>4386</v>
      </c>
      <c r="V31166" s="94">
        <v>164</v>
      </c>
      <c r="W31166" s="94">
        <v>1255</v>
      </c>
      <c r="X31166" s="94">
        <v>17775</v>
      </c>
      <c r="Y31166" s="94">
        <v>17</v>
      </c>
      <c r="AJ31166" s="94">
        <v>9688</v>
      </c>
      <c r="AK31166" s="94">
        <v>10940</v>
      </c>
      <c r="AL31166" s="94">
        <v>4386</v>
      </c>
      <c r="AN31166" s="94">
        <v>164</v>
      </c>
      <c r="AO31166" s="94">
        <v>1255</v>
      </c>
      <c r="AP31166" s="94">
        <v>17775</v>
      </c>
      <c r="AQ31166" s="94">
        <v>17</v>
      </c>
      <c r="AS31166" s="94">
        <v>271</v>
      </c>
      <c r="AU31166" s="94">
        <v>-102</v>
      </c>
      <c r="AV31166" s="94">
        <v>10547</v>
      </c>
      <c r="AW31166" s="94">
        <v>1842</v>
      </c>
      <c r="AX31166" s="94">
        <v>3131</v>
      </c>
      <c r="AY31166" s="94">
        <v>1309</v>
      </c>
      <c r="AZ31166" s="94">
        <v>16472</v>
      </c>
      <c r="BA31166" s="94">
        <v>3087</v>
      </c>
      <c r="BB31166" s="94">
        <v>6260</v>
      </c>
      <c r="BC31166" s="94">
        <v>1423</v>
      </c>
    </row>
    <row r="31167" spans="1:55">
      <c r="A31167" s="85" t="s">
        <v>156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418</v>
      </c>
      <c r="H31167" s="94">
        <v>40994</v>
      </c>
      <c r="I31167" s="94">
        <v>43120</v>
      </c>
      <c r="J31167" s="94">
        <v>43346</v>
      </c>
      <c r="K31167" s="94">
        <v>225</v>
      </c>
      <c r="O31167" s="94">
        <v>43120</v>
      </c>
      <c r="P31167" s="94">
        <v>43346</v>
      </c>
      <c r="Q31167" s="94">
        <v>225</v>
      </c>
      <c r="R31167" s="94">
        <v>9289</v>
      </c>
      <c r="S31167" s="94">
        <v>11059</v>
      </c>
      <c r="T31167" s="94">
        <v>4386</v>
      </c>
      <c r="V31167" s="94">
        <v>164</v>
      </c>
      <c r="W31167" s="94">
        <v>1234</v>
      </c>
      <c r="X31167" s="94">
        <v>17200</v>
      </c>
      <c r="Y31167" s="94">
        <v>14</v>
      </c>
      <c r="AJ31167" s="94">
        <v>9289</v>
      </c>
      <c r="AK31167" s="94">
        <v>11059</v>
      </c>
      <c r="AL31167" s="94">
        <v>4386</v>
      </c>
      <c r="AN31167" s="94">
        <v>164</v>
      </c>
      <c r="AO31167" s="94">
        <v>1234</v>
      </c>
      <c r="AP31167" s="94">
        <v>17200</v>
      </c>
      <c r="AQ31167" s="94">
        <v>14</v>
      </c>
      <c r="AS31167" s="94">
        <v>288</v>
      </c>
      <c r="AU31167" s="94">
        <v>-64</v>
      </c>
      <c r="AV31167" s="94">
        <v>10529</v>
      </c>
      <c r="AW31167" s="94">
        <v>1845</v>
      </c>
      <c r="AX31167" s="94">
        <v>3092</v>
      </c>
      <c r="AY31167" s="94">
        <v>1280</v>
      </c>
      <c r="AZ31167" s="94">
        <v>15995</v>
      </c>
      <c r="BA31167" s="94">
        <v>2991</v>
      </c>
      <c r="BB31167" s="94">
        <v>6063</v>
      </c>
      <c r="BC31167" s="94">
        <v>1362</v>
      </c>
    </row>
    <row r="31168" spans="1:55">
      <c r="A31168" s="85" t="s">
        <v>156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418</v>
      </c>
      <c r="H31168" s="94">
        <v>40375</v>
      </c>
      <c r="I31168" s="94">
        <v>41953</v>
      </c>
      <c r="J31168" s="94">
        <v>42210</v>
      </c>
      <c r="K31168" s="94">
        <v>256</v>
      </c>
      <c r="O31168" s="94">
        <v>41953</v>
      </c>
      <c r="P31168" s="94">
        <v>42210</v>
      </c>
      <c r="Q31168" s="94">
        <v>256</v>
      </c>
      <c r="R31168" s="94">
        <v>8375</v>
      </c>
      <c r="S31168" s="94">
        <v>11102</v>
      </c>
      <c r="T31168" s="94">
        <v>4387</v>
      </c>
      <c r="V31168" s="94">
        <v>150</v>
      </c>
      <c r="W31168" s="94">
        <v>1239</v>
      </c>
      <c r="X31168" s="94">
        <v>16942</v>
      </c>
      <c r="Y31168" s="94">
        <v>14</v>
      </c>
      <c r="AJ31168" s="94">
        <v>8375</v>
      </c>
      <c r="AK31168" s="94">
        <v>11102</v>
      </c>
      <c r="AL31168" s="94">
        <v>4387</v>
      </c>
      <c r="AN31168" s="94">
        <v>150</v>
      </c>
      <c r="AO31168" s="94">
        <v>1239</v>
      </c>
      <c r="AP31168" s="94">
        <v>16942</v>
      </c>
      <c r="AQ31168" s="94">
        <v>14</v>
      </c>
      <c r="AS31168" s="94">
        <v>184</v>
      </c>
      <c r="AU31168" s="94">
        <v>72</v>
      </c>
      <c r="AV31168" s="94">
        <v>10307</v>
      </c>
      <c r="AW31168" s="94">
        <v>1823</v>
      </c>
      <c r="AX31168" s="94">
        <v>3062</v>
      </c>
      <c r="AY31168" s="94">
        <v>1255</v>
      </c>
      <c r="AZ31168" s="94">
        <v>15479</v>
      </c>
      <c r="BA31168" s="94">
        <v>2931</v>
      </c>
      <c r="BB31168" s="94">
        <v>5838</v>
      </c>
      <c r="BC31168" s="94">
        <v>1288</v>
      </c>
    </row>
    <row r="31169" spans="1:55">
      <c r="A31169" s="85" t="s">
        <v>156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418</v>
      </c>
      <c r="H31169" s="94">
        <v>40021</v>
      </c>
      <c r="I31169" s="94">
        <v>40981</v>
      </c>
      <c r="J31169" s="94">
        <v>41154</v>
      </c>
      <c r="K31169" s="94">
        <v>172</v>
      </c>
      <c r="O31169" s="94">
        <v>40981</v>
      </c>
      <c r="P31169" s="94">
        <v>41154</v>
      </c>
      <c r="Q31169" s="94">
        <v>172</v>
      </c>
      <c r="R31169" s="94">
        <v>7344</v>
      </c>
      <c r="S31169" s="94">
        <v>11293</v>
      </c>
      <c r="T31169" s="94">
        <v>4386</v>
      </c>
      <c r="V31169" s="94">
        <v>136</v>
      </c>
      <c r="W31169" s="94">
        <v>1244</v>
      </c>
      <c r="X31169" s="94">
        <v>16734</v>
      </c>
      <c r="Y31169" s="94">
        <v>17</v>
      </c>
      <c r="AJ31169" s="94">
        <v>7344</v>
      </c>
      <c r="AK31169" s="94">
        <v>11293</v>
      </c>
      <c r="AL31169" s="94">
        <v>4386</v>
      </c>
      <c r="AN31169" s="94">
        <v>136</v>
      </c>
      <c r="AO31169" s="94">
        <v>1244</v>
      </c>
      <c r="AP31169" s="94">
        <v>16734</v>
      </c>
      <c r="AQ31169" s="94">
        <v>17</v>
      </c>
      <c r="AS31169" s="94">
        <v>122</v>
      </c>
      <c r="AU31169" s="94">
        <v>50</v>
      </c>
      <c r="AV31169" s="94">
        <v>10133</v>
      </c>
      <c r="AW31169" s="94">
        <v>1790</v>
      </c>
      <c r="AX31169" s="94">
        <v>3049</v>
      </c>
      <c r="AY31169" s="94">
        <v>1243</v>
      </c>
      <c r="AZ31169" s="94">
        <v>15015</v>
      </c>
      <c r="BA31169" s="94">
        <v>2867</v>
      </c>
      <c r="BB31169" s="94">
        <v>5687</v>
      </c>
      <c r="BC31169" s="94">
        <v>1221</v>
      </c>
    </row>
    <row r="31170" spans="1:55">
      <c r="A31170" s="85" t="s">
        <v>156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418</v>
      </c>
      <c r="H31170" s="94">
        <v>39621</v>
      </c>
      <c r="I31170" s="94">
        <v>40369</v>
      </c>
      <c r="J31170" s="94">
        <v>40785</v>
      </c>
      <c r="K31170" s="94">
        <v>416</v>
      </c>
      <c r="O31170" s="94">
        <v>40369</v>
      </c>
      <c r="P31170" s="94">
        <v>40785</v>
      </c>
      <c r="Q31170" s="94">
        <v>416</v>
      </c>
      <c r="R31170" s="94">
        <v>6840</v>
      </c>
      <c r="S31170" s="94">
        <v>12835</v>
      </c>
      <c r="T31170" s="94">
        <v>4387</v>
      </c>
      <c r="V31170" s="94">
        <v>102</v>
      </c>
      <c r="W31170" s="94">
        <v>1233</v>
      </c>
      <c r="X31170" s="94">
        <v>15373</v>
      </c>
      <c r="Y31170" s="94">
        <v>16</v>
      </c>
      <c r="AJ31170" s="94">
        <v>6840</v>
      </c>
      <c r="AK31170" s="94">
        <v>12835</v>
      </c>
      <c r="AL31170" s="94">
        <v>4387</v>
      </c>
      <c r="AN31170" s="94">
        <v>102</v>
      </c>
      <c r="AO31170" s="94">
        <v>1233</v>
      </c>
      <c r="AP31170" s="94">
        <v>15373</v>
      </c>
      <c r="AQ31170" s="94">
        <v>16</v>
      </c>
      <c r="AS31170" s="94">
        <v>74</v>
      </c>
      <c r="AU31170" s="94">
        <v>342</v>
      </c>
      <c r="AV31170" s="94">
        <v>10005</v>
      </c>
      <c r="AW31170" s="94">
        <v>1776</v>
      </c>
      <c r="AX31170" s="94">
        <v>3039</v>
      </c>
      <c r="AY31170" s="94">
        <v>1217</v>
      </c>
      <c r="AZ31170" s="94">
        <v>14742</v>
      </c>
      <c r="BA31170" s="94">
        <v>2804</v>
      </c>
      <c r="BB31170" s="94">
        <v>5619</v>
      </c>
      <c r="BC31170" s="94">
        <v>1171</v>
      </c>
    </row>
    <row r="31171" spans="1:55">
      <c r="A31171" s="85" t="s">
        <v>156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418</v>
      </c>
      <c r="H31171" s="94">
        <v>39909</v>
      </c>
      <c r="I31171" s="94">
        <v>40548</v>
      </c>
      <c r="J31171" s="94">
        <v>41107</v>
      </c>
      <c r="K31171" s="94">
        <v>559</v>
      </c>
      <c r="O31171" s="94">
        <v>40548</v>
      </c>
      <c r="P31171" s="94">
        <v>41107</v>
      </c>
      <c r="Q31171" s="94">
        <v>559</v>
      </c>
      <c r="R31171" s="94">
        <v>6759</v>
      </c>
      <c r="S31171" s="94">
        <v>15126</v>
      </c>
      <c r="T31171" s="94">
        <v>4387</v>
      </c>
      <c r="V31171" s="94">
        <v>102</v>
      </c>
      <c r="W31171" s="94">
        <v>1033</v>
      </c>
      <c r="X31171" s="94">
        <v>13688</v>
      </c>
      <c r="Y31171" s="94">
        <v>14</v>
      </c>
      <c r="AJ31171" s="94">
        <v>6759</v>
      </c>
      <c r="AK31171" s="94">
        <v>15126</v>
      </c>
      <c r="AL31171" s="94">
        <v>4387</v>
      </c>
      <c r="AN31171" s="94">
        <v>102</v>
      </c>
      <c r="AO31171" s="94">
        <v>1033</v>
      </c>
      <c r="AP31171" s="94">
        <v>13688</v>
      </c>
      <c r="AQ31171" s="94">
        <v>14</v>
      </c>
      <c r="AS31171" s="94">
        <v>109</v>
      </c>
      <c r="AU31171" s="94">
        <v>450</v>
      </c>
      <c r="AV31171" s="94">
        <v>10048</v>
      </c>
      <c r="AW31171" s="94">
        <v>1815</v>
      </c>
      <c r="AX31171" s="94">
        <v>3018</v>
      </c>
      <c r="AY31171" s="94">
        <v>1173</v>
      </c>
      <c r="AZ31171" s="94">
        <v>14795</v>
      </c>
      <c r="BA31171" s="94">
        <v>2823</v>
      </c>
      <c r="BB31171" s="94">
        <v>5694</v>
      </c>
      <c r="BC31171" s="94">
        <v>1169</v>
      </c>
    </row>
    <row r="31172" spans="1:55">
      <c r="A31172" s="85" t="s">
        <v>156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418</v>
      </c>
      <c r="H31172" s="94">
        <v>41317</v>
      </c>
      <c r="I31172" s="94">
        <v>42007</v>
      </c>
      <c r="J31172" s="94">
        <v>42218</v>
      </c>
      <c r="K31172" s="94">
        <v>211</v>
      </c>
      <c r="O31172" s="94">
        <v>42007</v>
      </c>
      <c r="P31172" s="94">
        <v>42218</v>
      </c>
      <c r="Q31172" s="94">
        <v>211</v>
      </c>
      <c r="R31172" s="94">
        <v>8072</v>
      </c>
      <c r="S31172" s="94">
        <v>19124</v>
      </c>
      <c r="T31172" s="94">
        <v>4387</v>
      </c>
      <c r="V31172" s="94">
        <v>94</v>
      </c>
      <c r="W31172" s="94">
        <v>329</v>
      </c>
      <c r="X31172" s="94">
        <v>10198</v>
      </c>
      <c r="Y31172" s="94">
        <v>17</v>
      </c>
      <c r="AJ31172" s="94">
        <v>8072</v>
      </c>
      <c r="AK31172" s="94">
        <v>19124</v>
      </c>
      <c r="AL31172" s="94">
        <v>4387</v>
      </c>
      <c r="AN31172" s="94">
        <v>94</v>
      </c>
      <c r="AO31172" s="94">
        <v>329</v>
      </c>
      <c r="AP31172" s="94">
        <v>10198</v>
      </c>
      <c r="AQ31172" s="94">
        <v>17</v>
      </c>
      <c r="AS31172" s="94">
        <v>8</v>
      </c>
      <c r="AU31172" s="94">
        <v>203</v>
      </c>
      <c r="AV31172" s="94">
        <v>10442</v>
      </c>
      <c r="AW31172" s="94">
        <v>1925</v>
      </c>
      <c r="AX31172" s="94">
        <v>3009</v>
      </c>
      <c r="AY31172" s="94">
        <v>1162</v>
      </c>
      <c r="AZ31172" s="94">
        <v>15354</v>
      </c>
      <c r="BA31172" s="94">
        <v>2804</v>
      </c>
      <c r="BB31172" s="94">
        <v>6012</v>
      </c>
      <c r="BC31172" s="94">
        <v>1228</v>
      </c>
    </row>
    <row r="31173" spans="1:55">
      <c r="A31173" s="85" t="s">
        <v>156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418</v>
      </c>
      <c r="H31173" s="94">
        <v>43590</v>
      </c>
      <c r="I31173" s="94">
        <v>44894</v>
      </c>
      <c r="J31173" s="94">
        <v>44957</v>
      </c>
      <c r="K31173" s="94">
        <v>63</v>
      </c>
      <c r="O31173" s="94">
        <v>44894</v>
      </c>
      <c r="P31173" s="94">
        <v>44957</v>
      </c>
      <c r="Q31173" s="94">
        <v>63</v>
      </c>
      <c r="R31173" s="94">
        <v>10323</v>
      </c>
      <c r="S31173" s="94">
        <v>22375</v>
      </c>
      <c r="T31173" s="94">
        <v>4387</v>
      </c>
      <c r="V31173" s="94">
        <v>94</v>
      </c>
      <c r="W31173" s="94">
        <v>2</v>
      </c>
      <c r="X31173" s="94">
        <v>7760</v>
      </c>
      <c r="Y31173" s="94">
        <v>18</v>
      </c>
      <c r="AJ31173" s="94">
        <v>10323</v>
      </c>
      <c r="AK31173" s="94">
        <v>22375</v>
      </c>
      <c r="AL31173" s="94">
        <v>4387</v>
      </c>
      <c r="AN31173" s="94">
        <v>94</v>
      </c>
      <c r="AO31173" s="94">
        <v>2</v>
      </c>
      <c r="AP31173" s="94">
        <v>7760</v>
      </c>
      <c r="AQ31173" s="94">
        <v>18</v>
      </c>
      <c r="AS31173" s="94">
        <v>6</v>
      </c>
      <c r="AU31173" s="94">
        <v>57</v>
      </c>
      <c r="AV31173" s="94">
        <v>11214</v>
      </c>
      <c r="AW31173" s="94">
        <v>2050</v>
      </c>
      <c r="AX31173" s="94">
        <v>3068</v>
      </c>
      <c r="AY31173" s="94">
        <v>1225</v>
      </c>
      <c r="AZ31173" s="94">
        <v>16338</v>
      </c>
      <c r="BA31173" s="94">
        <v>2975</v>
      </c>
      <c r="BB31173" s="94">
        <v>6634</v>
      </c>
      <c r="BC31173" s="94">
        <v>1330</v>
      </c>
    </row>
    <row r="31174" spans="1:55">
      <c r="A31174" s="85" t="s">
        <v>156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418</v>
      </c>
      <c r="H31174" s="94">
        <v>44204</v>
      </c>
      <c r="I31174" s="94">
        <v>45461</v>
      </c>
      <c r="J31174" s="94">
        <v>45321</v>
      </c>
      <c r="K31174" s="94">
        <v>-140</v>
      </c>
      <c r="O31174" s="94">
        <v>45461</v>
      </c>
      <c r="P31174" s="94">
        <v>45321</v>
      </c>
      <c r="Q31174" s="94">
        <v>-140</v>
      </c>
      <c r="R31174" s="94">
        <v>10906</v>
      </c>
      <c r="S31174" s="94">
        <v>22577</v>
      </c>
      <c r="T31174" s="94">
        <v>4387</v>
      </c>
      <c r="V31174" s="94">
        <v>93</v>
      </c>
      <c r="W31174" s="94">
        <v>0</v>
      </c>
      <c r="X31174" s="94">
        <v>7342</v>
      </c>
      <c r="Y31174" s="94">
        <v>16</v>
      </c>
      <c r="AJ31174" s="94">
        <v>10906</v>
      </c>
      <c r="AK31174" s="94">
        <v>22577</v>
      </c>
      <c r="AL31174" s="94">
        <v>4387</v>
      </c>
      <c r="AN31174" s="94">
        <v>93</v>
      </c>
      <c r="AO31174" s="94">
        <v>0</v>
      </c>
      <c r="AP31174" s="94">
        <v>7342</v>
      </c>
      <c r="AQ31174" s="94">
        <v>16</v>
      </c>
      <c r="AS31174" s="94">
        <v>6</v>
      </c>
      <c r="AU31174" s="94">
        <v>-146</v>
      </c>
      <c r="AV31174" s="94">
        <v>11376</v>
      </c>
      <c r="AW31174" s="94">
        <v>2065</v>
      </c>
      <c r="AX31174" s="94">
        <v>3113</v>
      </c>
      <c r="AY31174" s="94">
        <v>1233</v>
      </c>
      <c r="AZ31174" s="94">
        <v>16446</v>
      </c>
      <c r="BA31174" s="94">
        <v>3026</v>
      </c>
      <c r="BB31174" s="94">
        <v>6823</v>
      </c>
      <c r="BC31174" s="94">
        <v>1380</v>
      </c>
    </row>
    <row r="31175" spans="1:55">
      <c r="A31175" s="85" t="s">
        <v>156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418</v>
      </c>
      <c r="H31175" s="94">
        <v>43977</v>
      </c>
      <c r="I31175" s="94">
        <v>45667</v>
      </c>
      <c r="J31175" s="94">
        <v>45509</v>
      </c>
      <c r="K31175" s="94">
        <v>-159</v>
      </c>
      <c r="O31175" s="94">
        <v>45667</v>
      </c>
      <c r="P31175" s="94">
        <v>45509</v>
      </c>
      <c r="Q31175" s="94">
        <v>-159</v>
      </c>
      <c r="R31175" s="94">
        <v>11133</v>
      </c>
      <c r="S31175" s="94">
        <v>23014</v>
      </c>
      <c r="T31175" s="94">
        <v>4387</v>
      </c>
      <c r="V31175" s="94">
        <v>120</v>
      </c>
      <c r="W31175" s="94">
        <v>0</v>
      </c>
      <c r="X31175" s="94">
        <v>6840</v>
      </c>
      <c r="Y31175" s="94">
        <v>17</v>
      </c>
      <c r="AJ31175" s="94">
        <v>11133</v>
      </c>
      <c r="AK31175" s="94">
        <v>23014</v>
      </c>
      <c r="AL31175" s="94">
        <v>4387</v>
      </c>
      <c r="AN31175" s="94">
        <v>120</v>
      </c>
      <c r="AO31175" s="94">
        <v>0</v>
      </c>
      <c r="AP31175" s="94">
        <v>6840</v>
      </c>
      <c r="AQ31175" s="94">
        <v>17</v>
      </c>
      <c r="AS31175" s="94">
        <v>6</v>
      </c>
      <c r="AU31175" s="94">
        <v>-165</v>
      </c>
      <c r="AV31175" s="94">
        <v>11388</v>
      </c>
      <c r="AW31175" s="94">
        <v>2064</v>
      </c>
      <c r="AX31175" s="94">
        <v>3116</v>
      </c>
      <c r="AY31175" s="94">
        <v>1235</v>
      </c>
      <c r="AZ31175" s="94">
        <v>16558</v>
      </c>
      <c r="BA31175" s="94">
        <v>3038</v>
      </c>
      <c r="BB31175" s="94">
        <v>6856</v>
      </c>
      <c r="BC31175" s="94">
        <v>1408</v>
      </c>
    </row>
    <row r="31176" spans="1:55">
      <c r="A31176" s="85" t="s">
        <v>156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418</v>
      </c>
      <c r="H31176" s="94">
        <v>43959</v>
      </c>
      <c r="I31176" s="94">
        <v>45423</v>
      </c>
      <c r="J31176" s="94">
        <v>45254</v>
      </c>
      <c r="K31176" s="94">
        <v>-169</v>
      </c>
      <c r="O31176" s="94">
        <v>45423</v>
      </c>
      <c r="P31176" s="94">
        <v>45254</v>
      </c>
      <c r="Q31176" s="94">
        <v>-169</v>
      </c>
      <c r="R31176" s="94">
        <v>11061</v>
      </c>
      <c r="S31176" s="94">
        <v>23689</v>
      </c>
      <c r="T31176" s="94">
        <v>4387</v>
      </c>
      <c r="V31176" s="94">
        <v>94</v>
      </c>
      <c r="W31176" s="94">
        <v>0</v>
      </c>
      <c r="X31176" s="94">
        <v>6008</v>
      </c>
      <c r="Y31176" s="94">
        <v>15</v>
      </c>
      <c r="AJ31176" s="94">
        <v>11061</v>
      </c>
      <c r="AK31176" s="94">
        <v>23689</v>
      </c>
      <c r="AL31176" s="94">
        <v>4387</v>
      </c>
      <c r="AN31176" s="94">
        <v>94</v>
      </c>
      <c r="AO31176" s="94">
        <v>0</v>
      </c>
      <c r="AP31176" s="94">
        <v>6008</v>
      </c>
      <c r="AQ31176" s="94">
        <v>15</v>
      </c>
      <c r="AS31176" s="94">
        <v>6</v>
      </c>
      <c r="AU31176" s="94">
        <v>-175</v>
      </c>
      <c r="AV31176" s="94">
        <v>11317</v>
      </c>
      <c r="AW31176" s="94">
        <v>2068</v>
      </c>
      <c r="AX31176" s="94">
        <v>3127</v>
      </c>
      <c r="AY31176" s="94">
        <v>1217</v>
      </c>
      <c r="AZ31176" s="94">
        <v>16412</v>
      </c>
      <c r="BA31176" s="94">
        <v>3042</v>
      </c>
      <c r="BB31176" s="94">
        <v>6834</v>
      </c>
      <c r="BC31176" s="94">
        <v>1419</v>
      </c>
    </row>
    <row r="31177" spans="1:55">
      <c r="A31177" s="85" t="s">
        <v>156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418</v>
      </c>
      <c r="H31177" s="94">
        <v>42769</v>
      </c>
      <c r="I31177" s="94">
        <v>44628</v>
      </c>
      <c r="J31177" s="94">
        <v>44192</v>
      </c>
      <c r="K31177" s="94">
        <v>-436</v>
      </c>
      <c r="O31177" s="94">
        <v>44628</v>
      </c>
      <c r="P31177" s="94">
        <v>44192</v>
      </c>
      <c r="Q31177" s="94">
        <v>-436</v>
      </c>
      <c r="R31177" s="94">
        <v>10764</v>
      </c>
      <c r="S31177" s="94">
        <v>23033</v>
      </c>
      <c r="T31177" s="94">
        <v>4387</v>
      </c>
      <c r="V31177" s="94">
        <v>93</v>
      </c>
      <c r="W31177" s="94">
        <v>0</v>
      </c>
      <c r="X31177" s="94">
        <v>5899</v>
      </c>
      <c r="Y31177" s="94">
        <v>15</v>
      </c>
      <c r="AJ31177" s="94">
        <v>10764</v>
      </c>
      <c r="AK31177" s="94">
        <v>23033</v>
      </c>
      <c r="AL31177" s="94">
        <v>4387</v>
      </c>
      <c r="AN31177" s="94">
        <v>93</v>
      </c>
      <c r="AO31177" s="94">
        <v>0</v>
      </c>
      <c r="AP31177" s="94">
        <v>5899</v>
      </c>
      <c r="AQ31177" s="94">
        <v>15</v>
      </c>
      <c r="AS31177" s="94">
        <v>25</v>
      </c>
      <c r="AU31177" s="94">
        <v>-460</v>
      </c>
      <c r="AV31177" s="94">
        <v>11136</v>
      </c>
      <c r="AW31177" s="94">
        <v>2015</v>
      </c>
      <c r="AX31177" s="94">
        <v>3106</v>
      </c>
      <c r="AY31177" s="94">
        <v>1179</v>
      </c>
      <c r="AZ31177" s="94">
        <v>16050</v>
      </c>
      <c r="BA31177" s="94">
        <v>3013</v>
      </c>
      <c r="BB31177" s="94">
        <v>6719</v>
      </c>
      <c r="BC31177" s="94">
        <v>1433</v>
      </c>
    </row>
    <row r="31178" spans="1:55">
      <c r="A31178" s="85" t="s">
        <v>156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418</v>
      </c>
      <c r="H31178" s="94">
        <v>42167</v>
      </c>
      <c r="I31178" s="94">
        <v>43727</v>
      </c>
      <c r="J31178" s="94">
        <v>43318</v>
      </c>
      <c r="K31178" s="94">
        <v>-409</v>
      </c>
      <c r="O31178" s="94">
        <v>43727</v>
      </c>
      <c r="P31178" s="94">
        <v>43318</v>
      </c>
      <c r="Q31178" s="94">
        <v>-409</v>
      </c>
      <c r="R31178" s="94">
        <v>10852</v>
      </c>
      <c r="S31178" s="94">
        <v>22104</v>
      </c>
      <c r="T31178" s="94">
        <v>4388</v>
      </c>
      <c r="V31178" s="94">
        <v>94</v>
      </c>
      <c r="W31178" s="94">
        <v>0</v>
      </c>
      <c r="X31178" s="94">
        <v>5864</v>
      </c>
      <c r="Y31178" s="94">
        <v>15</v>
      </c>
      <c r="AJ31178" s="94">
        <v>10852</v>
      </c>
      <c r="AK31178" s="94">
        <v>22104</v>
      </c>
      <c r="AL31178" s="94">
        <v>4388</v>
      </c>
      <c r="AN31178" s="94">
        <v>94</v>
      </c>
      <c r="AO31178" s="94">
        <v>0</v>
      </c>
      <c r="AP31178" s="94">
        <v>5864</v>
      </c>
      <c r="AQ31178" s="94">
        <v>15</v>
      </c>
      <c r="AS31178" s="94">
        <v>6</v>
      </c>
      <c r="AU31178" s="94">
        <v>-415</v>
      </c>
      <c r="AV31178" s="94">
        <v>10888</v>
      </c>
      <c r="AW31178" s="94">
        <v>1953</v>
      </c>
      <c r="AX31178" s="94">
        <v>3097</v>
      </c>
      <c r="AY31178" s="94">
        <v>1162</v>
      </c>
      <c r="AZ31178" s="94">
        <v>15728</v>
      </c>
      <c r="BA31178" s="94">
        <v>2955</v>
      </c>
      <c r="BB31178" s="94">
        <v>6567</v>
      </c>
      <c r="BC31178" s="94">
        <v>1400</v>
      </c>
    </row>
    <row r="31179" spans="1:55">
      <c r="A31179" s="85" t="s">
        <v>156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418</v>
      </c>
      <c r="H31179" s="94">
        <v>42292</v>
      </c>
      <c r="I31179" s="94">
        <v>43061</v>
      </c>
      <c r="J31179" s="94">
        <v>42901</v>
      </c>
      <c r="K31179" s="94">
        <v>-161</v>
      </c>
      <c r="O31179" s="94">
        <v>43061</v>
      </c>
      <c r="P31179" s="94">
        <v>42901</v>
      </c>
      <c r="Q31179" s="94">
        <v>-161</v>
      </c>
      <c r="R31179" s="94">
        <v>10603</v>
      </c>
      <c r="S31179" s="94">
        <v>22329</v>
      </c>
      <c r="T31179" s="94">
        <v>4421</v>
      </c>
      <c r="V31179" s="94">
        <v>85</v>
      </c>
      <c r="W31179" s="94">
        <v>0</v>
      </c>
      <c r="X31179" s="94">
        <v>5444</v>
      </c>
      <c r="Y31179" s="94">
        <v>18</v>
      </c>
      <c r="AJ31179" s="94">
        <v>10603</v>
      </c>
      <c r="AK31179" s="94">
        <v>22329</v>
      </c>
      <c r="AL31179" s="94">
        <v>4421</v>
      </c>
      <c r="AN31179" s="94">
        <v>85</v>
      </c>
      <c r="AO31179" s="94">
        <v>0</v>
      </c>
      <c r="AP31179" s="94">
        <v>5444</v>
      </c>
      <c r="AQ31179" s="94">
        <v>18</v>
      </c>
      <c r="AS31179" s="94">
        <v>0</v>
      </c>
      <c r="AU31179" s="94">
        <v>-161</v>
      </c>
      <c r="AV31179" s="94">
        <v>10655</v>
      </c>
      <c r="AW31179" s="94">
        <v>1918</v>
      </c>
      <c r="AX31179" s="94">
        <v>3092</v>
      </c>
      <c r="AY31179" s="94">
        <v>1158</v>
      </c>
      <c r="AZ31179" s="94">
        <v>15478</v>
      </c>
      <c r="BA31179" s="94">
        <v>2895</v>
      </c>
      <c r="BB31179" s="94">
        <v>6485</v>
      </c>
      <c r="BC31179" s="94">
        <v>1395</v>
      </c>
    </row>
    <row r="31180" spans="1:55">
      <c r="A31180" s="85" t="s">
        <v>156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418</v>
      </c>
      <c r="H31180" s="94">
        <v>41521</v>
      </c>
      <c r="I31180" s="94">
        <v>42888</v>
      </c>
      <c r="J31180" s="94">
        <v>42581</v>
      </c>
      <c r="K31180" s="94">
        <v>-307</v>
      </c>
      <c r="O31180" s="94">
        <v>42888</v>
      </c>
      <c r="P31180" s="94">
        <v>42581</v>
      </c>
      <c r="Q31180" s="94">
        <v>-307</v>
      </c>
      <c r="R31180" s="94">
        <v>10490</v>
      </c>
      <c r="S31180" s="94">
        <v>21886</v>
      </c>
      <c r="T31180" s="94">
        <v>4464</v>
      </c>
      <c r="V31180" s="94">
        <v>53</v>
      </c>
      <c r="W31180" s="94">
        <v>0</v>
      </c>
      <c r="X31180" s="94">
        <v>5672</v>
      </c>
      <c r="Y31180" s="94">
        <v>17</v>
      </c>
      <c r="AJ31180" s="94">
        <v>10490</v>
      </c>
      <c r="AK31180" s="94">
        <v>21886</v>
      </c>
      <c r="AL31180" s="94">
        <v>4464</v>
      </c>
      <c r="AN31180" s="94">
        <v>53</v>
      </c>
      <c r="AO31180" s="94">
        <v>0</v>
      </c>
      <c r="AP31180" s="94">
        <v>5672</v>
      </c>
      <c r="AQ31180" s="94">
        <v>17</v>
      </c>
      <c r="AS31180" s="94">
        <v>0</v>
      </c>
      <c r="AU31180" s="94">
        <v>-307</v>
      </c>
      <c r="AV31180" s="94">
        <v>10577</v>
      </c>
      <c r="AW31180" s="94">
        <v>1908</v>
      </c>
      <c r="AX31180" s="94">
        <v>3099</v>
      </c>
      <c r="AY31180" s="94">
        <v>1166</v>
      </c>
      <c r="AZ31180" s="94">
        <v>15346</v>
      </c>
      <c r="BA31180" s="94">
        <v>2887</v>
      </c>
      <c r="BB31180" s="94">
        <v>6496</v>
      </c>
      <c r="BC31180" s="94">
        <v>1406</v>
      </c>
    </row>
    <row r="31181" spans="1:55">
      <c r="A31181" s="85" t="s">
        <v>156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418</v>
      </c>
      <c r="H31181" s="94">
        <v>42289</v>
      </c>
      <c r="I31181" s="94">
        <v>42932</v>
      </c>
      <c r="J31181" s="94">
        <v>42829</v>
      </c>
      <c r="K31181" s="94">
        <v>-104</v>
      </c>
      <c r="O31181" s="94">
        <v>42932</v>
      </c>
      <c r="P31181" s="94">
        <v>42829</v>
      </c>
      <c r="Q31181" s="94">
        <v>-104</v>
      </c>
      <c r="R31181" s="94">
        <v>10475</v>
      </c>
      <c r="S31181" s="94">
        <v>21717</v>
      </c>
      <c r="T31181" s="94">
        <v>4500</v>
      </c>
      <c r="V31181" s="94">
        <v>52</v>
      </c>
      <c r="W31181" s="94">
        <v>0</v>
      </c>
      <c r="X31181" s="94">
        <v>6071</v>
      </c>
      <c r="Y31181" s="94">
        <v>14</v>
      </c>
      <c r="AJ31181" s="94">
        <v>10475</v>
      </c>
      <c r="AK31181" s="94">
        <v>21717</v>
      </c>
      <c r="AL31181" s="94">
        <v>4500</v>
      </c>
      <c r="AN31181" s="94">
        <v>52</v>
      </c>
      <c r="AO31181" s="94">
        <v>0</v>
      </c>
      <c r="AP31181" s="94">
        <v>6071</v>
      </c>
      <c r="AQ31181" s="94">
        <v>14</v>
      </c>
      <c r="AS31181" s="94">
        <v>0</v>
      </c>
      <c r="AU31181" s="94">
        <v>-104</v>
      </c>
      <c r="AV31181" s="94">
        <v>10558</v>
      </c>
      <c r="AW31181" s="94">
        <v>1906</v>
      </c>
      <c r="AX31181" s="94">
        <v>3115</v>
      </c>
      <c r="AY31181" s="94">
        <v>1184</v>
      </c>
      <c r="AZ31181" s="94">
        <v>15301</v>
      </c>
      <c r="BA31181" s="94">
        <v>2918</v>
      </c>
      <c r="BB31181" s="94">
        <v>6533</v>
      </c>
      <c r="BC31181" s="94">
        <v>1416</v>
      </c>
    </row>
    <row r="31182" spans="1:55">
      <c r="A31182" s="85" t="s">
        <v>156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418</v>
      </c>
      <c r="H31182" s="94">
        <v>42203</v>
      </c>
      <c r="I31182" s="94">
        <v>43271</v>
      </c>
      <c r="J31182" s="94">
        <v>43041</v>
      </c>
      <c r="K31182" s="94">
        <v>-230</v>
      </c>
      <c r="O31182" s="94">
        <v>43271</v>
      </c>
      <c r="P31182" s="94">
        <v>43041</v>
      </c>
      <c r="Q31182" s="94">
        <v>-230</v>
      </c>
      <c r="R31182" s="94">
        <v>10282</v>
      </c>
      <c r="S31182" s="94">
        <v>21527</v>
      </c>
      <c r="T31182" s="94">
        <v>4536</v>
      </c>
      <c r="V31182" s="94">
        <v>52</v>
      </c>
      <c r="W31182" s="94">
        <v>0</v>
      </c>
      <c r="X31182" s="94">
        <v>6630</v>
      </c>
      <c r="Y31182" s="94">
        <v>15</v>
      </c>
      <c r="AJ31182" s="94">
        <v>10282</v>
      </c>
      <c r="AK31182" s="94">
        <v>21527</v>
      </c>
      <c r="AL31182" s="94">
        <v>4536</v>
      </c>
      <c r="AN31182" s="94">
        <v>52</v>
      </c>
      <c r="AO31182" s="94">
        <v>0</v>
      </c>
      <c r="AP31182" s="94">
        <v>6630</v>
      </c>
      <c r="AQ31182" s="94">
        <v>15</v>
      </c>
      <c r="AS31182" s="94">
        <v>0</v>
      </c>
      <c r="AU31182" s="94">
        <v>-230</v>
      </c>
      <c r="AV31182" s="94">
        <v>10567</v>
      </c>
      <c r="AW31182" s="94">
        <v>1934</v>
      </c>
      <c r="AX31182" s="94">
        <v>3117</v>
      </c>
      <c r="AY31182" s="94">
        <v>1211</v>
      </c>
      <c r="AZ31182" s="94">
        <v>15390</v>
      </c>
      <c r="BA31182" s="94">
        <v>2959</v>
      </c>
      <c r="BB31182" s="94">
        <v>6643</v>
      </c>
      <c r="BC31182" s="94">
        <v>1436</v>
      </c>
    </row>
    <row r="31183" spans="1:55">
      <c r="A31183" s="85" t="s">
        <v>156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418</v>
      </c>
      <c r="H31183" s="94">
        <v>43040</v>
      </c>
      <c r="I31183" s="94">
        <v>44105</v>
      </c>
      <c r="J31183" s="94">
        <v>44063</v>
      </c>
      <c r="K31183" s="94">
        <v>-42</v>
      </c>
      <c r="O31183" s="94">
        <v>44105</v>
      </c>
      <c r="P31183" s="94">
        <v>44063</v>
      </c>
      <c r="Q31183" s="94">
        <v>-42</v>
      </c>
      <c r="R31183" s="94">
        <v>10277</v>
      </c>
      <c r="S31183" s="94">
        <v>22355</v>
      </c>
      <c r="T31183" s="94">
        <v>4570</v>
      </c>
      <c r="V31183" s="94">
        <v>52</v>
      </c>
      <c r="W31183" s="94">
        <v>0</v>
      </c>
      <c r="X31183" s="94">
        <v>6793</v>
      </c>
      <c r="Y31183" s="94">
        <v>16</v>
      </c>
      <c r="AJ31183" s="94">
        <v>10277</v>
      </c>
      <c r="AK31183" s="94">
        <v>22355</v>
      </c>
      <c r="AL31183" s="94">
        <v>4570</v>
      </c>
      <c r="AN31183" s="94">
        <v>52</v>
      </c>
      <c r="AO31183" s="94">
        <v>0</v>
      </c>
      <c r="AP31183" s="94">
        <v>6793</v>
      </c>
      <c r="AQ31183" s="94">
        <v>16</v>
      </c>
      <c r="AS31183" s="94">
        <v>-1</v>
      </c>
      <c r="AU31183" s="94">
        <v>-42</v>
      </c>
      <c r="AV31183" s="94">
        <v>10743</v>
      </c>
      <c r="AW31183" s="94">
        <v>1968</v>
      </c>
      <c r="AX31183" s="94">
        <v>3135</v>
      </c>
      <c r="AY31183" s="94">
        <v>1223</v>
      </c>
      <c r="AZ31183" s="94">
        <v>15678</v>
      </c>
      <c r="BA31183" s="94">
        <v>3021</v>
      </c>
      <c r="BB31183" s="94">
        <v>6833</v>
      </c>
      <c r="BC31183" s="94">
        <v>1476</v>
      </c>
    </row>
    <row r="31184" spans="1:55">
      <c r="A31184" s="85" t="s">
        <v>156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418</v>
      </c>
      <c r="H31184" s="94">
        <v>44213</v>
      </c>
      <c r="I31184" s="94">
        <v>45431</v>
      </c>
      <c r="J31184" s="94">
        <v>45346</v>
      </c>
      <c r="K31184" s="94">
        <v>-85</v>
      </c>
      <c r="O31184" s="94">
        <v>45431</v>
      </c>
      <c r="P31184" s="94">
        <v>45346</v>
      </c>
      <c r="Q31184" s="94">
        <v>-85</v>
      </c>
      <c r="R31184" s="94">
        <v>10333</v>
      </c>
      <c r="S31184" s="94">
        <v>22912</v>
      </c>
      <c r="T31184" s="94">
        <v>4604</v>
      </c>
      <c r="V31184" s="94">
        <v>79</v>
      </c>
      <c r="W31184" s="94">
        <v>0</v>
      </c>
      <c r="X31184" s="94">
        <v>7403</v>
      </c>
      <c r="Y31184" s="94">
        <v>16</v>
      </c>
      <c r="AJ31184" s="94">
        <v>10333</v>
      </c>
      <c r="AK31184" s="94">
        <v>22912</v>
      </c>
      <c r="AL31184" s="94">
        <v>4604</v>
      </c>
      <c r="AN31184" s="94">
        <v>79</v>
      </c>
      <c r="AO31184" s="94">
        <v>0</v>
      </c>
      <c r="AP31184" s="94">
        <v>7403</v>
      </c>
      <c r="AQ31184" s="94">
        <v>16</v>
      </c>
      <c r="AS31184" s="94">
        <v>-112</v>
      </c>
      <c r="AU31184" s="94">
        <v>26</v>
      </c>
      <c r="AV31184" s="94">
        <v>11028</v>
      </c>
      <c r="AW31184" s="94">
        <v>2016</v>
      </c>
      <c r="AX31184" s="94">
        <v>3158</v>
      </c>
      <c r="AY31184" s="94">
        <v>1263</v>
      </c>
      <c r="AZ31184" s="94">
        <v>16109</v>
      </c>
      <c r="BA31184" s="94">
        <v>3176</v>
      </c>
      <c r="BB31184" s="94">
        <v>7120</v>
      </c>
      <c r="BC31184" s="94">
        <v>1524</v>
      </c>
    </row>
    <row r="31185" spans="1:55">
      <c r="A31185" s="85" t="s">
        <v>156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418</v>
      </c>
      <c r="H31185" s="94">
        <v>46688</v>
      </c>
      <c r="I31185" s="94">
        <v>47271</v>
      </c>
      <c r="J31185" s="94">
        <v>47051</v>
      </c>
      <c r="K31185" s="94">
        <v>-221</v>
      </c>
      <c r="O31185" s="94">
        <v>47271</v>
      </c>
      <c r="P31185" s="94">
        <v>47051</v>
      </c>
      <c r="Q31185" s="94">
        <v>-221</v>
      </c>
      <c r="R31185" s="94">
        <v>10375</v>
      </c>
      <c r="S31185" s="94">
        <v>23797</v>
      </c>
      <c r="T31185" s="94">
        <v>4639</v>
      </c>
      <c r="V31185" s="94">
        <v>78</v>
      </c>
      <c r="W31185" s="94">
        <v>0</v>
      </c>
      <c r="X31185" s="94">
        <v>8149</v>
      </c>
      <c r="Y31185" s="94">
        <v>15</v>
      </c>
      <c r="AJ31185" s="94">
        <v>10375</v>
      </c>
      <c r="AK31185" s="94">
        <v>23797</v>
      </c>
      <c r="AL31185" s="94">
        <v>4639</v>
      </c>
      <c r="AN31185" s="94">
        <v>78</v>
      </c>
      <c r="AO31185" s="94">
        <v>0</v>
      </c>
      <c r="AP31185" s="94">
        <v>8149</v>
      </c>
      <c r="AQ31185" s="94">
        <v>15</v>
      </c>
      <c r="AS31185" s="94">
        <v>-266</v>
      </c>
      <c r="AU31185" s="94">
        <v>45</v>
      </c>
      <c r="AV31185" s="94">
        <v>11408</v>
      </c>
      <c r="AW31185" s="94">
        <v>2107</v>
      </c>
      <c r="AX31185" s="94">
        <v>3189</v>
      </c>
      <c r="AY31185" s="94">
        <v>1303</v>
      </c>
      <c r="AZ31185" s="94">
        <v>16731</v>
      </c>
      <c r="BA31185" s="94">
        <v>3386</v>
      </c>
      <c r="BB31185" s="94">
        <v>7503</v>
      </c>
      <c r="BC31185" s="94">
        <v>1593</v>
      </c>
    </row>
    <row r="31186" spans="1:55">
      <c r="A31186" s="85" t="s">
        <v>156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418</v>
      </c>
      <c r="H31186" s="94">
        <v>47816</v>
      </c>
      <c r="I31186" s="94">
        <v>48898</v>
      </c>
      <c r="J31186" s="94">
        <v>48484</v>
      </c>
      <c r="K31186" s="94">
        <v>-415</v>
      </c>
      <c r="O31186" s="94">
        <v>48898</v>
      </c>
      <c r="P31186" s="94">
        <v>48484</v>
      </c>
      <c r="Q31186" s="94">
        <v>-415</v>
      </c>
      <c r="R31186" s="94">
        <v>10510</v>
      </c>
      <c r="S31186" s="94">
        <v>24262</v>
      </c>
      <c r="T31186" s="94">
        <v>4675</v>
      </c>
      <c r="V31186" s="94">
        <v>163</v>
      </c>
      <c r="W31186" s="94">
        <v>5</v>
      </c>
      <c r="X31186" s="94">
        <v>8853</v>
      </c>
      <c r="Y31186" s="94">
        <v>15</v>
      </c>
      <c r="AJ31186" s="94">
        <v>10510</v>
      </c>
      <c r="AK31186" s="94">
        <v>24262</v>
      </c>
      <c r="AL31186" s="94">
        <v>4675</v>
      </c>
      <c r="AN31186" s="94">
        <v>163</v>
      </c>
      <c r="AO31186" s="94">
        <v>5</v>
      </c>
      <c r="AP31186" s="94">
        <v>8853</v>
      </c>
      <c r="AQ31186" s="94">
        <v>15</v>
      </c>
      <c r="AS31186" s="94">
        <v>-268</v>
      </c>
      <c r="AU31186" s="94">
        <v>-147</v>
      </c>
      <c r="AV31186" s="94">
        <v>11687</v>
      </c>
      <c r="AW31186" s="94">
        <v>2173</v>
      </c>
      <c r="AX31186" s="94">
        <v>3243</v>
      </c>
      <c r="AY31186" s="94">
        <v>1336</v>
      </c>
      <c r="AZ31186" s="94">
        <v>17335</v>
      </c>
      <c r="BA31186" s="94">
        <v>3511</v>
      </c>
      <c r="BB31186" s="94">
        <v>7901</v>
      </c>
      <c r="BC31186" s="94">
        <v>1676</v>
      </c>
    </row>
    <row r="31187" spans="1:55">
      <c r="A31187" s="85" t="s">
        <v>156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418</v>
      </c>
      <c r="H31187" s="94">
        <v>47992</v>
      </c>
      <c r="I31187" s="94">
        <v>49279</v>
      </c>
      <c r="J31187" s="94">
        <v>48919</v>
      </c>
      <c r="K31187" s="94">
        <v>-360</v>
      </c>
      <c r="O31187" s="94">
        <v>49279</v>
      </c>
      <c r="P31187" s="94">
        <v>48919</v>
      </c>
      <c r="Q31187" s="94">
        <v>-360</v>
      </c>
      <c r="R31187" s="94">
        <v>10465</v>
      </c>
      <c r="S31187" s="94">
        <v>24573</v>
      </c>
      <c r="T31187" s="94">
        <v>4712</v>
      </c>
      <c r="V31187" s="94">
        <v>163</v>
      </c>
      <c r="W31187" s="94">
        <v>325</v>
      </c>
      <c r="X31187" s="94">
        <v>8666</v>
      </c>
      <c r="Y31187" s="94">
        <v>14</v>
      </c>
      <c r="AJ31187" s="94">
        <v>10465</v>
      </c>
      <c r="AK31187" s="94">
        <v>24573</v>
      </c>
      <c r="AL31187" s="94">
        <v>4712</v>
      </c>
      <c r="AN31187" s="94">
        <v>163</v>
      </c>
      <c r="AO31187" s="94">
        <v>325</v>
      </c>
      <c r="AP31187" s="94">
        <v>8666</v>
      </c>
      <c r="AQ31187" s="94">
        <v>14</v>
      </c>
      <c r="AS31187" s="94">
        <v>-211</v>
      </c>
      <c r="AU31187" s="94">
        <v>-150</v>
      </c>
      <c r="AV31187" s="94">
        <v>11897</v>
      </c>
      <c r="AW31187" s="94">
        <v>2203</v>
      </c>
      <c r="AX31187" s="94">
        <v>3226</v>
      </c>
      <c r="AY31187" s="94">
        <v>1343</v>
      </c>
      <c r="AZ31187" s="94">
        <v>17389</v>
      </c>
      <c r="BA31187" s="94">
        <v>3608</v>
      </c>
      <c r="BB31187" s="94">
        <v>7916</v>
      </c>
      <c r="BC31187" s="94">
        <v>1707</v>
      </c>
    </row>
    <row r="31188" spans="1:55">
      <c r="A31188" s="85" t="s">
        <v>156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418</v>
      </c>
      <c r="H31188" s="94">
        <v>46889</v>
      </c>
      <c r="I31188" s="94">
        <v>48136</v>
      </c>
      <c r="J31188" s="94">
        <v>48005</v>
      </c>
      <c r="K31188" s="94">
        <v>-131</v>
      </c>
      <c r="O31188" s="94">
        <v>48136</v>
      </c>
      <c r="P31188" s="94">
        <v>48005</v>
      </c>
      <c r="Q31188" s="94">
        <v>-131</v>
      </c>
      <c r="R31188" s="94">
        <v>10456</v>
      </c>
      <c r="S31188" s="94">
        <v>24489</v>
      </c>
      <c r="T31188" s="94">
        <v>4730</v>
      </c>
      <c r="V31188" s="94">
        <v>121</v>
      </c>
      <c r="W31188" s="94">
        <v>1034</v>
      </c>
      <c r="X31188" s="94">
        <v>7158</v>
      </c>
      <c r="Y31188" s="94">
        <v>16</v>
      </c>
      <c r="AJ31188" s="94">
        <v>10456</v>
      </c>
      <c r="AK31188" s="94">
        <v>24489</v>
      </c>
      <c r="AL31188" s="94">
        <v>4730</v>
      </c>
      <c r="AN31188" s="94">
        <v>121</v>
      </c>
      <c r="AO31188" s="94">
        <v>1034</v>
      </c>
      <c r="AP31188" s="94">
        <v>7158</v>
      </c>
      <c r="AQ31188" s="94">
        <v>16</v>
      </c>
      <c r="AS31188" s="94">
        <v>-39</v>
      </c>
      <c r="AU31188" s="94">
        <v>-92</v>
      </c>
      <c r="AV31188" s="94">
        <v>11912</v>
      </c>
      <c r="AW31188" s="94">
        <v>2117</v>
      </c>
      <c r="AX31188" s="94">
        <v>3184</v>
      </c>
      <c r="AY31188" s="94">
        <v>1328</v>
      </c>
      <c r="AZ31188" s="94">
        <v>16858</v>
      </c>
      <c r="BA31188" s="94">
        <v>3590</v>
      </c>
      <c r="BB31188" s="94">
        <v>7637</v>
      </c>
      <c r="BC31188" s="94">
        <v>1562</v>
      </c>
    </row>
    <row r="31189" spans="1:55">
      <c r="A31189" s="85" t="s">
        <v>156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418</v>
      </c>
      <c r="H31189" s="94">
        <v>45153</v>
      </c>
      <c r="I31189" s="94">
        <v>45814</v>
      </c>
      <c r="J31189" s="94">
        <v>45775</v>
      </c>
      <c r="K31189" s="94">
        <v>-39</v>
      </c>
      <c r="O31189" s="94">
        <v>45814</v>
      </c>
      <c r="P31189" s="94">
        <v>45775</v>
      </c>
      <c r="Q31189" s="94">
        <v>-39</v>
      </c>
      <c r="R31189" s="94">
        <v>10361</v>
      </c>
      <c r="S31189" s="94">
        <v>22872</v>
      </c>
      <c r="T31189" s="94">
        <v>4730</v>
      </c>
      <c r="V31189" s="94">
        <v>97</v>
      </c>
      <c r="W31189" s="94">
        <v>1095</v>
      </c>
      <c r="X31189" s="94">
        <v>6601</v>
      </c>
      <c r="Y31189" s="94">
        <v>18</v>
      </c>
      <c r="AJ31189" s="94">
        <v>10361</v>
      </c>
      <c r="AK31189" s="94">
        <v>22872</v>
      </c>
      <c r="AL31189" s="94">
        <v>4730</v>
      </c>
      <c r="AN31189" s="94">
        <v>97</v>
      </c>
      <c r="AO31189" s="94">
        <v>1095</v>
      </c>
      <c r="AP31189" s="94">
        <v>6601</v>
      </c>
      <c r="AQ31189" s="94">
        <v>18</v>
      </c>
      <c r="AS31189" s="94">
        <v>-38</v>
      </c>
      <c r="AU31189" s="94">
        <v>-1</v>
      </c>
      <c r="AV31189" s="94">
        <v>11666</v>
      </c>
      <c r="AW31189" s="94">
        <v>1971</v>
      </c>
      <c r="AX31189" s="94">
        <v>3153</v>
      </c>
      <c r="AY31189" s="94">
        <v>1214</v>
      </c>
      <c r="AZ31189" s="94">
        <v>15818</v>
      </c>
      <c r="BA31189" s="94">
        <v>3416</v>
      </c>
      <c r="BB31189" s="94">
        <v>7172</v>
      </c>
      <c r="BC31189" s="94">
        <v>1474</v>
      </c>
    </row>
    <row r="31190" spans="1:55">
      <c r="A31190" s="85" t="s">
        <v>156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418</v>
      </c>
      <c r="H31190" s="94">
        <v>43032</v>
      </c>
      <c r="I31190" s="94">
        <v>43392</v>
      </c>
      <c r="J31190" s="94">
        <v>43355</v>
      </c>
      <c r="K31190" s="94">
        <v>-38</v>
      </c>
      <c r="O31190" s="94">
        <v>43392</v>
      </c>
      <c r="P31190" s="94">
        <v>43355</v>
      </c>
      <c r="Q31190" s="94">
        <v>-38</v>
      </c>
      <c r="R31190" s="94">
        <v>9794</v>
      </c>
      <c r="S31190" s="94">
        <v>20424</v>
      </c>
      <c r="T31190" s="94">
        <v>4730</v>
      </c>
      <c r="V31190" s="94">
        <v>123</v>
      </c>
      <c r="W31190" s="94">
        <v>1170</v>
      </c>
      <c r="X31190" s="94">
        <v>7096</v>
      </c>
      <c r="Y31190" s="94">
        <v>16</v>
      </c>
      <c r="AJ31190" s="94">
        <v>9794</v>
      </c>
      <c r="AK31190" s="94">
        <v>20424</v>
      </c>
      <c r="AL31190" s="94">
        <v>4730</v>
      </c>
      <c r="AN31190" s="94">
        <v>123</v>
      </c>
      <c r="AO31190" s="94">
        <v>1170</v>
      </c>
      <c r="AP31190" s="94">
        <v>7096</v>
      </c>
      <c r="AQ31190" s="94">
        <v>16</v>
      </c>
      <c r="AS31190" s="94">
        <v>-38</v>
      </c>
      <c r="AU31190" s="94">
        <v>0</v>
      </c>
      <c r="AV31190" s="94">
        <v>11323</v>
      </c>
      <c r="AW31190" s="94">
        <v>1849</v>
      </c>
      <c r="AX31190" s="94">
        <v>3142</v>
      </c>
      <c r="AY31190" s="94">
        <v>1181</v>
      </c>
      <c r="AZ31190" s="94">
        <v>14773</v>
      </c>
      <c r="BA31190" s="94">
        <v>3187</v>
      </c>
      <c r="BB31190" s="94">
        <v>6681</v>
      </c>
      <c r="BC31190" s="94">
        <v>1320</v>
      </c>
    </row>
    <row r="31191" spans="1:55">
      <c r="A31191" s="85" t="s">
        <v>156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418</v>
      </c>
      <c r="H31191" s="94">
        <v>40933</v>
      </c>
      <c r="I31191" s="94">
        <v>41121</v>
      </c>
      <c r="J31191" s="94">
        <v>41084</v>
      </c>
      <c r="K31191" s="94">
        <v>-37</v>
      </c>
      <c r="O31191" s="94">
        <v>41121</v>
      </c>
      <c r="P31191" s="94">
        <v>41084</v>
      </c>
      <c r="Q31191" s="94">
        <v>-37</v>
      </c>
      <c r="R31191" s="94">
        <v>9961</v>
      </c>
      <c r="S31191" s="94">
        <v>18256</v>
      </c>
      <c r="T31191" s="94">
        <v>4730</v>
      </c>
      <c r="V31191" s="94">
        <v>96</v>
      </c>
      <c r="W31191" s="94">
        <v>1176</v>
      </c>
      <c r="X31191" s="94">
        <v>6848</v>
      </c>
      <c r="Y31191" s="94">
        <v>15</v>
      </c>
      <c r="AJ31191" s="94">
        <v>9961</v>
      </c>
      <c r="AK31191" s="94">
        <v>18256</v>
      </c>
      <c r="AL31191" s="94">
        <v>4730</v>
      </c>
      <c r="AN31191" s="94">
        <v>96</v>
      </c>
      <c r="AO31191" s="94">
        <v>1176</v>
      </c>
      <c r="AP31191" s="94">
        <v>6848</v>
      </c>
      <c r="AQ31191" s="94">
        <v>15</v>
      </c>
      <c r="AS31191" s="94">
        <v>-38</v>
      </c>
      <c r="AU31191" s="94">
        <v>1</v>
      </c>
      <c r="AV31191" s="94">
        <v>10899</v>
      </c>
      <c r="AW31191" s="94">
        <v>1748</v>
      </c>
      <c r="AX31191" s="94">
        <v>3082</v>
      </c>
      <c r="AY31191" s="94">
        <v>1100</v>
      </c>
      <c r="AZ31191" s="94">
        <v>13850</v>
      </c>
      <c r="BA31191" s="94">
        <v>2987</v>
      </c>
      <c r="BB31191" s="94">
        <v>6279</v>
      </c>
      <c r="BC31191" s="94">
        <v>1235</v>
      </c>
    </row>
    <row r="31192" spans="1:55">
      <c r="A31192" s="85" t="s">
        <v>156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418</v>
      </c>
      <c r="H31192" s="94">
        <v>39259</v>
      </c>
      <c r="I31192" s="94">
        <v>39201</v>
      </c>
      <c r="J31192" s="94">
        <v>39165</v>
      </c>
      <c r="K31192" s="94">
        <v>-37</v>
      </c>
      <c r="O31192" s="94">
        <v>39201</v>
      </c>
      <c r="P31192" s="94">
        <v>39165</v>
      </c>
      <c r="Q31192" s="94">
        <v>-37</v>
      </c>
      <c r="R31192" s="94">
        <v>9588</v>
      </c>
      <c r="S31192" s="94">
        <v>17227</v>
      </c>
      <c r="T31192" s="94">
        <v>4731</v>
      </c>
      <c r="V31192" s="94">
        <v>96</v>
      </c>
      <c r="W31192" s="94">
        <v>1148</v>
      </c>
      <c r="X31192" s="94">
        <v>6359</v>
      </c>
      <c r="Y31192" s="94">
        <v>15</v>
      </c>
      <c r="AJ31192" s="94">
        <v>9588</v>
      </c>
      <c r="AK31192" s="94">
        <v>17227</v>
      </c>
      <c r="AL31192" s="94">
        <v>4731</v>
      </c>
      <c r="AN31192" s="94">
        <v>96</v>
      </c>
      <c r="AO31192" s="94">
        <v>1148</v>
      </c>
      <c r="AP31192" s="94">
        <v>6359</v>
      </c>
      <c r="AQ31192" s="94">
        <v>15</v>
      </c>
      <c r="AS31192" s="94">
        <v>-38</v>
      </c>
      <c r="AU31192" s="94">
        <v>1</v>
      </c>
      <c r="AV31192" s="94">
        <v>10463</v>
      </c>
      <c r="AW31192" s="94">
        <v>1639</v>
      </c>
      <c r="AX31192" s="94">
        <v>3014</v>
      </c>
      <c r="AY31192" s="94">
        <v>1058</v>
      </c>
      <c r="AZ31192" s="94">
        <v>13146</v>
      </c>
      <c r="BA31192" s="94">
        <v>2831</v>
      </c>
      <c r="BB31192" s="94">
        <v>5910</v>
      </c>
      <c r="BC31192" s="94">
        <v>1189</v>
      </c>
    </row>
    <row r="31193" spans="1:55">
      <c r="A31193" s="85" t="s">
        <v>156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418</v>
      </c>
      <c r="H31193" s="94">
        <v>37658</v>
      </c>
      <c r="I31193" s="94">
        <v>37719</v>
      </c>
      <c r="J31193" s="94">
        <v>37682</v>
      </c>
      <c r="K31193" s="94">
        <v>-37</v>
      </c>
      <c r="O31193" s="94">
        <v>37719</v>
      </c>
      <c r="P31193" s="94">
        <v>37682</v>
      </c>
      <c r="Q31193" s="94">
        <v>-37</v>
      </c>
      <c r="R31193" s="94">
        <v>9473</v>
      </c>
      <c r="S31193" s="94">
        <v>16296</v>
      </c>
      <c r="T31193" s="94">
        <v>4732</v>
      </c>
      <c r="V31193" s="94">
        <v>96</v>
      </c>
      <c r="W31193" s="94">
        <v>1141</v>
      </c>
      <c r="X31193" s="94">
        <v>5926</v>
      </c>
      <c r="Y31193" s="94">
        <v>18</v>
      </c>
      <c r="AJ31193" s="94">
        <v>9473</v>
      </c>
      <c r="AK31193" s="94">
        <v>16296</v>
      </c>
      <c r="AL31193" s="94">
        <v>4732</v>
      </c>
      <c r="AN31193" s="94">
        <v>96</v>
      </c>
      <c r="AO31193" s="94">
        <v>1141</v>
      </c>
      <c r="AP31193" s="94">
        <v>5926</v>
      </c>
      <c r="AQ31193" s="94">
        <v>18</v>
      </c>
      <c r="AS31193" s="94">
        <v>-39</v>
      </c>
      <c r="AU31193" s="94">
        <v>2</v>
      </c>
      <c r="AV31193" s="94">
        <v>10078</v>
      </c>
      <c r="AW31193" s="94">
        <v>1575</v>
      </c>
      <c r="AX31193" s="94">
        <v>2999</v>
      </c>
      <c r="AY31193" s="94">
        <v>1011</v>
      </c>
      <c r="AZ31193" s="94">
        <v>12581</v>
      </c>
      <c r="BA31193" s="94">
        <v>2714</v>
      </c>
      <c r="BB31193" s="94">
        <v>5641</v>
      </c>
      <c r="BC31193" s="94">
        <v>1148</v>
      </c>
    </row>
    <row r="31194" spans="1:55">
      <c r="A31194" s="85" t="s">
        <v>156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418</v>
      </c>
      <c r="H31194" s="94">
        <v>36817</v>
      </c>
      <c r="I31194" s="94">
        <v>36875</v>
      </c>
      <c r="J31194" s="94">
        <v>36838</v>
      </c>
      <c r="K31194" s="94">
        <v>-38</v>
      </c>
      <c r="O31194" s="94">
        <v>36875</v>
      </c>
      <c r="P31194" s="94">
        <v>36838</v>
      </c>
      <c r="Q31194" s="94">
        <v>-38</v>
      </c>
      <c r="R31194" s="94">
        <v>9350</v>
      </c>
      <c r="S31194" s="94">
        <v>15452</v>
      </c>
      <c r="T31194" s="94">
        <v>4749</v>
      </c>
      <c r="V31194" s="94">
        <v>61</v>
      </c>
      <c r="W31194" s="94">
        <v>1109</v>
      </c>
      <c r="X31194" s="94">
        <v>6101</v>
      </c>
      <c r="Y31194" s="94">
        <v>16</v>
      </c>
      <c r="AJ31194" s="94">
        <v>9350</v>
      </c>
      <c r="AK31194" s="94">
        <v>15452</v>
      </c>
      <c r="AL31194" s="94">
        <v>4749</v>
      </c>
      <c r="AN31194" s="94">
        <v>61</v>
      </c>
      <c r="AO31194" s="94">
        <v>1109</v>
      </c>
      <c r="AP31194" s="94">
        <v>6101</v>
      </c>
      <c r="AQ31194" s="94">
        <v>16</v>
      </c>
      <c r="AS31194" s="94">
        <v>-39</v>
      </c>
      <c r="AU31194" s="94">
        <v>1</v>
      </c>
      <c r="AV31194" s="94">
        <v>9794</v>
      </c>
      <c r="AW31194" s="94">
        <v>1495</v>
      </c>
      <c r="AX31194" s="94">
        <v>2953</v>
      </c>
      <c r="AY31194" s="94">
        <v>941</v>
      </c>
      <c r="AZ31194" s="94">
        <v>12363</v>
      </c>
      <c r="BA31194" s="94">
        <v>2642</v>
      </c>
      <c r="BB31194" s="94">
        <v>5506</v>
      </c>
      <c r="BC31194" s="94">
        <v>1202</v>
      </c>
    </row>
    <row r="31195" spans="1:55">
      <c r="A31195" s="85" t="s">
        <v>156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418</v>
      </c>
      <c r="H31195" s="94">
        <v>37253</v>
      </c>
      <c r="I31195" s="94">
        <v>36786</v>
      </c>
      <c r="J31195" s="94">
        <v>36751</v>
      </c>
      <c r="K31195" s="94">
        <v>-36</v>
      </c>
      <c r="O31195" s="94">
        <v>36786</v>
      </c>
      <c r="P31195" s="94">
        <v>36751</v>
      </c>
      <c r="Q31195" s="94">
        <v>-36</v>
      </c>
      <c r="R31195" s="94">
        <v>8975</v>
      </c>
      <c r="S31195" s="94">
        <v>15283</v>
      </c>
      <c r="T31195" s="94">
        <v>4786</v>
      </c>
      <c r="V31195" s="94">
        <v>62</v>
      </c>
      <c r="W31195" s="94">
        <v>910</v>
      </c>
      <c r="X31195" s="94">
        <v>6720</v>
      </c>
      <c r="Y31195" s="94">
        <v>16</v>
      </c>
      <c r="AJ31195" s="94">
        <v>8975</v>
      </c>
      <c r="AK31195" s="94">
        <v>15283</v>
      </c>
      <c r="AL31195" s="94">
        <v>4786</v>
      </c>
      <c r="AN31195" s="94">
        <v>62</v>
      </c>
      <c r="AO31195" s="94">
        <v>910</v>
      </c>
      <c r="AP31195" s="94">
        <v>6720</v>
      </c>
      <c r="AQ31195" s="94">
        <v>16</v>
      </c>
      <c r="AS31195" s="94">
        <v>-37</v>
      </c>
      <c r="AU31195" s="94">
        <v>1</v>
      </c>
      <c r="AV31195" s="94">
        <v>9685</v>
      </c>
      <c r="AW31195" s="94">
        <v>1498</v>
      </c>
      <c r="AX31195" s="94">
        <v>2941</v>
      </c>
      <c r="AY31195" s="94">
        <v>941</v>
      </c>
      <c r="AZ31195" s="94">
        <v>12311</v>
      </c>
      <c r="BA31195" s="94">
        <v>2627</v>
      </c>
      <c r="BB31195" s="94">
        <v>5551</v>
      </c>
      <c r="BC31195" s="94">
        <v>1214</v>
      </c>
    </row>
    <row r="31196" spans="1:55">
      <c r="A31196" s="85" t="s">
        <v>156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418</v>
      </c>
      <c r="H31196" s="94">
        <v>39732</v>
      </c>
      <c r="I31196" s="94">
        <v>38559</v>
      </c>
      <c r="J31196" s="94">
        <v>38546</v>
      </c>
      <c r="K31196" s="94">
        <v>-14</v>
      </c>
      <c r="O31196" s="94">
        <v>38559</v>
      </c>
      <c r="P31196" s="94">
        <v>38546</v>
      </c>
      <c r="Q31196" s="94">
        <v>-14</v>
      </c>
      <c r="R31196" s="94">
        <v>9451</v>
      </c>
      <c r="S31196" s="94">
        <v>16609</v>
      </c>
      <c r="T31196" s="94">
        <v>4822</v>
      </c>
      <c r="V31196" s="94">
        <v>61</v>
      </c>
      <c r="W31196" s="94">
        <v>266</v>
      </c>
      <c r="X31196" s="94">
        <v>7319</v>
      </c>
      <c r="Y31196" s="94">
        <v>20</v>
      </c>
      <c r="AJ31196" s="94">
        <v>9451</v>
      </c>
      <c r="AK31196" s="94">
        <v>16609</v>
      </c>
      <c r="AL31196" s="94">
        <v>4822</v>
      </c>
      <c r="AN31196" s="94">
        <v>61</v>
      </c>
      <c r="AO31196" s="94">
        <v>266</v>
      </c>
      <c r="AP31196" s="94">
        <v>7319</v>
      </c>
      <c r="AQ31196" s="94">
        <v>20</v>
      </c>
      <c r="AS31196" s="94">
        <v>-15</v>
      </c>
      <c r="AU31196" s="94">
        <v>1</v>
      </c>
      <c r="AV31196" s="94">
        <v>9986</v>
      </c>
      <c r="AW31196" s="94">
        <v>1635</v>
      </c>
      <c r="AX31196" s="94">
        <v>2937</v>
      </c>
      <c r="AY31196" s="94">
        <v>999</v>
      </c>
      <c r="AZ31196" s="94">
        <v>13119</v>
      </c>
      <c r="BA31196" s="94">
        <v>2683</v>
      </c>
      <c r="BB31196" s="94">
        <v>5880</v>
      </c>
      <c r="BC31196" s="94">
        <v>1234</v>
      </c>
    </row>
    <row r="31197" spans="1:55">
      <c r="A31197" s="85" t="s">
        <v>156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418</v>
      </c>
      <c r="H31197" s="94">
        <v>41743</v>
      </c>
      <c r="I31197" s="94">
        <v>41733</v>
      </c>
      <c r="J31197" s="94">
        <v>41734</v>
      </c>
      <c r="K31197" s="94">
        <v>1</v>
      </c>
      <c r="O31197" s="94">
        <v>41733</v>
      </c>
      <c r="P31197" s="94">
        <v>41734</v>
      </c>
      <c r="Q31197" s="94">
        <v>1</v>
      </c>
      <c r="R31197" s="94">
        <v>9684</v>
      </c>
      <c r="S31197" s="94">
        <v>16593</v>
      </c>
      <c r="T31197" s="94">
        <v>4857</v>
      </c>
      <c r="V31197" s="94">
        <v>88</v>
      </c>
      <c r="W31197" s="94">
        <v>1</v>
      </c>
      <c r="X31197" s="94">
        <v>10497</v>
      </c>
      <c r="Y31197" s="94">
        <v>14</v>
      </c>
      <c r="AJ31197" s="94">
        <v>9684</v>
      </c>
      <c r="AK31197" s="94">
        <v>16593</v>
      </c>
      <c r="AL31197" s="94">
        <v>4857</v>
      </c>
      <c r="AN31197" s="94">
        <v>88</v>
      </c>
      <c r="AO31197" s="94">
        <v>1</v>
      </c>
      <c r="AP31197" s="94">
        <v>10497</v>
      </c>
      <c r="AQ31197" s="94">
        <v>14</v>
      </c>
      <c r="AS31197" s="94">
        <v>-1</v>
      </c>
      <c r="AU31197" s="94">
        <v>1</v>
      </c>
      <c r="AV31197" s="94">
        <v>10747</v>
      </c>
      <c r="AW31197" s="94">
        <v>1777</v>
      </c>
      <c r="AX31197" s="94">
        <v>3007</v>
      </c>
      <c r="AY31197" s="94">
        <v>1056</v>
      </c>
      <c r="AZ31197" s="94">
        <v>14276</v>
      </c>
      <c r="BA31197" s="94">
        <v>2936</v>
      </c>
      <c r="BB31197" s="94">
        <v>6507</v>
      </c>
      <c r="BC31197" s="94">
        <v>1367</v>
      </c>
    </row>
    <row r="31198" spans="1:55">
      <c r="A31198" s="85" t="s">
        <v>156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418</v>
      </c>
      <c r="H31198" s="94">
        <v>43006</v>
      </c>
      <c r="I31198" s="94">
        <v>42974</v>
      </c>
      <c r="J31198" s="94">
        <v>42980</v>
      </c>
      <c r="K31198" s="94">
        <v>6</v>
      </c>
      <c r="O31198" s="94">
        <v>42974</v>
      </c>
      <c r="P31198" s="94">
        <v>42980</v>
      </c>
      <c r="Q31198" s="94">
        <v>6</v>
      </c>
      <c r="R31198" s="94">
        <v>8924</v>
      </c>
      <c r="S31198" s="94">
        <v>14637</v>
      </c>
      <c r="T31198" s="94">
        <v>4869</v>
      </c>
      <c r="V31198" s="94">
        <v>86</v>
      </c>
      <c r="W31198" s="94">
        <v>0</v>
      </c>
      <c r="X31198" s="94">
        <v>14449</v>
      </c>
      <c r="Y31198" s="94">
        <v>14</v>
      </c>
      <c r="AJ31198" s="94">
        <v>8924</v>
      </c>
      <c r="AK31198" s="94">
        <v>14637</v>
      </c>
      <c r="AL31198" s="94">
        <v>4869</v>
      </c>
      <c r="AN31198" s="94">
        <v>86</v>
      </c>
      <c r="AO31198" s="94">
        <v>0</v>
      </c>
      <c r="AP31198" s="94">
        <v>14449</v>
      </c>
      <c r="AQ31198" s="94">
        <v>14</v>
      </c>
      <c r="AS31198" s="94">
        <v>5</v>
      </c>
      <c r="AU31198" s="94">
        <v>2</v>
      </c>
      <c r="AV31198" s="94">
        <v>10956</v>
      </c>
      <c r="AW31198" s="94">
        <v>1857</v>
      </c>
      <c r="AX31198" s="94">
        <v>3067</v>
      </c>
      <c r="AY31198" s="94">
        <v>1088</v>
      </c>
      <c r="AZ31198" s="94">
        <v>14693</v>
      </c>
      <c r="BA31198" s="94">
        <v>3118</v>
      </c>
      <c r="BB31198" s="94">
        <v>6736</v>
      </c>
      <c r="BC31198" s="94">
        <v>1439</v>
      </c>
    </row>
    <row r="31199" spans="1:55">
      <c r="A31199" s="85" t="s">
        <v>156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418</v>
      </c>
      <c r="H31199" s="94">
        <v>43398</v>
      </c>
      <c r="I31199" s="94">
        <v>43143</v>
      </c>
      <c r="J31199" s="94">
        <v>43268</v>
      </c>
      <c r="K31199" s="94">
        <v>125</v>
      </c>
      <c r="O31199" s="94">
        <v>43143</v>
      </c>
      <c r="P31199" s="94">
        <v>43268</v>
      </c>
      <c r="Q31199" s="94">
        <v>125</v>
      </c>
      <c r="R31199" s="94">
        <v>8503</v>
      </c>
      <c r="S31199" s="94">
        <v>13436</v>
      </c>
      <c r="T31199" s="94">
        <v>4883</v>
      </c>
      <c r="V31199" s="94">
        <v>61</v>
      </c>
      <c r="W31199" s="94">
        <v>0</v>
      </c>
      <c r="X31199" s="94">
        <v>16367</v>
      </c>
      <c r="Y31199" s="94">
        <v>17</v>
      </c>
      <c r="AJ31199" s="94">
        <v>8503</v>
      </c>
      <c r="AK31199" s="94">
        <v>13436</v>
      </c>
      <c r="AL31199" s="94">
        <v>4883</v>
      </c>
      <c r="AN31199" s="94">
        <v>61</v>
      </c>
      <c r="AO31199" s="94">
        <v>0</v>
      </c>
      <c r="AP31199" s="94">
        <v>16367</v>
      </c>
      <c r="AQ31199" s="94">
        <v>17</v>
      </c>
      <c r="AS31199" s="94">
        <v>123</v>
      </c>
      <c r="AU31199" s="94">
        <v>2</v>
      </c>
      <c r="AV31199" s="94">
        <v>11015</v>
      </c>
      <c r="AW31199" s="94">
        <v>1840</v>
      </c>
      <c r="AX31199" s="94">
        <v>3081</v>
      </c>
      <c r="AY31199" s="94">
        <v>1106</v>
      </c>
      <c r="AZ31199" s="94">
        <v>14692</v>
      </c>
      <c r="BA31199" s="94">
        <v>3191</v>
      </c>
      <c r="BB31199" s="94">
        <v>6756</v>
      </c>
      <c r="BC31199" s="94">
        <v>1467</v>
      </c>
    </row>
    <row r="31200" spans="1:55">
      <c r="A31200" s="85" t="s">
        <v>156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418</v>
      </c>
      <c r="H31200" s="94">
        <v>42749</v>
      </c>
      <c r="I31200" s="94">
        <v>43252</v>
      </c>
      <c r="J31200" s="94">
        <v>43499</v>
      </c>
      <c r="K31200" s="94">
        <v>247</v>
      </c>
      <c r="O31200" s="94">
        <v>43252</v>
      </c>
      <c r="P31200" s="94">
        <v>43499</v>
      </c>
      <c r="Q31200" s="94">
        <v>247</v>
      </c>
      <c r="R31200" s="94">
        <v>8184</v>
      </c>
      <c r="S31200" s="94">
        <v>13544</v>
      </c>
      <c r="T31200" s="94">
        <v>4903</v>
      </c>
      <c r="V31200" s="94">
        <v>53</v>
      </c>
      <c r="W31200" s="94">
        <v>0</v>
      </c>
      <c r="X31200" s="94">
        <v>16794</v>
      </c>
      <c r="Y31200" s="94">
        <v>20</v>
      </c>
      <c r="AJ31200" s="94">
        <v>8184</v>
      </c>
      <c r="AK31200" s="94">
        <v>13544</v>
      </c>
      <c r="AL31200" s="94">
        <v>4903</v>
      </c>
      <c r="AN31200" s="94">
        <v>53</v>
      </c>
      <c r="AO31200" s="94">
        <v>0</v>
      </c>
      <c r="AP31200" s="94">
        <v>16794</v>
      </c>
      <c r="AQ31200" s="94">
        <v>20</v>
      </c>
      <c r="AS31200" s="94">
        <v>194</v>
      </c>
      <c r="AU31200" s="94">
        <v>52</v>
      </c>
      <c r="AV31200" s="94">
        <v>10993</v>
      </c>
      <c r="AW31200" s="94">
        <v>1866</v>
      </c>
      <c r="AX31200" s="94">
        <v>3077</v>
      </c>
      <c r="AY31200" s="94">
        <v>1111</v>
      </c>
      <c r="AZ31200" s="94">
        <v>14653</v>
      </c>
      <c r="BA31200" s="94">
        <v>3275</v>
      </c>
      <c r="BB31200" s="94">
        <v>6794</v>
      </c>
      <c r="BC31200" s="94">
        <v>1480</v>
      </c>
    </row>
    <row r="31201" spans="1:55">
      <c r="A31201" s="85" t="s">
        <v>156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418</v>
      </c>
      <c r="H31201" s="94">
        <v>41318</v>
      </c>
      <c r="I31201" s="94">
        <v>42114</v>
      </c>
      <c r="J31201" s="94">
        <v>42250</v>
      </c>
      <c r="K31201" s="94">
        <v>136</v>
      </c>
      <c r="O31201" s="94">
        <v>42114</v>
      </c>
      <c r="P31201" s="94">
        <v>42250</v>
      </c>
      <c r="Q31201" s="94">
        <v>136</v>
      </c>
      <c r="R31201" s="94">
        <v>8260</v>
      </c>
      <c r="S31201" s="94">
        <v>11923</v>
      </c>
      <c r="T31201" s="94">
        <v>4903</v>
      </c>
      <c r="V31201" s="94">
        <v>53</v>
      </c>
      <c r="W31201" s="94">
        <v>0</v>
      </c>
      <c r="X31201" s="94">
        <v>17091</v>
      </c>
      <c r="Y31201" s="94">
        <v>18</v>
      </c>
      <c r="AJ31201" s="94">
        <v>8260</v>
      </c>
      <c r="AK31201" s="94">
        <v>11923</v>
      </c>
      <c r="AL31201" s="94">
        <v>4903</v>
      </c>
      <c r="AN31201" s="94">
        <v>53</v>
      </c>
      <c r="AO31201" s="94">
        <v>0</v>
      </c>
      <c r="AP31201" s="94">
        <v>17091</v>
      </c>
      <c r="AQ31201" s="94">
        <v>18</v>
      </c>
      <c r="AS31201" s="94">
        <v>194</v>
      </c>
      <c r="AU31201" s="94">
        <v>-58</v>
      </c>
      <c r="AV31201" s="94">
        <v>10715</v>
      </c>
      <c r="AW31201" s="94">
        <v>1832</v>
      </c>
      <c r="AX31201" s="94">
        <v>3062</v>
      </c>
      <c r="AY31201" s="94">
        <v>1073</v>
      </c>
      <c r="AZ31201" s="94">
        <v>14176</v>
      </c>
      <c r="BA31201" s="94">
        <v>3239</v>
      </c>
      <c r="BB31201" s="94">
        <v>6606</v>
      </c>
      <c r="BC31201" s="94">
        <v>1457</v>
      </c>
    </row>
    <row r="31202" spans="1:55">
      <c r="A31202" s="85" t="s">
        <v>156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418</v>
      </c>
      <c r="H31202" s="94">
        <v>39618</v>
      </c>
      <c r="I31202" s="94">
        <v>40678</v>
      </c>
      <c r="J31202" s="94">
        <v>40737</v>
      </c>
      <c r="K31202" s="94">
        <v>59</v>
      </c>
      <c r="O31202" s="94">
        <v>40678</v>
      </c>
      <c r="P31202" s="94">
        <v>40737</v>
      </c>
      <c r="Q31202" s="94">
        <v>59</v>
      </c>
      <c r="R31202" s="94">
        <v>7714</v>
      </c>
      <c r="S31202" s="94">
        <v>10770</v>
      </c>
      <c r="T31202" s="94">
        <v>4903</v>
      </c>
      <c r="V31202" s="94">
        <v>53</v>
      </c>
      <c r="W31202" s="94">
        <v>0</v>
      </c>
      <c r="X31202" s="94">
        <v>17281</v>
      </c>
      <c r="Y31202" s="94">
        <v>16</v>
      </c>
      <c r="AJ31202" s="94">
        <v>7714</v>
      </c>
      <c r="AK31202" s="94">
        <v>10770</v>
      </c>
      <c r="AL31202" s="94">
        <v>4903</v>
      </c>
      <c r="AN31202" s="94">
        <v>53</v>
      </c>
      <c r="AO31202" s="94">
        <v>0</v>
      </c>
      <c r="AP31202" s="94">
        <v>17281</v>
      </c>
      <c r="AQ31202" s="94">
        <v>16</v>
      </c>
      <c r="AS31202" s="94">
        <v>72</v>
      </c>
      <c r="AU31202" s="94">
        <v>-14</v>
      </c>
      <c r="AV31202" s="94">
        <v>10365</v>
      </c>
      <c r="AW31202" s="94">
        <v>1786</v>
      </c>
      <c r="AX31202" s="94">
        <v>3027</v>
      </c>
      <c r="AY31202" s="94">
        <v>1038</v>
      </c>
      <c r="AZ31202" s="94">
        <v>13607</v>
      </c>
      <c r="BA31202" s="94">
        <v>3126</v>
      </c>
      <c r="BB31202" s="94">
        <v>6351</v>
      </c>
      <c r="BC31202" s="94">
        <v>1413</v>
      </c>
    </row>
    <row r="31203" spans="1:55">
      <c r="A31203" s="85" t="s">
        <v>156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418</v>
      </c>
      <c r="H31203" s="94">
        <v>39469</v>
      </c>
      <c r="I31203" s="94">
        <v>39780</v>
      </c>
      <c r="J31203" s="94">
        <v>40007</v>
      </c>
      <c r="K31203" s="94">
        <v>227</v>
      </c>
      <c r="O31203" s="94">
        <v>39780</v>
      </c>
      <c r="P31203" s="94">
        <v>40007</v>
      </c>
      <c r="Q31203" s="94">
        <v>227</v>
      </c>
      <c r="R31203" s="94">
        <v>7504</v>
      </c>
      <c r="S31203" s="94">
        <v>10358</v>
      </c>
      <c r="T31203" s="94">
        <v>4903</v>
      </c>
      <c r="V31203" s="94">
        <v>90</v>
      </c>
      <c r="W31203" s="94">
        <v>0</v>
      </c>
      <c r="X31203" s="94">
        <v>17136</v>
      </c>
      <c r="Y31203" s="94">
        <v>15</v>
      </c>
      <c r="AJ31203" s="94">
        <v>7504</v>
      </c>
      <c r="AK31203" s="94">
        <v>10358</v>
      </c>
      <c r="AL31203" s="94">
        <v>4903</v>
      </c>
      <c r="AN31203" s="94">
        <v>90</v>
      </c>
      <c r="AO31203" s="94">
        <v>0</v>
      </c>
      <c r="AP31203" s="94">
        <v>17136</v>
      </c>
      <c r="AQ31203" s="94">
        <v>15</v>
      </c>
      <c r="AS31203" s="94">
        <v>80</v>
      </c>
      <c r="AU31203" s="94">
        <v>146</v>
      </c>
      <c r="AV31203" s="94">
        <v>10119</v>
      </c>
      <c r="AW31203" s="94">
        <v>1738</v>
      </c>
      <c r="AX31203" s="94">
        <v>3014</v>
      </c>
      <c r="AY31203" s="94">
        <v>1020</v>
      </c>
      <c r="AZ31203" s="94">
        <v>13242</v>
      </c>
      <c r="BA31203" s="94">
        <v>3038</v>
      </c>
      <c r="BB31203" s="94">
        <v>6221</v>
      </c>
      <c r="BC31203" s="94">
        <v>1402</v>
      </c>
    </row>
    <row r="31204" spans="1:55">
      <c r="A31204" s="85" t="s">
        <v>156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418</v>
      </c>
      <c r="H31204" s="94">
        <v>38787</v>
      </c>
      <c r="I31204" s="94">
        <v>39405</v>
      </c>
      <c r="J31204" s="94">
        <v>39649</v>
      </c>
      <c r="K31204" s="94">
        <v>244</v>
      </c>
      <c r="O31204" s="94">
        <v>39405</v>
      </c>
      <c r="P31204" s="94">
        <v>39649</v>
      </c>
      <c r="Q31204" s="94">
        <v>244</v>
      </c>
      <c r="R31204" s="94">
        <v>7656</v>
      </c>
      <c r="S31204" s="94">
        <v>10245</v>
      </c>
      <c r="T31204" s="94">
        <v>4903</v>
      </c>
      <c r="V31204" s="94">
        <v>55</v>
      </c>
      <c r="W31204" s="94">
        <v>0</v>
      </c>
      <c r="X31204" s="94">
        <v>16775</v>
      </c>
      <c r="Y31204" s="94">
        <v>16</v>
      </c>
      <c r="AJ31204" s="94">
        <v>7656</v>
      </c>
      <c r="AK31204" s="94">
        <v>10245</v>
      </c>
      <c r="AL31204" s="94">
        <v>4903</v>
      </c>
      <c r="AN31204" s="94">
        <v>55</v>
      </c>
      <c r="AO31204" s="94">
        <v>0</v>
      </c>
      <c r="AP31204" s="94">
        <v>16775</v>
      </c>
      <c r="AQ31204" s="94">
        <v>16</v>
      </c>
      <c r="AS31204" s="94">
        <v>81</v>
      </c>
      <c r="AU31204" s="94">
        <v>163</v>
      </c>
      <c r="AV31204" s="94">
        <v>10017</v>
      </c>
      <c r="AW31204" s="94">
        <v>1736</v>
      </c>
      <c r="AX31204" s="94">
        <v>3010</v>
      </c>
      <c r="AY31204" s="94">
        <v>1023</v>
      </c>
      <c r="AZ31204" s="94">
        <v>13095</v>
      </c>
      <c r="BA31204" s="94">
        <v>2991</v>
      </c>
      <c r="BB31204" s="94">
        <v>6160</v>
      </c>
      <c r="BC31204" s="94">
        <v>1381</v>
      </c>
    </row>
    <row r="31205" spans="1:55">
      <c r="A31205" s="85" t="s">
        <v>156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418</v>
      </c>
      <c r="H31205" s="94">
        <v>38827</v>
      </c>
      <c r="I31205" s="94">
        <v>39508</v>
      </c>
      <c r="J31205" s="94">
        <v>39758</v>
      </c>
      <c r="K31205" s="94">
        <v>250</v>
      </c>
      <c r="O31205" s="94">
        <v>39508</v>
      </c>
      <c r="P31205" s="94">
        <v>39758</v>
      </c>
      <c r="Q31205" s="94">
        <v>250</v>
      </c>
      <c r="R31205" s="94">
        <v>7579</v>
      </c>
      <c r="S31205" s="94">
        <v>10346</v>
      </c>
      <c r="T31205" s="94">
        <v>4903</v>
      </c>
      <c r="V31205" s="94">
        <v>53</v>
      </c>
      <c r="W31205" s="94">
        <v>0</v>
      </c>
      <c r="X31205" s="94">
        <v>16859</v>
      </c>
      <c r="Y31205" s="94">
        <v>18</v>
      </c>
      <c r="AJ31205" s="94">
        <v>7579</v>
      </c>
      <c r="AK31205" s="94">
        <v>10346</v>
      </c>
      <c r="AL31205" s="94">
        <v>4903</v>
      </c>
      <c r="AN31205" s="94">
        <v>53</v>
      </c>
      <c r="AO31205" s="94">
        <v>0</v>
      </c>
      <c r="AP31205" s="94">
        <v>16859</v>
      </c>
      <c r="AQ31205" s="94">
        <v>18</v>
      </c>
      <c r="AS31205" s="94">
        <v>81</v>
      </c>
      <c r="AU31205" s="94">
        <v>169</v>
      </c>
      <c r="AV31205" s="94">
        <v>10026</v>
      </c>
      <c r="AW31205" s="94">
        <v>1750</v>
      </c>
      <c r="AX31205" s="94">
        <v>3023</v>
      </c>
      <c r="AY31205" s="94">
        <v>1027</v>
      </c>
      <c r="AZ31205" s="94">
        <v>13050</v>
      </c>
      <c r="BA31205" s="94">
        <v>3017</v>
      </c>
      <c r="BB31205" s="94">
        <v>6211</v>
      </c>
      <c r="BC31205" s="94">
        <v>1392</v>
      </c>
    </row>
    <row r="31206" spans="1:55">
      <c r="A31206" s="85" t="s">
        <v>156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418</v>
      </c>
      <c r="H31206" s="94">
        <v>39451</v>
      </c>
      <c r="I31206" s="94">
        <v>40148</v>
      </c>
      <c r="J31206" s="94">
        <v>40443</v>
      </c>
      <c r="K31206" s="94">
        <v>294</v>
      </c>
      <c r="O31206" s="94">
        <v>40148</v>
      </c>
      <c r="P31206" s="94">
        <v>40443</v>
      </c>
      <c r="Q31206" s="94">
        <v>294</v>
      </c>
      <c r="R31206" s="94">
        <v>7855</v>
      </c>
      <c r="S31206" s="94">
        <v>10534</v>
      </c>
      <c r="T31206" s="94">
        <v>4903</v>
      </c>
      <c r="V31206" s="94">
        <v>79</v>
      </c>
      <c r="W31206" s="94">
        <v>0</v>
      </c>
      <c r="X31206" s="94">
        <v>17053</v>
      </c>
      <c r="Y31206" s="94">
        <v>20</v>
      </c>
      <c r="AJ31206" s="94">
        <v>7855</v>
      </c>
      <c r="AK31206" s="94">
        <v>10534</v>
      </c>
      <c r="AL31206" s="94">
        <v>4903</v>
      </c>
      <c r="AN31206" s="94">
        <v>79</v>
      </c>
      <c r="AO31206" s="94">
        <v>0</v>
      </c>
      <c r="AP31206" s="94">
        <v>17053</v>
      </c>
      <c r="AQ31206" s="94">
        <v>20</v>
      </c>
      <c r="AS31206" s="94">
        <v>81</v>
      </c>
      <c r="AU31206" s="94">
        <v>214</v>
      </c>
      <c r="AV31206" s="94">
        <v>10146</v>
      </c>
      <c r="AW31206" s="94">
        <v>1771</v>
      </c>
      <c r="AX31206" s="94">
        <v>3036</v>
      </c>
      <c r="AY31206" s="94">
        <v>1043</v>
      </c>
      <c r="AZ31206" s="94">
        <v>13312</v>
      </c>
      <c r="BA31206" s="94">
        <v>3069</v>
      </c>
      <c r="BB31206" s="94">
        <v>6352</v>
      </c>
      <c r="BC31206" s="94">
        <v>1396</v>
      </c>
    </row>
    <row r="31207" spans="1:55">
      <c r="A31207" s="85" t="s">
        <v>156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418</v>
      </c>
      <c r="H31207" s="94">
        <v>40903</v>
      </c>
      <c r="I31207" s="94">
        <v>41451</v>
      </c>
      <c r="J31207" s="94">
        <v>41647</v>
      </c>
      <c r="K31207" s="94">
        <v>195</v>
      </c>
      <c r="O31207" s="94">
        <v>41451</v>
      </c>
      <c r="P31207" s="94">
        <v>41647</v>
      </c>
      <c r="Q31207" s="94">
        <v>195</v>
      </c>
      <c r="R31207" s="94">
        <v>8109</v>
      </c>
      <c r="S31207" s="94">
        <v>11565</v>
      </c>
      <c r="T31207" s="94">
        <v>4904</v>
      </c>
      <c r="V31207" s="94">
        <v>53</v>
      </c>
      <c r="W31207" s="94">
        <v>0</v>
      </c>
      <c r="X31207" s="94">
        <v>17000</v>
      </c>
      <c r="Y31207" s="94">
        <v>17</v>
      </c>
      <c r="AJ31207" s="94">
        <v>8109</v>
      </c>
      <c r="AK31207" s="94">
        <v>11565</v>
      </c>
      <c r="AL31207" s="94">
        <v>4904</v>
      </c>
      <c r="AN31207" s="94">
        <v>53</v>
      </c>
      <c r="AO31207" s="94">
        <v>0</v>
      </c>
      <c r="AP31207" s="94">
        <v>17000</v>
      </c>
      <c r="AQ31207" s="94">
        <v>17</v>
      </c>
      <c r="AS31207" s="94">
        <v>79</v>
      </c>
      <c r="AU31207" s="94">
        <v>116</v>
      </c>
      <c r="AV31207" s="94">
        <v>10465</v>
      </c>
      <c r="AW31207" s="94">
        <v>1830</v>
      </c>
      <c r="AX31207" s="94">
        <v>3053</v>
      </c>
      <c r="AY31207" s="94">
        <v>1054</v>
      </c>
      <c r="AZ31207" s="94">
        <v>13722</v>
      </c>
      <c r="BA31207" s="94">
        <v>3174</v>
      </c>
      <c r="BB31207" s="94">
        <v>6668</v>
      </c>
      <c r="BC31207" s="94">
        <v>1439</v>
      </c>
    </row>
    <row r="31208" spans="1:55">
      <c r="A31208" s="85" t="s">
        <v>156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418</v>
      </c>
      <c r="H31208" s="94">
        <v>44027</v>
      </c>
      <c r="I31208" s="94">
        <v>44003</v>
      </c>
      <c r="J31208" s="94">
        <v>43895</v>
      </c>
      <c r="K31208" s="94">
        <v>-109</v>
      </c>
      <c r="O31208" s="94">
        <v>44003</v>
      </c>
      <c r="P31208" s="94">
        <v>43895</v>
      </c>
      <c r="Q31208" s="94">
        <v>-109</v>
      </c>
      <c r="R31208" s="94">
        <v>8202</v>
      </c>
      <c r="S31208" s="94">
        <v>13910</v>
      </c>
      <c r="T31208" s="94">
        <v>4903</v>
      </c>
      <c r="V31208" s="94">
        <v>52</v>
      </c>
      <c r="W31208" s="94">
        <v>0</v>
      </c>
      <c r="X31208" s="94">
        <v>16809</v>
      </c>
      <c r="Y31208" s="94">
        <v>20</v>
      </c>
      <c r="AJ31208" s="94">
        <v>8202</v>
      </c>
      <c r="AK31208" s="94">
        <v>13910</v>
      </c>
      <c r="AL31208" s="94">
        <v>4903</v>
      </c>
      <c r="AN31208" s="94">
        <v>52</v>
      </c>
      <c r="AO31208" s="94">
        <v>0</v>
      </c>
      <c r="AP31208" s="94">
        <v>16809</v>
      </c>
      <c r="AQ31208" s="94">
        <v>20</v>
      </c>
      <c r="AS31208" s="94">
        <v>3</v>
      </c>
      <c r="AU31208" s="94">
        <v>-112</v>
      </c>
      <c r="AV31208" s="94">
        <v>11052</v>
      </c>
      <c r="AW31208" s="94">
        <v>1934</v>
      </c>
      <c r="AX31208" s="94">
        <v>3086</v>
      </c>
      <c r="AY31208" s="94">
        <v>1090</v>
      </c>
      <c r="AZ31208" s="94">
        <v>14609</v>
      </c>
      <c r="BA31208" s="94">
        <v>3419</v>
      </c>
      <c r="BB31208" s="94">
        <v>7209</v>
      </c>
      <c r="BC31208" s="94">
        <v>1517</v>
      </c>
    </row>
    <row r="31209" spans="1:55">
      <c r="A31209" s="85" t="s">
        <v>156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418</v>
      </c>
      <c r="H31209" s="94">
        <v>48630</v>
      </c>
      <c r="I31209" s="94">
        <v>47327</v>
      </c>
      <c r="J31209" s="94">
        <v>47378</v>
      </c>
      <c r="K31209" s="94">
        <v>51</v>
      </c>
      <c r="O31209" s="94">
        <v>47327</v>
      </c>
      <c r="P31209" s="94">
        <v>47378</v>
      </c>
      <c r="Q31209" s="94">
        <v>51</v>
      </c>
      <c r="R31209" s="94">
        <v>8828</v>
      </c>
      <c r="S31209" s="94">
        <v>16303</v>
      </c>
      <c r="T31209" s="94">
        <v>4903</v>
      </c>
      <c r="V31209" s="94">
        <v>114</v>
      </c>
      <c r="W31209" s="94">
        <v>0</v>
      </c>
      <c r="X31209" s="94">
        <v>17216</v>
      </c>
      <c r="Y31209" s="94">
        <v>17</v>
      </c>
      <c r="AJ31209" s="94">
        <v>8828</v>
      </c>
      <c r="AK31209" s="94">
        <v>16303</v>
      </c>
      <c r="AL31209" s="94">
        <v>4903</v>
      </c>
      <c r="AN31209" s="94">
        <v>114</v>
      </c>
      <c r="AO31209" s="94">
        <v>0</v>
      </c>
      <c r="AP31209" s="94">
        <v>17216</v>
      </c>
      <c r="AQ31209" s="94">
        <v>17</v>
      </c>
      <c r="AS31209" s="94">
        <v>0</v>
      </c>
      <c r="AU31209" s="94">
        <v>51</v>
      </c>
      <c r="AV31209" s="94">
        <v>11770</v>
      </c>
      <c r="AW31209" s="94">
        <v>2063</v>
      </c>
      <c r="AX31209" s="94">
        <v>3174</v>
      </c>
      <c r="AY31209" s="94">
        <v>1168</v>
      </c>
      <c r="AZ31209" s="94">
        <v>15761</v>
      </c>
      <c r="BA31209" s="94">
        <v>3814</v>
      </c>
      <c r="BB31209" s="94">
        <v>7857</v>
      </c>
      <c r="BC31209" s="94">
        <v>1638</v>
      </c>
    </row>
    <row r="31210" spans="1:55">
      <c r="A31210" s="85" t="s">
        <v>156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418</v>
      </c>
      <c r="H31210" s="94">
        <v>50542</v>
      </c>
      <c r="I31210" s="94">
        <v>48959</v>
      </c>
      <c r="J31210" s="94">
        <v>49020</v>
      </c>
      <c r="K31210" s="94">
        <v>61</v>
      </c>
      <c r="O31210" s="94">
        <v>48959</v>
      </c>
      <c r="P31210" s="94">
        <v>49020</v>
      </c>
      <c r="Q31210" s="94">
        <v>61</v>
      </c>
      <c r="R31210" s="94">
        <v>9381</v>
      </c>
      <c r="S31210" s="94">
        <v>16753</v>
      </c>
      <c r="T31210" s="94">
        <v>4904</v>
      </c>
      <c r="V31210" s="94">
        <v>208</v>
      </c>
      <c r="W31210" s="94">
        <v>4</v>
      </c>
      <c r="X31210" s="94">
        <v>17755</v>
      </c>
      <c r="Y31210" s="94">
        <v>16</v>
      </c>
      <c r="AJ31210" s="94">
        <v>9381</v>
      </c>
      <c r="AK31210" s="94">
        <v>16753</v>
      </c>
      <c r="AL31210" s="94">
        <v>4904</v>
      </c>
      <c r="AN31210" s="94">
        <v>208</v>
      </c>
      <c r="AO31210" s="94">
        <v>4</v>
      </c>
      <c r="AP31210" s="94">
        <v>17755</v>
      </c>
      <c r="AQ31210" s="94">
        <v>16</v>
      </c>
      <c r="AS31210" s="94">
        <v>-40</v>
      </c>
      <c r="AU31210" s="94">
        <v>100</v>
      </c>
      <c r="AV31210" s="94">
        <v>12102</v>
      </c>
      <c r="AW31210" s="94">
        <v>2123</v>
      </c>
      <c r="AX31210" s="94">
        <v>3172</v>
      </c>
      <c r="AY31210" s="94">
        <v>1206</v>
      </c>
      <c r="AZ31210" s="94">
        <v>16420</v>
      </c>
      <c r="BA31210" s="94">
        <v>3960</v>
      </c>
      <c r="BB31210" s="94">
        <v>8245</v>
      </c>
      <c r="BC31210" s="94">
        <v>1716</v>
      </c>
    </row>
    <row r="31211" spans="1:55">
      <c r="A31211" s="85" t="s">
        <v>156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418</v>
      </c>
      <c r="H31211" s="94">
        <v>50000</v>
      </c>
      <c r="I31211" s="94">
        <v>48541</v>
      </c>
      <c r="J31211" s="94">
        <v>48694</v>
      </c>
      <c r="K31211" s="94">
        <v>153</v>
      </c>
      <c r="O31211" s="94">
        <v>48541</v>
      </c>
      <c r="P31211" s="94">
        <v>48694</v>
      </c>
      <c r="Q31211" s="94">
        <v>153</v>
      </c>
      <c r="R31211" s="94">
        <v>9420</v>
      </c>
      <c r="S31211" s="94">
        <v>16412</v>
      </c>
      <c r="T31211" s="94">
        <v>4903</v>
      </c>
      <c r="V31211" s="94">
        <v>208</v>
      </c>
      <c r="W31211" s="94">
        <v>206</v>
      </c>
      <c r="X31211" s="94">
        <v>17525</v>
      </c>
      <c r="Y31211" s="94">
        <v>19</v>
      </c>
      <c r="AJ31211" s="94">
        <v>9420</v>
      </c>
      <c r="AK31211" s="94">
        <v>16412</v>
      </c>
      <c r="AL31211" s="94">
        <v>4903</v>
      </c>
      <c r="AN31211" s="94">
        <v>208</v>
      </c>
      <c r="AO31211" s="94">
        <v>206</v>
      </c>
      <c r="AP31211" s="94">
        <v>17525</v>
      </c>
      <c r="AQ31211" s="94">
        <v>19</v>
      </c>
      <c r="AS31211" s="94">
        <v>75</v>
      </c>
      <c r="AU31211" s="94">
        <v>78</v>
      </c>
      <c r="AV31211" s="94">
        <v>12041</v>
      </c>
      <c r="AW31211" s="94">
        <v>2103</v>
      </c>
      <c r="AX31211" s="94">
        <v>3178</v>
      </c>
      <c r="AY31211" s="94">
        <v>1194</v>
      </c>
      <c r="AZ31211" s="94">
        <v>16435</v>
      </c>
      <c r="BA31211" s="94">
        <v>3768</v>
      </c>
      <c r="BB31211" s="94">
        <v>8142</v>
      </c>
      <c r="BC31211" s="94">
        <v>1708</v>
      </c>
    </row>
    <row r="31212" spans="1:55">
      <c r="A31212" s="85" t="s">
        <v>156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418</v>
      </c>
      <c r="H31212" s="94">
        <v>48742</v>
      </c>
      <c r="I31212" s="94">
        <v>47261</v>
      </c>
      <c r="J31212" s="94">
        <v>47317</v>
      </c>
      <c r="K31212" s="94">
        <v>56</v>
      </c>
      <c r="O31212" s="94">
        <v>47261</v>
      </c>
      <c r="P31212" s="94">
        <v>47317</v>
      </c>
      <c r="Q31212" s="94">
        <v>56</v>
      </c>
      <c r="R31212" s="94">
        <v>9247</v>
      </c>
      <c r="S31212" s="94">
        <v>16071</v>
      </c>
      <c r="T31212" s="94">
        <v>4904</v>
      </c>
      <c r="V31212" s="94">
        <v>165</v>
      </c>
      <c r="W31212" s="94">
        <v>643</v>
      </c>
      <c r="X31212" s="94">
        <v>16267</v>
      </c>
      <c r="Y31212" s="94">
        <v>20</v>
      </c>
      <c r="AJ31212" s="94">
        <v>9247</v>
      </c>
      <c r="AK31212" s="94">
        <v>16071</v>
      </c>
      <c r="AL31212" s="94">
        <v>4904</v>
      </c>
      <c r="AN31212" s="94">
        <v>165</v>
      </c>
      <c r="AO31212" s="94">
        <v>643</v>
      </c>
      <c r="AP31212" s="94">
        <v>16267</v>
      </c>
      <c r="AQ31212" s="94">
        <v>20</v>
      </c>
      <c r="AS31212" s="94">
        <v>75</v>
      </c>
      <c r="AU31212" s="94">
        <v>-19</v>
      </c>
      <c r="AV31212" s="94">
        <v>11821</v>
      </c>
      <c r="AW31212" s="94">
        <v>2045</v>
      </c>
      <c r="AX31212" s="94">
        <v>3170</v>
      </c>
      <c r="AY31212" s="94">
        <v>1182</v>
      </c>
      <c r="AZ31212" s="94">
        <v>16148</v>
      </c>
      <c r="BA31212" s="94">
        <v>3493</v>
      </c>
      <c r="BB31212" s="94">
        <v>7806</v>
      </c>
      <c r="BC31212" s="94">
        <v>1625</v>
      </c>
    </row>
    <row r="31213" spans="1:55">
      <c r="A31213" s="85" t="s">
        <v>156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418</v>
      </c>
      <c r="H31213" s="94">
        <v>46819</v>
      </c>
      <c r="I31213" s="94">
        <v>45800</v>
      </c>
      <c r="J31213" s="94">
        <v>45874</v>
      </c>
      <c r="K31213" s="94">
        <v>74</v>
      </c>
      <c r="O31213" s="94">
        <v>45800</v>
      </c>
      <c r="P31213" s="94">
        <v>45874</v>
      </c>
      <c r="Q31213" s="94">
        <v>74</v>
      </c>
      <c r="R31213" s="94">
        <v>8919</v>
      </c>
      <c r="S31213" s="94">
        <v>13624</v>
      </c>
      <c r="T31213" s="94">
        <v>4904</v>
      </c>
      <c r="V31213" s="94">
        <v>168</v>
      </c>
      <c r="W31213" s="94">
        <v>816</v>
      </c>
      <c r="X31213" s="94">
        <v>17424</v>
      </c>
      <c r="Y31213" s="94">
        <v>17</v>
      </c>
      <c r="AJ31213" s="94">
        <v>8919</v>
      </c>
      <c r="AK31213" s="94">
        <v>13624</v>
      </c>
      <c r="AL31213" s="94">
        <v>4904</v>
      </c>
      <c r="AN31213" s="94">
        <v>168</v>
      </c>
      <c r="AO31213" s="94">
        <v>816</v>
      </c>
      <c r="AP31213" s="94">
        <v>17424</v>
      </c>
      <c r="AQ31213" s="94">
        <v>17</v>
      </c>
      <c r="AS31213" s="94">
        <v>118</v>
      </c>
      <c r="AU31213" s="94">
        <v>-44</v>
      </c>
      <c r="AV31213" s="94">
        <v>11634</v>
      </c>
      <c r="AW31213" s="94">
        <v>1924</v>
      </c>
      <c r="AX31213" s="94">
        <v>3119</v>
      </c>
      <c r="AY31213" s="94">
        <v>1149</v>
      </c>
      <c r="AZ31213" s="94">
        <v>15746</v>
      </c>
      <c r="BA31213" s="94">
        <v>3305</v>
      </c>
      <c r="BB31213" s="94">
        <v>7444</v>
      </c>
      <c r="BC31213" s="94">
        <v>1528</v>
      </c>
    </row>
    <row r="31214" spans="1:55">
      <c r="A31214" s="85" t="s">
        <v>156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418</v>
      </c>
      <c r="H31214" s="94">
        <v>44265</v>
      </c>
      <c r="I31214" s="94">
        <v>43738</v>
      </c>
      <c r="J31214" s="94">
        <v>43881</v>
      </c>
      <c r="K31214" s="94">
        <v>143</v>
      </c>
      <c r="O31214" s="94">
        <v>43738</v>
      </c>
      <c r="P31214" s="94">
        <v>43881</v>
      </c>
      <c r="Q31214" s="94">
        <v>143</v>
      </c>
      <c r="R31214" s="94">
        <v>8061</v>
      </c>
      <c r="S31214" s="94">
        <v>11640</v>
      </c>
      <c r="T31214" s="94">
        <v>4903</v>
      </c>
      <c r="V31214" s="94">
        <v>159</v>
      </c>
      <c r="W31214" s="94">
        <v>860</v>
      </c>
      <c r="X31214" s="94">
        <v>18238</v>
      </c>
      <c r="Y31214" s="94">
        <v>19</v>
      </c>
      <c r="AJ31214" s="94">
        <v>8061</v>
      </c>
      <c r="AK31214" s="94">
        <v>11640</v>
      </c>
      <c r="AL31214" s="94">
        <v>4903</v>
      </c>
      <c r="AN31214" s="94">
        <v>159</v>
      </c>
      <c r="AO31214" s="94">
        <v>860</v>
      </c>
      <c r="AP31214" s="94">
        <v>18238</v>
      </c>
      <c r="AQ31214" s="94">
        <v>19</v>
      </c>
      <c r="AS31214" s="94">
        <v>135</v>
      </c>
      <c r="AU31214" s="94">
        <v>8</v>
      </c>
      <c r="AV31214" s="94">
        <v>11257</v>
      </c>
      <c r="AW31214" s="94">
        <v>1815</v>
      </c>
      <c r="AX31214" s="94">
        <v>3099</v>
      </c>
      <c r="AY31214" s="94">
        <v>1123</v>
      </c>
      <c r="AZ31214" s="94">
        <v>15078</v>
      </c>
      <c r="BA31214" s="94">
        <v>3182</v>
      </c>
      <c r="BB31214" s="94">
        <v>6797</v>
      </c>
      <c r="BC31214" s="94">
        <v>1449</v>
      </c>
    </row>
    <row r="31215" spans="1:55">
      <c r="A31215" s="85" t="s">
        <v>156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418</v>
      </c>
      <c r="H31215" s="94">
        <v>41521</v>
      </c>
      <c r="I31215" s="94">
        <v>41543</v>
      </c>
      <c r="J31215" s="94">
        <v>41895</v>
      </c>
      <c r="K31215" s="94">
        <v>352</v>
      </c>
      <c r="O31215" s="94">
        <v>41543</v>
      </c>
      <c r="P31215" s="94">
        <v>41895</v>
      </c>
      <c r="Q31215" s="94">
        <v>352</v>
      </c>
      <c r="R31215" s="94">
        <v>6847</v>
      </c>
      <c r="S31215" s="94">
        <v>10930</v>
      </c>
      <c r="T31215" s="94">
        <v>4904</v>
      </c>
      <c r="V31215" s="94">
        <v>139</v>
      </c>
      <c r="W31215" s="94">
        <v>727</v>
      </c>
      <c r="X31215" s="94">
        <v>18330</v>
      </c>
      <c r="Y31215" s="94">
        <v>18</v>
      </c>
      <c r="AJ31215" s="94">
        <v>6847</v>
      </c>
      <c r="AK31215" s="94">
        <v>10930</v>
      </c>
      <c r="AL31215" s="94">
        <v>4904</v>
      </c>
      <c r="AN31215" s="94">
        <v>139</v>
      </c>
      <c r="AO31215" s="94">
        <v>727</v>
      </c>
      <c r="AP31215" s="94">
        <v>18330</v>
      </c>
      <c r="AQ31215" s="94">
        <v>18</v>
      </c>
      <c r="AS31215" s="94">
        <v>205</v>
      </c>
      <c r="AU31215" s="94">
        <v>147</v>
      </c>
      <c r="AV31215" s="94">
        <v>10841</v>
      </c>
      <c r="AW31215" s="94">
        <v>1707</v>
      </c>
      <c r="AX31215" s="94">
        <v>3045</v>
      </c>
      <c r="AY31215" s="94">
        <v>1098</v>
      </c>
      <c r="AZ31215" s="94">
        <v>14250</v>
      </c>
      <c r="BA31215" s="94">
        <v>3014</v>
      </c>
      <c r="BB31215" s="94">
        <v>6246</v>
      </c>
      <c r="BC31215" s="94">
        <v>1391</v>
      </c>
    </row>
    <row r="31216" spans="1:55">
      <c r="A31216" s="85" t="s">
        <v>156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418</v>
      </c>
      <c r="H31216" s="94">
        <v>39883</v>
      </c>
      <c r="I31216" s="94">
        <v>39950</v>
      </c>
      <c r="J31216" s="94">
        <v>40153</v>
      </c>
      <c r="K31216" s="94">
        <v>202</v>
      </c>
      <c r="O31216" s="94">
        <v>39950</v>
      </c>
      <c r="P31216" s="94">
        <v>40153</v>
      </c>
      <c r="Q31216" s="94">
        <v>202</v>
      </c>
      <c r="R31216" s="94">
        <v>6480</v>
      </c>
      <c r="S31216" s="94">
        <v>9677</v>
      </c>
      <c r="T31216" s="94">
        <v>4903</v>
      </c>
      <c r="V31216" s="94">
        <v>129</v>
      </c>
      <c r="W31216" s="94">
        <v>715</v>
      </c>
      <c r="X31216" s="94">
        <v>18228</v>
      </c>
      <c r="Y31216" s="94">
        <v>20</v>
      </c>
      <c r="AJ31216" s="94">
        <v>6480</v>
      </c>
      <c r="AK31216" s="94">
        <v>9677</v>
      </c>
      <c r="AL31216" s="94">
        <v>4903</v>
      </c>
      <c r="AN31216" s="94">
        <v>129</v>
      </c>
      <c r="AO31216" s="94">
        <v>715</v>
      </c>
      <c r="AP31216" s="94">
        <v>18228</v>
      </c>
      <c r="AQ31216" s="94">
        <v>20</v>
      </c>
      <c r="AS31216" s="94">
        <v>144</v>
      </c>
      <c r="AU31216" s="94">
        <v>59</v>
      </c>
      <c r="AV31216" s="94">
        <v>10547</v>
      </c>
      <c r="AW31216" s="94">
        <v>1640</v>
      </c>
      <c r="AX31216" s="94">
        <v>3011</v>
      </c>
      <c r="AY31216" s="94">
        <v>1074</v>
      </c>
      <c r="AZ31216" s="94">
        <v>13529</v>
      </c>
      <c r="BA31216" s="94">
        <v>2926</v>
      </c>
      <c r="BB31216" s="94">
        <v>5927</v>
      </c>
      <c r="BC31216" s="94">
        <v>1334</v>
      </c>
    </row>
    <row r="31217" spans="1:55">
      <c r="A31217" s="85" t="s">
        <v>156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418</v>
      </c>
      <c r="H31217" s="94">
        <v>38652</v>
      </c>
      <c r="I31217" s="94">
        <v>38662</v>
      </c>
      <c r="J31217" s="94">
        <v>38823</v>
      </c>
      <c r="K31217" s="94">
        <v>159</v>
      </c>
      <c r="O31217" s="94">
        <v>38662</v>
      </c>
      <c r="P31217" s="94">
        <v>38823</v>
      </c>
      <c r="Q31217" s="94">
        <v>159</v>
      </c>
      <c r="R31217" s="94">
        <v>6255</v>
      </c>
      <c r="S31217" s="94">
        <v>8580</v>
      </c>
      <c r="T31217" s="94">
        <v>4904</v>
      </c>
      <c r="V31217" s="94">
        <v>103</v>
      </c>
      <c r="W31217" s="94">
        <v>668</v>
      </c>
      <c r="X31217" s="94">
        <v>18291</v>
      </c>
      <c r="Y31217" s="94">
        <v>21</v>
      </c>
      <c r="AJ31217" s="94">
        <v>6255</v>
      </c>
      <c r="AK31217" s="94">
        <v>8580</v>
      </c>
      <c r="AL31217" s="94">
        <v>4904</v>
      </c>
      <c r="AN31217" s="94">
        <v>103</v>
      </c>
      <c r="AO31217" s="94">
        <v>668</v>
      </c>
      <c r="AP31217" s="94">
        <v>18291</v>
      </c>
      <c r="AQ31217" s="94">
        <v>21</v>
      </c>
      <c r="AS31217" s="94">
        <v>81</v>
      </c>
      <c r="AU31217" s="94">
        <v>78</v>
      </c>
      <c r="AV31217" s="94">
        <v>10306</v>
      </c>
      <c r="AW31217" s="94">
        <v>1557</v>
      </c>
      <c r="AX31217" s="94">
        <v>3009</v>
      </c>
      <c r="AY31217" s="94">
        <v>1066</v>
      </c>
      <c r="AZ31217" s="94">
        <v>12881</v>
      </c>
      <c r="BA31217" s="94">
        <v>2938</v>
      </c>
      <c r="BB31217" s="94">
        <v>5676</v>
      </c>
      <c r="BC31217" s="94">
        <v>1255</v>
      </c>
    </row>
    <row r="31218" spans="1:55">
      <c r="A31218" s="85" t="s">
        <v>156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418</v>
      </c>
      <c r="H31218" s="94">
        <v>37765</v>
      </c>
      <c r="I31218" s="94">
        <v>37983</v>
      </c>
      <c r="J31218" s="94">
        <v>38166</v>
      </c>
      <c r="K31218" s="94">
        <v>183</v>
      </c>
      <c r="O31218" s="94">
        <v>37983</v>
      </c>
      <c r="P31218" s="94">
        <v>38166</v>
      </c>
      <c r="Q31218" s="94">
        <v>183</v>
      </c>
      <c r="R31218" s="94">
        <v>6212</v>
      </c>
      <c r="S31218" s="94">
        <v>8274</v>
      </c>
      <c r="T31218" s="94">
        <v>4904</v>
      </c>
      <c r="V31218" s="94">
        <v>69</v>
      </c>
      <c r="W31218" s="94">
        <v>581</v>
      </c>
      <c r="X31218" s="94">
        <v>18104</v>
      </c>
      <c r="Y31218" s="94">
        <v>22</v>
      </c>
      <c r="AJ31218" s="94">
        <v>6212</v>
      </c>
      <c r="AK31218" s="94">
        <v>8274</v>
      </c>
      <c r="AL31218" s="94">
        <v>4904</v>
      </c>
      <c r="AN31218" s="94">
        <v>69</v>
      </c>
      <c r="AO31218" s="94">
        <v>581</v>
      </c>
      <c r="AP31218" s="94">
        <v>18104</v>
      </c>
      <c r="AQ31218" s="94">
        <v>22</v>
      </c>
      <c r="AS31218" s="94">
        <v>81</v>
      </c>
      <c r="AU31218" s="94">
        <v>102</v>
      </c>
      <c r="AV31218" s="94">
        <v>10169</v>
      </c>
      <c r="AW31218" s="94">
        <v>1530</v>
      </c>
      <c r="AX31218" s="94">
        <v>3018</v>
      </c>
      <c r="AY31218" s="94">
        <v>1000</v>
      </c>
      <c r="AZ31218" s="94">
        <v>12488</v>
      </c>
      <c r="BA31218" s="94">
        <v>2929</v>
      </c>
      <c r="BB31218" s="94">
        <v>5599</v>
      </c>
      <c r="BC31218" s="94">
        <v>1259</v>
      </c>
    </row>
    <row r="31219" spans="1:55">
      <c r="A31219" s="85" t="s">
        <v>156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418</v>
      </c>
      <c r="H31219" s="94">
        <v>37846</v>
      </c>
      <c r="I31219" s="94">
        <v>38128</v>
      </c>
      <c r="J31219" s="94">
        <v>38312</v>
      </c>
      <c r="K31219" s="94">
        <v>184</v>
      </c>
      <c r="O31219" s="94">
        <v>38128</v>
      </c>
      <c r="P31219" s="94">
        <v>38312</v>
      </c>
      <c r="Q31219" s="94">
        <v>184</v>
      </c>
      <c r="R31219" s="94">
        <v>6260</v>
      </c>
      <c r="S31219" s="94">
        <v>8298</v>
      </c>
      <c r="T31219" s="94">
        <v>4903</v>
      </c>
      <c r="V31219" s="94">
        <v>69</v>
      </c>
      <c r="W31219" s="94">
        <v>481</v>
      </c>
      <c r="X31219" s="94">
        <v>18281</v>
      </c>
      <c r="Y31219" s="94">
        <v>20</v>
      </c>
      <c r="AJ31219" s="94">
        <v>6260</v>
      </c>
      <c r="AK31219" s="94">
        <v>8298</v>
      </c>
      <c r="AL31219" s="94">
        <v>4903</v>
      </c>
      <c r="AN31219" s="94">
        <v>69</v>
      </c>
      <c r="AO31219" s="94">
        <v>481</v>
      </c>
      <c r="AP31219" s="94">
        <v>18281</v>
      </c>
      <c r="AQ31219" s="94">
        <v>20</v>
      </c>
      <c r="AS31219" s="94">
        <v>81</v>
      </c>
      <c r="AU31219" s="94">
        <v>103</v>
      </c>
      <c r="AV31219" s="94">
        <v>10106</v>
      </c>
      <c r="AW31219" s="94">
        <v>1566</v>
      </c>
      <c r="AX31219" s="94">
        <v>3031</v>
      </c>
      <c r="AY31219" s="94">
        <v>988</v>
      </c>
      <c r="AZ31219" s="94">
        <v>12557</v>
      </c>
      <c r="BA31219" s="94">
        <v>2967</v>
      </c>
      <c r="BB31219" s="94">
        <v>5634</v>
      </c>
      <c r="BC31219" s="94">
        <v>1266</v>
      </c>
    </row>
    <row r="31220" spans="1:55">
      <c r="A31220" s="85" t="s">
        <v>156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418</v>
      </c>
      <c r="H31220" s="94">
        <v>38840</v>
      </c>
      <c r="I31220" s="94">
        <v>39353</v>
      </c>
      <c r="J31220" s="94">
        <v>39518</v>
      </c>
      <c r="K31220" s="94">
        <v>165</v>
      </c>
      <c r="O31220" s="94">
        <v>39353</v>
      </c>
      <c r="P31220" s="94">
        <v>39518</v>
      </c>
      <c r="Q31220" s="94">
        <v>165</v>
      </c>
      <c r="R31220" s="94">
        <v>6793</v>
      </c>
      <c r="S31220" s="94">
        <v>8633</v>
      </c>
      <c r="T31220" s="94">
        <v>4904</v>
      </c>
      <c r="V31220" s="94">
        <v>62</v>
      </c>
      <c r="W31220" s="94">
        <v>189</v>
      </c>
      <c r="X31220" s="94">
        <v>18915</v>
      </c>
      <c r="Y31220" s="94">
        <v>23</v>
      </c>
      <c r="AJ31220" s="94">
        <v>6793</v>
      </c>
      <c r="AK31220" s="94">
        <v>8633</v>
      </c>
      <c r="AL31220" s="94">
        <v>4904</v>
      </c>
      <c r="AN31220" s="94">
        <v>62</v>
      </c>
      <c r="AO31220" s="94">
        <v>189</v>
      </c>
      <c r="AP31220" s="94">
        <v>18915</v>
      </c>
      <c r="AQ31220" s="94">
        <v>23</v>
      </c>
      <c r="AS31220" s="94">
        <v>61</v>
      </c>
      <c r="AU31220" s="94">
        <v>104</v>
      </c>
      <c r="AV31220" s="94">
        <v>10326</v>
      </c>
      <c r="AW31220" s="94">
        <v>1616</v>
      </c>
      <c r="AX31220" s="94">
        <v>3040</v>
      </c>
      <c r="AY31220" s="94">
        <v>996</v>
      </c>
      <c r="AZ31220" s="94">
        <v>13099</v>
      </c>
      <c r="BA31220" s="94">
        <v>3006</v>
      </c>
      <c r="BB31220" s="94">
        <v>5875</v>
      </c>
      <c r="BC31220" s="94">
        <v>1327</v>
      </c>
    </row>
    <row r="31221" spans="1:55">
      <c r="A31221" s="85" t="s">
        <v>156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418</v>
      </c>
      <c r="H31221" s="94">
        <v>40548</v>
      </c>
      <c r="I31221" s="94">
        <v>41692</v>
      </c>
      <c r="J31221" s="94">
        <v>42031</v>
      </c>
      <c r="K31221" s="94">
        <v>339</v>
      </c>
      <c r="O31221" s="94">
        <v>41692</v>
      </c>
      <c r="P31221" s="94">
        <v>42031</v>
      </c>
      <c r="Q31221" s="94">
        <v>339</v>
      </c>
      <c r="R31221" s="94">
        <v>8355</v>
      </c>
      <c r="S31221" s="94">
        <v>9200</v>
      </c>
      <c r="T31221" s="94">
        <v>4904</v>
      </c>
      <c r="V31221" s="94">
        <v>113</v>
      </c>
      <c r="W31221" s="94">
        <v>2</v>
      </c>
      <c r="X31221" s="94">
        <v>19438</v>
      </c>
      <c r="Y31221" s="94">
        <v>21</v>
      </c>
      <c r="AJ31221" s="94">
        <v>8355</v>
      </c>
      <c r="AK31221" s="94">
        <v>9200</v>
      </c>
      <c r="AL31221" s="94">
        <v>4904</v>
      </c>
      <c r="AN31221" s="94">
        <v>113</v>
      </c>
      <c r="AO31221" s="94">
        <v>2</v>
      </c>
      <c r="AP31221" s="94">
        <v>19438</v>
      </c>
      <c r="AQ31221" s="94">
        <v>21</v>
      </c>
      <c r="AS31221" s="94">
        <v>187</v>
      </c>
      <c r="AU31221" s="94">
        <v>152</v>
      </c>
      <c r="AV31221" s="94">
        <v>10772</v>
      </c>
      <c r="AW31221" s="94">
        <v>1746</v>
      </c>
      <c r="AX31221" s="94">
        <v>3097</v>
      </c>
      <c r="AY31221" s="94">
        <v>1063</v>
      </c>
      <c r="AZ31221" s="94">
        <v>14041</v>
      </c>
      <c r="BA31221" s="94">
        <v>3124</v>
      </c>
      <c r="BB31221" s="94">
        <v>6414</v>
      </c>
      <c r="BC31221" s="94">
        <v>1398</v>
      </c>
    </row>
    <row r="31222" spans="1:55">
      <c r="A31222" s="85" t="s">
        <v>156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418</v>
      </c>
      <c r="H31222" s="94">
        <v>40618</v>
      </c>
      <c r="I31222" s="94">
        <v>41805</v>
      </c>
      <c r="J31222" s="94">
        <v>42046</v>
      </c>
      <c r="K31222" s="94">
        <v>241</v>
      </c>
      <c r="O31222" s="94">
        <v>41805</v>
      </c>
      <c r="P31222" s="94">
        <v>42046</v>
      </c>
      <c r="Q31222" s="94">
        <v>241</v>
      </c>
      <c r="R31222" s="94">
        <v>8525</v>
      </c>
      <c r="S31222" s="94">
        <v>8884</v>
      </c>
      <c r="T31222" s="94">
        <v>4904</v>
      </c>
      <c r="V31222" s="94">
        <v>134</v>
      </c>
      <c r="W31222" s="94">
        <v>0</v>
      </c>
      <c r="X31222" s="94">
        <v>19580</v>
      </c>
      <c r="Y31222" s="94">
        <v>20</v>
      </c>
      <c r="AJ31222" s="94">
        <v>8525</v>
      </c>
      <c r="AK31222" s="94">
        <v>8884</v>
      </c>
      <c r="AL31222" s="94">
        <v>4904</v>
      </c>
      <c r="AN31222" s="94">
        <v>134</v>
      </c>
      <c r="AO31222" s="94">
        <v>0</v>
      </c>
      <c r="AP31222" s="94">
        <v>19580</v>
      </c>
      <c r="AQ31222" s="94">
        <v>20</v>
      </c>
      <c r="AS31222" s="94">
        <v>164</v>
      </c>
      <c r="AU31222" s="94">
        <v>76</v>
      </c>
      <c r="AV31222" s="94">
        <v>10699</v>
      </c>
      <c r="AW31222" s="94">
        <v>1744</v>
      </c>
      <c r="AX31222" s="94">
        <v>3139</v>
      </c>
      <c r="AY31222" s="94">
        <v>1067</v>
      </c>
      <c r="AZ31222" s="94">
        <v>14014</v>
      </c>
      <c r="BA31222" s="94">
        <v>3198</v>
      </c>
      <c r="BB31222" s="94">
        <v>6516</v>
      </c>
      <c r="BC31222" s="94">
        <v>1438</v>
      </c>
    </row>
    <row r="31223" spans="1:55">
      <c r="A31223" s="85" t="s">
        <v>156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418</v>
      </c>
      <c r="H31223" s="94">
        <v>40094</v>
      </c>
      <c r="I31223" s="94">
        <v>41173</v>
      </c>
      <c r="J31223" s="94">
        <v>41735</v>
      </c>
      <c r="K31223" s="94">
        <v>562</v>
      </c>
      <c r="O31223" s="94">
        <v>41173</v>
      </c>
      <c r="P31223" s="94">
        <v>41735</v>
      </c>
      <c r="Q31223" s="94">
        <v>562</v>
      </c>
      <c r="R31223" s="94">
        <v>8481</v>
      </c>
      <c r="S31223" s="94">
        <v>8653</v>
      </c>
      <c r="T31223" s="94">
        <v>4903</v>
      </c>
      <c r="V31223" s="94">
        <v>134</v>
      </c>
      <c r="W31223" s="94">
        <v>0</v>
      </c>
      <c r="X31223" s="94">
        <v>19545</v>
      </c>
      <c r="Y31223" s="94">
        <v>20</v>
      </c>
      <c r="AJ31223" s="94">
        <v>8481</v>
      </c>
      <c r="AK31223" s="94">
        <v>8653</v>
      </c>
      <c r="AL31223" s="94">
        <v>4903</v>
      </c>
      <c r="AN31223" s="94">
        <v>134</v>
      </c>
      <c r="AO31223" s="94">
        <v>0</v>
      </c>
      <c r="AP31223" s="94">
        <v>19545</v>
      </c>
      <c r="AQ31223" s="94">
        <v>20</v>
      </c>
      <c r="AS31223" s="94">
        <v>214</v>
      </c>
      <c r="AU31223" s="94">
        <v>348</v>
      </c>
      <c r="AV31223" s="94">
        <v>10481</v>
      </c>
      <c r="AW31223" s="94">
        <v>1691</v>
      </c>
      <c r="AX31223" s="94">
        <v>3144</v>
      </c>
      <c r="AY31223" s="94">
        <v>1052</v>
      </c>
      <c r="AZ31223" s="94">
        <v>13818</v>
      </c>
      <c r="BA31223" s="94">
        <v>3214</v>
      </c>
      <c r="BB31223" s="94">
        <v>6376</v>
      </c>
      <c r="BC31223" s="94">
        <v>1425</v>
      </c>
    </row>
    <row r="31224" spans="1:55">
      <c r="A31224" s="85" t="s">
        <v>156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418</v>
      </c>
      <c r="H31224" s="94">
        <v>38832</v>
      </c>
      <c r="I31224" s="94">
        <v>39768</v>
      </c>
      <c r="J31224" s="94">
        <v>40425</v>
      </c>
      <c r="K31224" s="94">
        <v>656</v>
      </c>
      <c r="O31224" s="94">
        <v>39768</v>
      </c>
      <c r="P31224" s="94">
        <v>40425</v>
      </c>
      <c r="Q31224" s="94">
        <v>656</v>
      </c>
      <c r="R31224" s="94">
        <v>7564</v>
      </c>
      <c r="S31224" s="94">
        <v>8291</v>
      </c>
      <c r="T31224" s="94">
        <v>4903</v>
      </c>
      <c r="V31224" s="94">
        <v>95</v>
      </c>
      <c r="W31224" s="94">
        <v>0</v>
      </c>
      <c r="X31224" s="94">
        <v>19554</v>
      </c>
      <c r="Y31224" s="94">
        <v>17</v>
      </c>
      <c r="AJ31224" s="94">
        <v>7564</v>
      </c>
      <c r="AK31224" s="94">
        <v>8291</v>
      </c>
      <c r="AL31224" s="94">
        <v>4903</v>
      </c>
      <c r="AN31224" s="94">
        <v>95</v>
      </c>
      <c r="AO31224" s="94">
        <v>0</v>
      </c>
      <c r="AP31224" s="94">
        <v>19554</v>
      </c>
      <c r="AQ31224" s="94">
        <v>17</v>
      </c>
      <c r="AS31224" s="94">
        <v>203</v>
      </c>
      <c r="AU31224" s="94">
        <v>453</v>
      </c>
      <c r="AV31224" s="94">
        <v>10116</v>
      </c>
      <c r="AW31224" s="94">
        <v>1655</v>
      </c>
      <c r="AX31224" s="94">
        <v>3130</v>
      </c>
      <c r="AY31224" s="94">
        <v>1012</v>
      </c>
      <c r="AZ31224" s="94">
        <v>13298</v>
      </c>
      <c r="BA31224" s="94">
        <v>3109</v>
      </c>
      <c r="BB31224" s="94">
        <v>6097</v>
      </c>
      <c r="BC31224" s="94">
        <v>1405</v>
      </c>
    </row>
    <row r="31225" spans="1:55">
      <c r="A31225" s="85" t="s">
        <v>156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418</v>
      </c>
      <c r="H31225" s="94">
        <v>36645</v>
      </c>
      <c r="I31225" s="94">
        <v>37304</v>
      </c>
      <c r="J31225" s="94">
        <v>37626</v>
      </c>
      <c r="K31225" s="94">
        <v>321</v>
      </c>
      <c r="O31225" s="94">
        <v>37304</v>
      </c>
      <c r="P31225" s="94">
        <v>37626</v>
      </c>
      <c r="Q31225" s="94">
        <v>321</v>
      </c>
      <c r="R31225" s="94">
        <v>6179</v>
      </c>
      <c r="S31225" s="94">
        <v>7822</v>
      </c>
      <c r="T31225" s="94">
        <v>4904</v>
      </c>
      <c r="V31225" s="94">
        <v>53</v>
      </c>
      <c r="W31225" s="94">
        <v>0</v>
      </c>
      <c r="X31225" s="94">
        <v>18647</v>
      </c>
      <c r="Y31225" s="94">
        <v>21</v>
      </c>
      <c r="AJ31225" s="94">
        <v>6179</v>
      </c>
      <c r="AK31225" s="94">
        <v>7822</v>
      </c>
      <c r="AL31225" s="94">
        <v>4904</v>
      </c>
      <c r="AN31225" s="94">
        <v>53</v>
      </c>
      <c r="AO31225" s="94">
        <v>0</v>
      </c>
      <c r="AP31225" s="94">
        <v>18647</v>
      </c>
      <c r="AQ31225" s="94">
        <v>21</v>
      </c>
      <c r="AS31225" s="94">
        <v>195</v>
      </c>
      <c r="AU31225" s="94">
        <v>126</v>
      </c>
      <c r="AV31225" s="94">
        <v>9544</v>
      </c>
      <c r="AW31225" s="94">
        <v>1583</v>
      </c>
      <c r="AX31225" s="94">
        <v>3087</v>
      </c>
      <c r="AY31225" s="94">
        <v>955</v>
      </c>
      <c r="AZ31225" s="94">
        <v>12315</v>
      </c>
      <c r="BA31225" s="94">
        <v>2945</v>
      </c>
      <c r="BB31225" s="94">
        <v>5635</v>
      </c>
      <c r="BC31225" s="94">
        <v>1316</v>
      </c>
    </row>
    <row r="31226" spans="1:55">
      <c r="A31226" s="85" t="s">
        <v>156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418</v>
      </c>
      <c r="H31226" s="94">
        <v>34477</v>
      </c>
      <c r="I31226" s="94">
        <v>34805</v>
      </c>
      <c r="J31226" s="94">
        <v>34851</v>
      </c>
      <c r="K31226" s="94">
        <v>45</v>
      </c>
      <c r="O31226" s="94">
        <v>34805</v>
      </c>
      <c r="P31226" s="94">
        <v>34851</v>
      </c>
      <c r="Q31226" s="94">
        <v>45</v>
      </c>
      <c r="R31226" s="94">
        <v>5744</v>
      </c>
      <c r="S31226" s="94">
        <v>6752</v>
      </c>
      <c r="T31226" s="94">
        <v>4904</v>
      </c>
      <c r="V31226" s="94">
        <v>53</v>
      </c>
      <c r="W31226" s="94">
        <v>0</v>
      </c>
      <c r="X31226" s="94">
        <v>17376</v>
      </c>
      <c r="Y31226" s="94">
        <v>23</v>
      </c>
      <c r="AJ31226" s="94">
        <v>5744</v>
      </c>
      <c r="AK31226" s="94">
        <v>6752</v>
      </c>
      <c r="AL31226" s="94">
        <v>4904</v>
      </c>
      <c r="AN31226" s="94">
        <v>53</v>
      </c>
      <c r="AO31226" s="94">
        <v>0</v>
      </c>
      <c r="AP31226" s="94">
        <v>17376</v>
      </c>
      <c r="AQ31226" s="94">
        <v>23</v>
      </c>
      <c r="AS31226" s="94">
        <v>166</v>
      </c>
      <c r="AU31226" s="94">
        <v>-121</v>
      </c>
      <c r="AV31226" s="94">
        <v>8999</v>
      </c>
      <c r="AW31226" s="94">
        <v>1460</v>
      </c>
      <c r="AX31226" s="94">
        <v>3061</v>
      </c>
      <c r="AY31226" s="94">
        <v>895</v>
      </c>
      <c r="AZ31226" s="94">
        <v>11354</v>
      </c>
      <c r="BA31226" s="94">
        <v>2631</v>
      </c>
      <c r="BB31226" s="94">
        <v>5232</v>
      </c>
      <c r="BC31226" s="94">
        <v>1232</v>
      </c>
    </row>
    <row r="31227" spans="1:55">
      <c r="A31227" s="85" t="s">
        <v>156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418</v>
      </c>
      <c r="H31227" s="94">
        <v>33884</v>
      </c>
      <c r="I31227" s="94">
        <v>33169</v>
      </c>
      <c r="J31227" s="94">
        <v>33066</v>
      </c>
      <c r="K31227" s="94">
        <v>-103</v>
      </c>
      <c r="O31227" s="94">
        <v>33169</v>
      </c>
      <c r="P31227" s="94">
        <v>33066</v>
      </c>
      <c r="Q31227" s="94">
        <v>-103</v>
      </c>
      <c r="R31227" s="94">
        <v>5369</v>
      </c>
      <c r="S31227" s="94">
        <v>5906</v>
      </c>
      <c r="T31227" s="94">
        <v>4904</v>
      </c>
      <c r="V31227" s="94">
        <v>76</v>
      </c>
      <c r="W31227" s="94">
        <v>0</v>
      </c>
      <c r="X31227" s="94">
        <v>16792</v>
      </c>
      <c r="Y31227" s="94">
        <v>19</v>
      </c>
      <c r="AJ31227" s="94">
        <v>5369</v>
      </c>
      <c r="AK31227" s="94">
        <v>5906</v>
      </c>
      <c r="AL31227" s="94">
        <v>4904</v>
      </c>
      <c r="AN31227" s="94">
        <v>76</v>
      </c>
      <c r="AO31227" s="94">
        <v>0</v>
      </c>
      <c r="AP31227" s="94">
        <v>16792</v>
      </c>
      <c r="AQ31227" s="94">
        <v>19</v>
      </c>
      <c r="AS31227" s="94">
        <v>43</v>
      </c>
      <c r="AU31227" s="94">
        <v>-146</v>
      </c>
      <c r="AV31227" s="94">
        <v>8616</v>
      </c>
      <c r="AW31227" s="94">
        <v>1372</v>
      </c>
      <c r="AX31227" s="94">
        <v>3039</v>
      </c>
      <c r="AY31227" s="94">
        <v>866</v>
      </c>
      <c r="AZ31227" s="94">
        <v>10726</v>
      </c>
      <c r="BA31227" s="94">
        <v>2462</v>
      </c>
      <c r="BB31227" s="94">
        <v>4938</v>
      </c>
      <c r="BC31227" s="94">
        <v>1188</v>
      </c>
    </row>
    <row r="31228" spans="1:55">
      <c r="A31228" s="85" t="s">
        <v>156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418</v>
      </c>
      <c r="H31228" s="94">
        <v>32836</v>
      </c>
      <c r="I31228" s="94">
        <v>32216</v>
      </c>
      <c r="J31228" s="94">
        <v>32296</v>
      </c>
      <c r="K31228" s="94">
        <v>79</v>
      </c>
      <c r="O31228" s="94">
        <v>32216</v>
      </c>
      <c r="P31228" s="94">
        <v>32296</v>
      </c>
      <c r="Q31228" s="94">
        <v>79</v>
      </c>
      <c r="R31228" s="94">
        <v>5124</v>
      </c>
      <c r="S31228" s="94">
        <v>5839</v>
      </c>
      <c r="T31228" s="94">
        <v>4904</v>
      </c>
      <c r="V31228" s="94">
        <v>56</v>
      </c>
      <c r="W31228" s="94">
        <v>0</v>
      </c>
      <c r="X31228" s="94">
        <v>16359</v>
      </c>
      <c r="Y31228" s="94">
        <v>14</v>
      </c>
      <c r="AJ31228" s="94">
        <v>5124</v>
      </c>
      <c r="AK31228" s="94">
        <v>5839</v>
      </c>
      <c r="AL31228" s="94">
        <v>4904</v>
      </c>
      <c r="AN31228" s="94">
        <v>56</v>
      </c>
      <c r="AO31228" s="94">
        <v>0</v>
      </c>
      <c r="AP31228" s="94">
        <v>16359</v>
      </c>
      <c r="AQ31228" s="94">
        <v>14</v>
      </c>
      <c r="AS31228" s="94">
        <v>25</v>
      </c>
      <c r="AU31228" s="94">
        <v>54</v>
      </c>
      <c r="AV31228" s="94">
        <v>8431</v>
      </c>
      <c r="AW31228" s="94">
        <v>1334</v>
      </c>
      <c r="AX31228" s="94">
        <v>3038</v>
      </c>
      <c r="AY31228" s="94">
        <v>834</v>
      </c>
      <c r="AZ31228" s="94">
        <v>10312</v>
      </c>
      <c r="BA31228" s="94">
        <v>2378</v>
      </c>
      <c r="BB31228" s="94">
        <v>4748</v>
      </c>
      <c r="BC31228" s="94">
        <v>1161</v>
      </c>
    </row>
    <row r="31229" spans="1:55">
      <c r="A31229" s="85" t="s">
        <v>156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418</v>
      </c>
      <c r="H31229" s="94">
        <v>32219</v>
      </c>
      <c r="I31229" s="94">
        <v>31712</v>
      </c>
      <c r="J31229" s="94">
        <v>32157</v>
      </c>
      <c r="K31229" s="94">
        <v>444</v>
      </c>
      <c r="O31229" s="94">
        <v>31712</v>
      </c>
      <c r="P31229" s="94">
        <v>32157</v>
      </c>
      <c r="Q31229" s="94">
        <v>444</v>
      </c>
      <c r="R31229" s="94">
        <v>5100</v>
      </c>
      <c r="S31229" s="94">
        <v>5834</v>
      </c>
      <c r="T31229" s="94">
        <v>4903</v>
      </c>
      <c r="V31229" s="94">
        <v>53</v>
      </c>
      <c r="W31229" s="94">
        <v>0</v>
      </c>
      <c r="X31229" s="94">
        <v>16252</v>
      </c>
      <c r="Y31229" s="94">
        <v>14</v>
      </c>
      <c r="AJ31229" s="94">
        <v>5100</v>
      </c>
      <c r="AK31229" s="94">
        <v>5834</v>
      </c>
      <c r="AL31229" s="94">
        <v>4903</v>
      </c>
      <c r="AN31229" s="94">
        <v>53</v>
      </c>
      <c r="AO31229" s="94">
        <v>0</v>
      </c>
      <c r="AP31229" s="94">
        <v>16252</v>
      </c>
      <c r="AQ31229" s="94">
        <v>14</v>
      </c>
      <c r="AS31229" s="94">
        <v>25</v>
      </c>
      <c r="AU31229" s="94">
        <v>419</v>
      </c>
      <c r="AV31229" s="94">
        <v>8332</v>
      </c>
      <c r="AW31229" s="94">
        <v>1295</v>
      </c>
      <c r="AX31229" s="94">
        <v>3036</v>
      </c>
      <c r="AY31229" s="94">
        <v>806</v>
      </c>
      <c r="AZ31229" s="94">
        <v>10113</v>
      </c>
      <c r="BA31229" s="94">
        <v>2336</v>
      </c>
      <c r="BB31229" s="94">
        <v>4667</v>
      </c>
      <c r="BC31229" s="94">
        <v>1135</v>
      </c>
    </row>
    <row r="31230" spans="1:55">
      <c r="A31230" s="85" t="s">
        <v>156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418</v>
      </c>
      <c r="H31230" s="94">
        <v>32163</v>
      </c>
      <c r="I31230" s="94">
        <v>31704</v>
      </c>
      <c r="J31230" s="94">
        <v>32162</v>
      </c>
      <c r="K31230" s="94">
        <v>457</v>
      </c>
      <c r="O31230" s="94">
        <v>31704</v>
      </c>
      <c r="P31230" s="94">
        <v>32162</v>
      </c>
      <c r="Q31230" s="94">
        <v>457</v>
      </c>
      <c r="R31230" s="94">
        <v>5168</v>
      </c>
      <c r="S31230" s="94">
        <v>5806</v>
      </c>
      <c r="T31230" s="94">
        <v>4904</v>
      </c>
      <c r="V31230" s="94">
        <v>53</v>
      </c>
      <c r="W31230" s="94">
        <v>0</v>
      </c>
      <c r="X31230" s="94">
        <v>16217</v>
      </c>
      <c r="Y31230" s="94">
        <v>14</v>
      </c>
      <c r="AJ31230" s="94">
        <v>5168</v>
      </c>
      <c r="AK31230" s="94">
        <v>5806</v>
      </c>
      <c r="AL31230" s="94">
        <v>4904</v>
      </c>
      <c r="AN31230" s="94">
        <v>53</v>
      </c>
      <c r="AO31230" s="94">
        <v>0</v>
      </c>
      <c r="AP31230" s="94">
        <v>16217</v>
      </c>
      <c r="AQ31230" s="94">
        <v>14</v>
      </c>
      <c r="AS31230" s="94">
        <v>25</v>
      </c>
      <c r="AU31230" s="94">
        <v>432</v>
      </c>
      <c r="AV31230" s="94">
        <v>8318</v>
      </c>
      <c r="AW31230" s="94">
        <v>1307</v>
      </c>
      <c r="AX31230" s="94">
        <v>3046</v>
      </c>
      <c r="AY31230" s="94">
        <v>803</v>
      </c>
      <c r="AZ31230" s="94">
        <v>10068</v>
      </c>
      <c r="BA31230" s="94">
        <v>2336</v>
      </c>
      <c r="BB31230" s="94">
        <v>4687</v>
      </c>
      <c r="BC31230" s="94">
        <v>1132</v>
      </c>
    </row>
    <row r="31231" spans="1:55">
      <c r="A31231" s="85" t="s">
        <v>156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418</v>
      </c>
      <c r="H31231" s="94">
        <v>32972</v>
      </c>
      <c r="I31231" s="94">
        <v>32464</v>
      </c>
      <c r="J31231" s="94">
        <v>32916</v>
      </c>
      <c r="K31231" s="94">
        <v>452</v>
      </c>
      <c r="O31231" s="94">
        <v>32464</v>
      </c>
      <c r="P31231" s="94">
        <v>32916</v>
      </c>
      <c r="Q31231" s="94">
        <v>452</v>
      </c>
      <c r="R31231" s="94">
        <v>5640</v>
      </c>
      <c r="S31231" s="94">
        <v>5838</v>
      </c>
      <c r="T31231" s="94">
        <v>4903</v>
      </c>
      <c r="V31231" s="94">
        <v>52</v>
      </c>
      <c r="W31231" s="94">
        <v>0</v>
      </c>
      <c r="X31231" s="94">
        <v>16466</v>
      </c>
      <c r="Y31231" s="94">
        <v>17</v>
      </c>
      <c r="AJ31231" s="94">
        <v>5640</v>
      </c>
      <c r="AK31231" s="94">
        <v>5838</v>
      </c>
      <c r="AL31231" s="94">
        <v>4903</v>
      </c>
      <c r="AN31231" s="94">
        <v>52</v>
      </c>
      <c r="AO31231" s="94">
        <v>0</v>
      </c>
      <c r="AP31231" s="94">
        <v>16466</v>
      </c>
      <c r="AQ31231" s="94">
        <v>17</v>
      </c>
      <c r="AS31231" s="94">
        <v>25</v>
      </c>
      <c r="AU31231" s="94">
        <v>426</v>
      </c>
      <c r="AV31231" s="94">
        <v>8500</v>
      </c>
      <c r="AW31231" s="94">
        <v>1349</v>
      </c>
      <c r="AX31231" s="94">
        <v>3072</v>
      </c>
      <c r="AY31231" s="94">
        <v>809</v>
      </c>
      <c r="AZ31231" s="94">
        <v>10332</v>
      </c>
      <c r="BA31231" s="94">
        <v>2407</v>
      </c>
      <c r="BB31231" s="94">
        <v>4815</v>
      </c>
      <c r="BC31231" s="94">
        <v>1145</v>
      </c>
    </row>
    <row r="31232" spans="1:55">
      <c r="A31232" s="85" t="s">
        <v>156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418</v>
      </c>
      <c r="H31232" s="94">
        <v>34823</v>
      </c>
      <c r="I31232" s="94">
        <v>34686</v>
      </c>
      <c r="J31232" s="94">
        <v>34822</v>
      </c>
      <c r="K31232" s="94">
        <v>135</v>
      </c>
      <c r="O31232" s="94">
        <v>34686</v>
      </c>
      <c r="P31232" s="94">
        <v>34822</v>
      </c>
      <c r="Q31232" s="94">
        <v>135</v>
      </c>
      <c r="R31232" s="94">
        <v>7089</v>
      </c>
      <c r="S31232" s="94">
        <v>6744</v>
      </c>
      <c r="T31232" s="94">
        <v>4904</v>
      </c>
      <c r="V31232" s="94">
        <v>77</v>
      </c>
      <c r="W31232" s="94">
        <v>0</v>
      </c>
      <c r="X31232" s="94">
        <v>15987</v>
      </c>
      <c r="Y31232" s="94">
        <v>20</v>
      </c>
      <c r="AJ31232" s="94">
        <v>7089</v>
      </c>
      <c r="AK31232" s="94">
        <v>6744</v>
      </c>
      <c r="AL31232" s="94">
        <v>4904</v>
      </c>
      <c r="AN31232" s="94">
        <v>77</v>
      </c>
      <c r="AO31232" s="94">
        <v>0</v>
      </c>
      <c r="AP31232" s="94">
        <v>15987</v>
      </c>
      <c r="AQ31232" s="94">
        <v>20</v>
      </c>
      <c r="AS31232" s="94">
        <v>25</v>
      </c>
      <c r="AU31232" s="94">
        <v>110</v>
      </c>
      <c r="AV31232" s="94">
        <v>9069</v>
      </c>
      <c r="AW31232" s="94">
        <v>1398</v>
      </c>
      <c r="AX31232" s="94">
        <v>3156</v>
      </c>
      <c r="AY31232" s="94">
        <v>837</v>
      </c>
      <c r="AZ31232" s="94">
        <v>11135</v>
      </c>
      <c r="BA31232" s="94">
        <v>2693</v>
      </c>
      <c r="BB31232" s="94">
        <v>5174</v>
      </c>
      <c r="BC31232" s="94">
        <v>1144</v>
      </c>
    </row>
    <row r="31233" spans="1:55">
      <c r="A31233" s="85" t="s">
        <v>156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418</v>
      </c>
      <c r="H31233" s="94">
        <v>38392</v>
      </c>
      <c r="I31233" s="94">
        <v>38258</v>
      </c>
      <c r="J31233" s="94">
        <v>38291</v>
      </c>
      <c r="K31233" s="94">
        <v>32</v>
      </c>
      <c r="O31233" s="94">
        <v>38258</v>
      </c>
      <c r="P31233" s="94">
        <v>38291</v>
      </c>
      <c r="Q31233" s="94">
        <v>32</v>
      </c>
      <c r="R31233" s="94">
        <v>9377</v>
      </c>
      <c r="S31233" s="94">
        <v>9081</v>
      </c>
      <c r="T31233" s="94">
        <v>4922</v>
      </c>
      <c r="V31233" s="94">
        <v>117</v>
      </c>
      <c r="W31233" s="94">
        <v>0</v>
      </c>
      <c r="X31233" s="94">
        <v>14774</v>
      </c>
      <c r="Y31233" s="94">
        <v>20</v>
      </c>
      <c r="AJ31233" s="94">
        <v>9377</v>
      </c>
      <c r="AK31233" s="94">
        <v>9081</v>
      </c>
      <c r="AL31233" s="94">
        <v>4922</v>
      </c>
      <c r="AN31233" s="94">
        <v>117</v>
      </c>
      <c r="AO31233" s="94">
        <v>0</v>
      </c>
      <c r="AP31233" s="94">
        <v>14774</v>
      </c>
      <c r="AQ31233" s="94">
        <v>20</v>
      </c>
      <c r="AS31233" s="94">
        <v>25</v>
      </c>
      <c r="AU31233" s="94">
        <v>6</v>
      </c>
      <c r="AV31233" s="94">
        <v>9861</v>
      </c>
      <c r="AW31233" s="94">
        <v>1591</v>
      </c>
      <c r="AX31233" s="94">
        <v>3272</v>
      </c>
      <c r="AY31233" s="94">
        <v>906</v>
      </c>
      <c r="AZ31233" s="94">
        <v>12403</v>
      </c>
      <c r="BA31233" s="94">
        <v>3072</v>
      </c>
      <c r="BB31233" s="94">
        <v>5883</v>
      </c>
      <c r="BC31233" s="94">
        <v>1175</v>
      </c>
    </row>
    <row r="31234" spans="1:55">
      <c r="A31234" s="85" t="s">
        <v>156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418</v>
      </c>
      <c r="H31234" s="94">
        <v>39752</v>
      </c>
      <c r="I31234" s="94">
        <v>39250</v>
      </c>
      <c r="J31234" s="94">
        <v>39403</v>
      </c>
      <c r="K31234" s="94">
        <v>152</v>
      </c>
      <c r="O31234" s="94">
        <v>39250</v>
      </c>
      <c r="P31234" s="94">
        <v>39403</v>
      </c>
      <c r="Q31234" s="94">
        <v>152</v>
      </c>
      <c r="R31234" s="94">
        <v>10687</v>
      </c>
      <c r="S31234" s="94">
        <v>10729</v>
      </c>
      <c r="T31234" s="94">
        <v>4957</v>
      </c>
      <c r="V31234" s="94">
        <v>162</v>
      </c>
      <c r="W31234" s="94">
        <v>1</v>
      </c>
      <c r="X31234" s="94">
        <v>12845</v>
      </c>
      <c r="Y31234" s="94">
        <v>21</v>
      </c>
      <c r="AJ31234" s="94">
        <v>10687</v>
      </c>
      <c r="AK31234" s="94">
        <v>10729</v>
      </c>
      <c r="AL31234" s="94">
        <v>4957</v>
      </c>
      <c r="AN31234" s="94">
        <v>162</v>
      </c>
      <c r="AO31234" s="94">
        <v>1</v>
      </c>
      <c r="AP31234" s="94">
        <v>12845</v>
      </c>
      <c r="AQ31234" s="94">
        <v>21</v>
      </c>
      <c r="AS31234" s="94">
        <v>148</v>
      </c>
      <c r="AU31234" s="94">
        <v>4</v>
      </c>
      <c r="AV31234" s="94">
        <v>10142</v>
      </c>
      <c r="AW31234" s="94">
        <v>1622</v>
      </c>
      <c r="AX31234" s="94">
        <v>3243</v>
      </c>
      <c r="AY31234" s="94">
        <v>944</v>
      </c>
      <c r="AZ31234" s="94">
        <v>12839</v>
      </c>
      <c r="BA31234" s="94">
        <v>3004</v>
      </c>
      <c r="BB31234" s="94">
        <v>6192</v>
      </c>
      <c r="BC31234" s="94">
        <v>1282</v>
      </c>
    </row>
    <row r="31235" spans="1:55">
      <c r="A31235" s="85" t="s">
        <v>156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418</v>
      </c>
      <c r="H31235" s="94">
        <v>39342</v>
      </c>
      <c r="I31235" s="94">
        <v>38522</v>
      </c>
      <c r="J31235" s="94">
        <v>38761</v>
      </c>
      <c r="K31235" s="94">
        <v>238</v>
      </c>
      <c r="O31235" s="94">
        <v>38522</v>
      </c>
      <c r="P31235" s="94">
        <v>38761</v>
      </c>
      <c r="Q31235" s="94">
        <v>238</v>
      </c>
      <c r="R31235" s="94">
        <v>10173</v>
      </c>
      <c r="S31235" s="94">
        <v>10940</v>
      </c>
      <c r="T31235" s="94">
        <v>4994</v>
      </c>
      <c r="V31235" s="94">
        <v>135</v>
      </c>
      <c r="W31235" s="94">
        <v>104</v>
      </c>
      <c r="X31235" s="94">
        <v>12397</v>
      </c>
      <c r="Y31235" s="94">
        <v>19</v>
      </c>
      <c r="AJ31235" s="94">
        <v>10173</v>
      </c>
      <c r="AK31235" s="94">
        <v>10940</v>
      </c>
      <c r="AL31235" s="94">
        <v>4994</v>
      </c>
      <c r="AN31235" s="94">
        <v>135</v>
      </c>
      <c r="AO31235" s="94">
        <v>104</v>
      </c>
      <c r="AP31235" s="94">
        <v>12397</v>
      </c>
      <c r="AQ31235" s="94">
        <v>19</v>
      </c>
      <c r="AS31235" s="94">
        <v>233</v>
      </c>
      <c r="AU31235" s="94">
        <v>6</v>
      </c>
      <c r="AV31235" s="94">
        <v>10099</v>
      </c>
      <c r="AW31235" s="94">
        <v>1580</v>
      </c>
      <c r="AX31235" s="94">
        <v>3148</v>
      </c>
      <c r="AY31235" s="94">
        <v>959</v>
      </c>
      <c r="AZ31235" s="94">
        <v>12507</v>
      </c>
      <c r="BA31235" s="94">
        <v>2937</v>
      </c>
      <c r="BB31235" s="94">
        <v>6043</v>
      </c>
      <c r="BC31235" s="94">
        <v>1259</v>
      </c>
    </row>
    <row r="31236" spans="1:55">
      <c r="A31236" s="85" t="s">
        <v>156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418</v>
      </c>
      <c r="H31236" s="94">
        <v>39217</v>
      </c>
      <c r="I31236" s="94">
        <v>38376</v>
      </c>
      <c r="J31236" s="94">
        <v>38753</v>
      </c>
      <c r="K31236" s="94">
        <v>376</v>
      </c>
      <c r="O31236" s="94">
        <v>38376</v>
      </c>
      <c r="P31236" s="94">
        <v>38753</v>
      </c>
      <c r="Q31236" s="94">
        <v>376</v>
      </c>
      <c r="R31236" s="94">
        <v>10048</v>
      </c>
      <c r="S31236" s="94">
        <v>11801</v>
      </c>
      <c r="T31236" s="94">
        <v>5017</v>
      </c>
      <c r="V31236" s="94">
        <v>146</v>
      </c>
      <c r="W31236" s="94">
        <v>616</v>
      </c>
      <c r="X31236" s="94">
        <v>11103</v>
      </c>
      <c r="Y31236" s="94">
        <v>22</v>
      </c>
      <c r="AJ31236" s="94">
        <v>10048</v>
      </c>
      <c r="AK31236" s="94">
        <v>11801</v>
      </c>
      <c r="AL31236" s="94">
        <v>5017</v>
      </c>
      <c r="AN31236" s="94">
        <v>146</v>
      </c>
      <c r="AO31236" s="94">
        <v>616</v>
      </c>
      <c r="AP31236" s="94">
        <v>11103</v>
      </c>
      <c r="AQ31236" s="94">
        <v>22</v>
      </c>
      <c r="AS31236" s="94">
        <v>243</v>
      </c>
      <c r="AU31236" s="94">
        <v>133</v>
      </c>
      <c r="AV31236" s="94">
        <v>10141</v>
      </c>
      <c r="AW31236" s="94">
        <v>1575</v>
      </c>
      <c r="AX31236" s="94">
        <v>3128</v>
      </c>
      <c r="AY31236" s="94">
        <v>1107</v>
      </c>
      <c r="AZ31236" s="94">
        <v>12411</v>
      </c>
      <c r="BA31236" s="94">
        <v>2951</v>
      </c>
      <c r="BB31236" s="94">
        <v>5966</v>
      </c>
      <c r="BC31236" s="94">
        <v>1105</v>
      </c>
    </row>
    <row r="31237" spans="1:55">
      <c r="A31237" s="85" t="s">
        <v>156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418</v>
      </c>
      <c r="H31237" s="94">
        <v>39275</v>
      </c>
      <c r="I31237" s="94">
        <v>38244</v>
      </c>
      <c r="J31237" s="94">
        <v>38486</v>
      </c>
      <c r="K31237" s="94">
        <v>242</v>
      </c>
      <c r="O31237" s="94">
        <v>38244</v>
      </c>
      <c r="P31237" s="94">
        <v>38486</v>
      </c>
      <c r="Q31237" s="94">
        <v>242</v>
      </c>
      <c r="R31237" s="94">
        <v>9953</v>
      </c>
      <c r="S31237" s="94">
        <v>11867</v>
      </c>
      <c r="T31237" s="94">
        <v>5012</v>
      </c>
      <c r="V31237" s="94">
        <v>95</v>
      </c>
      <c r="W31237" s="94">
        <v>903</v>
      </c>
      <c r="X31237" s="94">
        <v>10637</v>
      </c>
      <c r="Y31237" s="94">
        <v>20</v>
      </c>
      <c r="AJ31237" s="94">
        <v>9953</v>
      </c>
      <c r="AK31237" s="94">
        <v>11867</v>
      </c>
      <c r="AL31237" s="94">
        <v>5012</v>
      </c>
      <c r="AN31237" s="94">
        <v>95</v>
      </c>
      <c r="AO31237" s="94">
        <v>903</v>
      </c>
      <c r="AP31237" s="94">
        <v>10637</v>
      </c>
      <c r="AQ31237" s="94">
        <v>20</v>
      </c>
      <c r="AS31237" s="94">
        <v>292</v>
      </c>
      <c r="AU31237" s="94">
        <v>-50</v>
      </c>
      <c r="AV31237" s="94">
        <v>10188</v>
      </c>
      <c r="AW31237" s="94">
        <v>1557</v>
      </c>
      <c r="AX31237" s="94">
        <v>2992</v>
      </c>
      <c r="AY31237" s="94">
        <v>1522</v>
      </c>
      <c r="AZ31237" s="94">
        <v>12341</v>
      </c>
      <c r="BA31237" s="94">
        <v>2941</v>
      </c>
      <c r="BB31237" s="94">
        <v>5933</v>
      </c>
      <c r="BC31237" s="94">
        <v>776</v>
      </c>
    </row>
    <row r="31238" spans="1:55">
      <c r="A31238" s="85" t="s">
        <v>156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418</v>
      </c>
      <c r="H31238" s="94">
        <v>39130</v>
      </c>
      <c r="I31238" s="94">
        <v>38084</v>
      </c>
      <c r="J31238" s="94">
        <v>38170</v>
      </c>
      <c r="K31238" s="94">
        <v>85</v>
      </c>
      <c r="O31238" s="94">
        <v>38084</v>
      </c>
      <c r="P31238" s="94">
        <v>38170</v>
      </c>
      <c r="Q31238" s="94">
        <v>85</v>
      </c>
      <c r="R31238" s="94">
        <v>9419</v>
      </c>
      <c r="S31238" s="94">
        <v>11478</v>
      </c>
      <c r="T31238" s="94">
        <v>5011</v>
      </c>
      <c r="V31238" s="94">
        <v>94</v>
      </c>
      <c r="W31238" s="94">
        <v>891</v>
      </c>
      <c r="X31238" s="94">
        <v>11259</v>
      </c>
      <c r="Y31238" s="94">
        <v>18</v>
      </c>
      <c r="AJ31238" s="94">
        <v>9419</v>
      </c>
      <c r="AK31238" s="94">
        <v>11478</v>
      </c>
      <c r="AL31238" s="94">
        <v>5011</v>
      </c>
      <c r="AN31238" s="94">
        <v>94</v>
      </c>
      <c r="AO31238" s="94">
        <v>891</v>
      </c>
      <c r="AP31238" s="94">
        <v>11259</v>
      </c>
      <c r="AQ31238" s="94">
        <v>18</v>
      </c>
      <c r="AS31238" s="94">
        <v>297</v>
      </c>
      <c r="AU31238" s="94">
        <v>-211</v>
      </c>
      <c r="AV31238" s="94">
        <v>10205</v>
      </c>
      <c r="AW31238" s="94">
        <v>1533</v>
      </c>
      <c r="AX31238" s="94">
        <v>2869</v>
      </c>
      <c r="AY31238" s="94">
        <v>1026</v>
      </c>
      <c r="AZ31238" s="94">
        <v>12281</v>
      </c>
      <c r="BA31238" s="94">
        <v>2917</v>
      </c>
      <c r="BB31238" s="94">
        <v>5915</v>
      </c>
      <c r="BC31238" s="94">
        <v>1338</v>
      </c>
    </row>
    <row r="31239" spans="1:55">
      <c r="A31239" s="85" t="s">
        <v>156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418</v>
      </c>
      <c r="H31239" s="94">
        <v>38530</v>
      </c>
      <c r="I31239" s="94">
        <v>37944</v>
      </c>
      <c r="J31239" s="94">
        <v>38036</v>
      </c>
      <c r="K31239" s="94">
        <v>91</v>
      </c>
      <c r="O31239" s="94">
        <v>37944</v>
      </c>
      <c r="P31239" s="94">
        <v>38036</v>
      </c>
      <c r="Q31239" s="94">
        <v>91</v>
      </c>
      <c r="R31239" s="94">
        <v>8905</v>
      </c>
      <c r="S31239" s="94">
        <v>11310</v>
      </c>
      <c r="T31239" s="94">
        <v>5011</v>
      </c>
      <c r="V31239" s="94">
        <v>94</v>
      </c>
      <c r="W31239" s="94">
        <v>763</v>
      </c>
      <c r="X31239" s="94">
        <v>11933</v>
      </c>
      <c r="Y31239" s="94">
        <v>20</v>
      </c>
      <c r="AJ31239" s="94">
        <v>8905</v>
      </c>
      <c r="AK31239" s="94">
        <v>11310</v>
      </c>
      <c r="AL31239" s="94">
        <v>5011</v>
      </c>
      <c r="AN31239" s="94">
        <v>94</v>
      </c>
      <c r="AO31239" s="94">
        <v>763</v>
      </c>
      <c r="AP31239" s="94">
        <v>11933</v>
      </c>
      <c r="AQ31239" s="94">
        <v>20</v>
      </c>
      <c r="AS31239" s="94">
        <v>305</v>
      </c>
      <c r="AU31239" s="94">
        <v>-214</v>
      </c>
      <c r="AV31239" s="94">
        <v>10187</v>
      </c>
      <c r="AW31239" s="94">
        <v>1536</v>
      </c>
      <c r="AX31239" s="94">
        <v>2788</v>
      </c>
      <c r="AY31239" s="94">
        <v>1011</v>
      </c>
      <c r="AZ31239" s="94">
        <v>12307</v>
      </c>
      <c r="BA31239" s="94">
        <v>2933</v>
      </c>
      <c r="BB31239" s="94">
        <v>5818</v>
      </c>
      <c r="BC31239" s="94">
        <v>1368</v>
      </c>
    </row>
    <row r="31240" spans="1:55">
      <c r="A31240" s="85" t="s">
        <v>156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418</v>
      </c>
      <c r="H31240" s="94">
        <v>38468</v>
      </c>
      <c r="I31240" s="94">
        <v>37844</v>
      </c>
      <c r="J31240" s="94">
        <v>38007</v>
      </c>
      <c r="K31240" s="94">
        <v>161</v>
      </c>
      <c r="O31240" s="94">
        <v>37844</v>
      </c>
      <c r="P31240" s="94">
        <v>38007</v>
      </c>
      <c r="Q31240" s="94">
        <v>161</v>
      </c>
      <c r="R31240" s="94">
        <v>7814</v>
      </c>
      <c r="S31240" s="94">
        <v>10744</v>
      </c>
      <c r="T31240" s="94">
        <v>5011</v>
      </c>
      <c r="V31240" s="94">
        <v>120</v>
      </c>
      <c r="W31240" s="94">
        <v>842</v>
      </c>
      <c r="X31240" s="94">
        <v>13458</v>
      </c>
      <c r="Y31240" s="94">
        <v>17</v>
      </c>
      <c r="AJ31240" s="94">
        <v>7814</v>
      </c>
      <c r="AK31240" s="94">
        <v>10744</v>
      </c>
      <c r="AL31240" s="94">
        <v>5011</v>
      </c>
      <c r="AN31240" s="94">
        <v>120</v>
      </c>
      <c r="AO31240" s="94">
        <v>842</v>
      </c>
      <c r="AP31240" s="94">
        <v>13458</v>
      </c>
      <c r="AQ31240" s="94">
        <v>17</v>
      </c>
      <c r="AS31240" s="94">
        <v>302</v>
      </c>
      <c r="AU31240" s="94">
        <v>-140</v>
      </c>
      <c r="AV31240" s="94">
        <v>10214</v>
      </c>
      <c r="AW31240" s="94">
        <v>1504</v>
      </c>
      <c r="AX31240" s="94">
        <v>2848</v>
      </c>
      <c r="AY31240" s="94">
        <v>1023</v>
      </c>
      <c r="AZ31240" s="94">
        <v>12253</v>
      </c>
      <c r="BA31240" s="94">
        <v>2961</v>
      </c>
      <c r="BB31240" s="94">
        <v>5684</v>
      </c>
      <c r="BC31240" s="94">
        <v>1359</v>
      </c>
    </row>
    <row r="31241" spans="1:55">
      <c r="A31241" s="85" t="s">
        <v>156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418</v>
      </c>
      <c r="H31241" s="94">
        <v>37964</v>
      </c>
      <c r="I31241" s="94">
        <v>37741</v>
      </c>
      <c r="J31241" s="94">
        <v>38042</v>
      </c>
      <c r="K31241" s="94">
        <v>301</v>
      </c>
      <c r="O31241" s="94">
        <v>37741</v>
      </c>
      <c r="P31241" s="94">
        <v>38042</v>
      </c>
      <c r="Q31241" s="94">
        <v>301</v>
      </c>
      <c r="R31241" s="94">
        <v>6934</v>
      </c>
      <c r="S31241" s="94">
        <v>9438</v>
      </c>
      <c r="T31241" s="94">
        <v>5011</v>
      </c>
      <c r="V31241" s="94">
        <v>120</v>
      </c>
      <c r="W31241" s="94">
        <v>612</v>
      </c>
      <c r="X31241" s="94">
        <v>15912</v>
      </c>
      <c r="Y31241" s="94">
        <v>16</v>
      </c>
      <c r="AJ31241" s="94">
        <v>6934</v>
      </c>
      <c r="AK31241" s="94">
        <v>9438</v>
      </c>
      <c r="AL31241" s="94">
        <v>5011</v>
      </c>
      <c r="AN31241" s="94">
        <v>120</v>
      </c>
      <c r="AO31241" s="94">
        <v>612</v>
      </c>
      <c r="AP31241" s="94">
        <v>15912</v>
      </c>
      <c r="AQ31241" s="94">
        <v>16</v>
      </c>
      <c r="AS31241" s="94">
        <v>302</v>
      </c>
      <c r="AU31241" s="94">
        <v>-1</v>
      </c>
      <c r="AV31241" s="94">
        <v>10219</v>
      </c>
      <c r="AW31241" s="94">
        <v>1462</v>
      </c>
      <c r="AX31241" s="94">
        <v>2949</v>
      </c>
      <c r="AY31241" s="94">
        <v>1000</v>
      </c>
      <c r="AZ31241" s="94">
        <v>12110</v>
      </c>
      <c r="BA31241" s="94">
        <v>3020</v>
      </c>
      <c r="BB31241" s="94">
        <v>5655</v>
      </c>
      <c r="BC31241" s="94">
        <v>1329</v>
      </c>
    </row>
    <row r="31242" spans="1:55">
      <c r="A31242" s="85" t="s">
        <v>156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418</v>
      </c>
      <c r="H31242" s="94">
        <v>38206</v>
      </c>
      <c r="I31242" s="94">
        <v>37652</v>
      </c>
      <c r="J31242" s="94">
        <v>37962</v>
      </c>
      <c r="K31242" s="94">
        <v>309</v>
      </c>
      <c r="O31242" s="94">
        <v>37652</v>
      </c>
      <c r="P31242" s="94">
        <v>37962</v>
      </c>
      <c r="Q31242" s="94">
        <v>309</v>
      </c>
      <c r="R31242" s="94">
        <v>6942</v>
      </c>
      <c r="S31242" s="94">
        <v>8632</v>
      </c>
      <c r="T31242" s="94">
        <v>5011</v>
      </c>
      <c r="V31242" s="94">
        <v>68</v>
      </c>
      <c r="W31242" s="94">
        <v>286</v>
      </c>
      <c r="X31242" s="94">
        <v>17001</v>
      </c>
      <c r="Y31242" s="94">
        <v>22</v>
      </c>
      <c r="AJ31242" s="94">
        <v>6942</v>
      </c>
      <c r="AK31242" s="94">
        <v>8632</v>
      </c>
      <c r="AL31242" s="94">
        <v>5011</v>
      </c>
      <c r="AN31242" s="94">
        <v>68</v>
      </c>
      <c r="AO31242" s="94">
        <v>286</v>
      </c>
      <c r="AP31242" s="94">
        <v>17001</v>
      </c>
      <c r="AQ31242" s="94">
        <v>22</v>
      </c>
      <c r="AS31242" s="94">
        <v>306</v>
      </c>
      <c r="AU31242" s="94">
        <v>4</v>
      </c>
      <c r="AV31242" s="94">
        <v>10178</v>
      </c>
      <c r="AW31242" s="94">
        <v>1439</v>
      </c>
      <c r="AX31242" s="94">
        <v>3027</v>
      </c>
      <c r="AY31242" s="94">
        <v>1009</v>
      </c>
      <c r="AZ31242" s="94">
        <v>12051</v>
      </c>
      <c r="BA31242" s="94">
        <v>3003</v>
      </c>
      <c r="BB31242" s="94">
        <v>5672</v>
      </c>
      <c r="BC31242" s="94">
        <v>1269</v>
      </c>
    </row>
    <row r="31243" spans="1:55">
      <c r="A31243" s="85" t="s">
        <v>156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418</v>
      </c>
      <c r="H31243" s="94">
        <v>37814</v>
      </c>
      <c r="I31243" s="94">
        <v>38173</v>
      </c>
      <c r="J31243" s="94">
        <v>38433</v>
      </c>
      <c r="K31243" s="94">
        <v>259</v>
      </c>
      <c r="O31243" s="94">
        <v>38173</v>
      </c>
      <c r="P31243" s="94">
        <v>38433</v>
      </c>
      <c r="Q31243" s="94">
        <v>259</v>
      </c>
      <c r="R31243" s="94">
        <v>7192</v>
      </c>
      <c r="S31243" s="94">
        <v>8478</v>
      </c>
      <c r="T31243" s="94">
        <v>5017</v>
      </c>
      <c r="V31243" s="94">
        <v>80</v>
      </c>
      <c r="W31243" s="94">
        <v>154</v>
      </c>
      <c r="X31243" s="94">
        <v>17496</v>
      </c>
      <c r="Y31243" s="94">
        <v>16</v>
      </c>
      <c r="AJ31243" s="94">
        <v>7192</v>
      </c>
      <c r="AK31243" s="94">
        <v>8478</v>
      </c>
      <c r="AL31243" s="94">
        <v>5017</v>
      </c>
      <c r="AN31243" s="94">
        <v>80</v>
      </c>
      <c r="AO31243" s="94">
        <v>154</v>
      </c>
      <c r="AP31243" s="94">
        <v>17496</v>
      </c>
      <c r="AQ31243" s="94">
        <v>16</v>
      </c>
      <c r="AS31243" s="94">
        <v>256</v>
      </c>
      <c r="AU31243" s="94">
        <v>3</v>
      </c>
      <c r="AV31243" s="94">
        <v>10178</v>
      </c>
      <c r="AW31243" s="94">
        <v>1455</v>
      </c>
      <c r="AX31243" s="94">
        <v>3111</v>
      </c>
      <c r="AY31243" s="94">
        <v>1007</v>
      </c>
      <c r="AZ31243" s="94">
        <v>12275</v>
      </c>
      <c r="BA31243" s="94">
        <v>3047</v>
      </c>
      <c r="BB31243" s="94">
        <v>5764</v>
      </c>
      <c r="BC31243" s="94">
        <v>1316</v>
      </c>
    </row>
    <row r="31244" spans="1:55">
      <c r="A31244" s="85" t="s">
        <v>156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418</v>
      </c>
      <c r="H31244" s="94">
        <v>39313</v>
      </c>
      <c r="I31244" s="94">
        <v>39566</v>
      </c>
      <c r="J31244" s="94">
        <v>39653</v>
      </c>
      <c r="K31244" s="94">
        <v>87</v>
      </c>
      <c r="O31244" s="94">
        <v>39566</v>
      </c>
      <c r="P31244" s="94">
        <v>39653</v>
      </c>
      <c r="Q31244" s="94">
        <v>87</v>
      </c>
      <c r="R31244" s="94">
        <v>7482</v>
      </c>
      <c r="S31244" s="94">
        <v>9105</v>
      </c>
      <c r="T31244" s="94">
        <v>5049</v>
      </c>
      <c r="V31244" s="94">
        <v>53</v>
      </c>
      <c r="W31244" s="94">
        <v>33</v>
      </c>
      <c r="X31244" s="94">
        <v>17916</v>
      </c>
      <c r="Y31244" s="94">
        <v>15</v>
      </c>
      <c r="AJ31244" s="94">
        <v>7482</v>
      </c>
      <c r="AK31244" s="94">
        <v>9105</v>
      </c>
      <c r="AL31244" s="94">
        <v>5049</v>
      </c>
      <c r="AN31244" s="94">
        <v>53</v>
      </c>
      <c r="AO31244" s="94">
        <v>33</v>
      </c>
      <c r="AP31244" s="94">
        <v>17916</v>
      </c>
      <c r="AQ31244" s="94">
        <v>15</v>
      </c>
      <c r="AS31244" s="94">
        <v>82</v>
      </c>
      <c r="AU31244" s="94">
        <v>4</v>
      </c>
      <c r="AV31244" s="94">
        <v>10318</v>
      </c>
      <c r="AW31244" s="94">
        <v>1524</v>
      </c>
      <c r="AX31244" s="94">
        <v>3224</v>
      </c>
      <c r="AY31244" s="94">
        <v>1054</v>
      </c>
      <c r="AZ31244" s="94">
        <v>12945</v>
      </c>
      <c r="BA31244" s="94">
        <v>3082</v>
      </c>
      <c r="BB31244" s="94">
        <v>5985</v>
      </c>
      <c r="BC31244" s="94">
        <v>1363</v>
      </c>
    </row>
    <row r="31245" spans="1:55">
      <c r="A31245" s="85" t="s">
        <v>156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418</v>
      </c>
      <c r="H31245" s="94">
        <v>40930</v>
      </c>
      <c r="I31245" s="94">
        <v>41448</v>
      </c>
      <c r="J31245" s="94">
        <v>41665</v>
      </c>
      <c r="K31245" s="94">
        <v>216</v>
      </c>
      <c r="O31245" s="94">
        <v>41448</v>
      </c>
      <c r="P31245" s="94">
        <v>41665</v>
      </c>
      <c r="Q31245" s="94">
        <v>216</v>
      </c>
      <c r="R31245" s="94">
        <v>8430</v>
      </c>
      <c r="S31245" s="94">
        <v>10330</v>
      </c>
      <c r="T31245" s="94">
        <v>5084</v>
      </c>
      <c r="V31245" s="94">
        <v>65</v>
      </c>
      <c r="W31245" s="94">
        <v>0</v>
      </c>
      <c r="X31245" s="94">
        <v>17740</v>
      </c>
      <c r="Y31245" s="94">
        <v>15</v>
      </c>
      <c r="AJ31245" s="94">
        <v>8430</v>
      </c>
      <c r="AK31245" s="94">
        <v>10330</v>
      </c>
      <c r="AL31245" s="94">
        <v>5084</v>
      </c>
      <c r="AN31245" s="94">
        <v>65</v>
      </c>
      <c r="AO31245" s="94">
        <v>0</v>
      </c>
      <c r="AP31245" s="94">
        <v>17740</v>
      </c>
      <c r="AQ31245" s="94">
        <v>15</v>
      </c>
      <c r="AS31245" s="94">
        <v>101</v>
      </c>
      <c r="AU31245" s="94">
        <v>115</v>
      </c>
      <c r="AV31245" s="94">
        <v>10614</v>
      </c>
      <c r="AW31245" s="94">
        <v>1599</v>
      </c>
      <c r="AX31245" s="94">
        <v>3338</v>
      </c>
      <c r="AY31245" s="94">
        <v>1102</v>
      </c>
      <c r="AZ31245" s="94">
        <v>13855</v>
      </c>
      <c r="BA31245" s="94">
        <v>3160</v>
      </c>
      <c r="BB31245" s="94">
        <v>6315</v>
      </c>
      <c r="BC31245" s="94">
        <v>1439</v>
      </c>
    </row>
    <row r="31246" spans="1:55">
      <c r="A31246" s="85" t="s">
        <v>156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418</v>
      </c>
      <c r="H31246" s="94">
        <v>41102</v>
      </c>
      <c r="I31246" s="94">
        <v>41891</v>
      </c>
      <c r="J31246" s="94">
        <v>42344</v>
      </c>
      <c r="K31246" s="94">
        <v>453</v>
      </c>
      <c r="O31246" s="94">
        <v>41891</v>
      </c>
      <c r="P31246" s="94">
        <v>42344</v>
      </c>
      <c r="Q31246" s="94">
        <v>453</v>
      </c>
      <c r="R31246" s="94">
        <v>8877</v>
      </c>
      <c r="S31246" s="94">
        <v>10569</v>
      </c>
      <c r="T31246" s="94">
        <v>5097</v>
      </c>
      <c r="V31246" s="94">
        <v>128</v>
      </c>
      <c r="W31246" s="94">
        <v>0</v>
      </c>
      <c r="X31246" s="94">
        <v>17653</v>
      </c>
      <c r="Y31246" s="94">
        <v>19</v>
      </c>
      <c r="AJ31246" s="94">
        <v>8877</v>
      </c>
      <c r="AK31246" s="94">
        <v>10569</v>
      </c>
      <c r="AL31246" s="94">
        <v>5097</v>
      </c>
      <c r="AN31246" s="94">
        <v>128</v>
      </c>
      <c r="AO31246" s="94">
        <v>0</v>
      </c>
      <c r="AP31246" s="94">
        <v>17653</v>
      </c>
      <c r="AQ31246" s="94">
        <v>19</v>
      </c>
      <c r="AS31246" s="94">
        <v>191</v>
      </c>
      <c r="AU31246" s="94">
        <v>262</v>
      </c>
      <c r="AV31246" s="94">
        <v>10516</v>
      </c>
      <c r="AW31246" s="94">
        <v>1559</v>
      </c>
      <c r="AX31246" s="94">
        <v>3394</v>
      </c>
      <c r="AY31246" s="94">
        <v>1126</v>
      </c>
      <c r="AZ31246" s="94">
        <v>14340</v>
      </c>
      <c r="BA31246" s="94">
        <v>3171</v>
      </c>
      <c r="BB31246" s="94">
        <v>6311</v>
      </c>
      <c r="BC31246" s="94">
        <v>1460</v>
      </c>
    </row>
    <row r="31247" spans="1:55">
      <c r="A31247" s="85" t="s">
        <v>156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418</v>
      </c>
      <c r="H31247" s="94">
        <v>40386</v>
      </c>
      <c r="I31247" s="94">
        <v>42031</v>
      </c>
      <c r="J31247" s="94">
        <v>42310</v>
      </c>
      <c r="K31247" s="94">
        <v>279</v>
      </c>
      <c r="O31247" s="94">
        <v>42031</v>
      </c>
      <c r="P31247" s="94">
        <v>42310</v>
      </c>
      <c r="Q31247" s="94">
        <v>279</v>
      </c>
      <c r="R31247" s="94">
        <v>8977</v>
      </c>
      <c r="S31247" s="94">
        <v>10500</v>
      </c>
      <c r="T31247" s="94">
        <v>5109</v>
      </c>
      <c r="V31247" s="94">
        <v>94</v>
      </c>
      <c r="W31247" s="94">
        <v>0</v>
      </c>
      <c r="X31247" s="94">
        <v>17615</v>
      </c>
      <c r="Y31247" s="94">
        <v>15</v>
      </c>
      <c r="AJ31247" s="94">
        <v>8977</v>
      </c>
      <c r="AK31247" s="94">
        <v>10500</v>
      </c>
      <c r="AL31247" s="94">
        <v>5109</v>
      </c>
      <c r="AN31247" s="94">
        <v>94</v>
      </c>
      <c r="AO31247" s="94">
        <v>0</v>
      </c>
      <c r="AP31247" s="94">
        <v>17615</v>
      </c>
      <c r="AQ31247" s="94">
        <v>15</v>
      </c>
      <c r="AS31247" s="94">
        <v>162</v>
      </c>
      <c r="AU31247" s="94">
        <v>117</v>
      </c>
      <c r="AV31247" s="94">
        <v>10352</v>
      </c>
      <c r="AW31247" s="94">
        <v>1563</v>
      </c>
      <c r="AX31247" s="94">
        <v>3421</v>
      </c>
      <c r="AY31247" s="94">
        <v>1141</v>
      </c>
      <c r="AZ31247" s="94">
        <v>14770</v>
      </c>
      <c r="BA31247" s="94">
        <v>3137</v>
      </c>
      <c r="BB31247" s="94">
        <v>6176</v>
      </c>
      <c r="BC31247" s="94">
        <v>1485</v>
      </c>
    </row>
    <row r="31248" spans="1:55">
      <c r="A31248" s="85" t="s">
        <v>156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418</v>
      </c>
      <c r="H31248" s="94">
        <v>39354</v>
      </c>
      <c r="I31248" s="94">
        <v>41163</v>
      </c>
      <c r="J31248" s="94">
        <v>41492</v>
      </c>
      <c r="K31248" s="94">
        <v>328</v>
      </c>
      <c r="O31248" s="94">
        <v>41163</v>
      </c>
      <c r="P31248" s="94">
        <v>41492</v>
      </c>
      <c r="Q31248" s="94">
        <v>328</v>
      </c>
      <c r="R31248" s="94">
        <v>8870</v>
      </c>
      <c r="S31248" s="94">
        <v>10964</v>
      </c>
      <c r="T31248" s="94">
        <v>5126</v>
      </c>
      <c r="V31248" s="94">
        <v>94</v>
      </c>
      <c r="W31248" s="94">
        <v>0</v>
      </c>
      <c r="X31248" s="94">
        <v>16419</v>
      </c>
      <c r="Y31248" s="94">
        <v>19</v>
      </c>
      <c r="AJ31248" s="94">
        <v>8870</v>
      </c>
      <c r="AK31248" s="94">
        <v>10964</v>
      </c>
      <c r="AL31248" s="94">
        <v>5126</v>
      </c>
      <c r="AN31248" s="94">
        <v>94</v>
      </c>
      <c r="AO31248" s="94">
        <v>0</v>
      </c>
      <c r="AP31248" s="94">
        <v>16419</v>
      </c>
      <c r="AQ31248" s="94">
        <v>19</v>
      </c>
      <c r="AS31248" s="94">
        <v>161</v>
      </c>
      <c r="AU31248" s="94">
        <v>167</v>
      </c>
      <c r="AV31248" s="94">
        <v>9971</v>
      </c>
      <c r="AW31248" s="94">
        <v>1536</v>
      </c>
      <c r="AX31248" s="94">
        <v>3410</v>
      </c>
      <c r="AY31248" s="94">
        <v>1133</v>
      </c>
      <c r="AZ31248" s="94">
        <v>14705</v>
      </c>
      <c r="BA31248" s="94">
        <v>3014</v>
      </c>
      <c r="BB31248" s="94">
        <v>5977</v>
      </c>
      <c r="BC31248" s="94">
        <v>1453</v>
      </c>
    </row>
    <row r="31249" spans="1:55">
      <c r="A31249" s="85" t="s">
        <v>156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418</v>
      </c>
      <c r="H31249" s="94">
        <v>37878</v>
      </c>
      <c r="I31249" s="94">
        <v>39489</v>
      </c>
      <c r="J31249" s="94">
        <v>39873</v>
      </c>
      <c r="K31249" s="94">
        <v>383</v>
      </c>
      <c r="O31249" s="94">
        <v>39489</v>
      </c>
      <c r="P31249" s="94">
        <v>39873</v>
      </c>
      <c r="Q31249" s="94">
        <v>383</v>
      </c>
      <c r="R31249" s="94">
        <v>8859</v>
      </c>
      <c r="S31249" s="94">
        <v>10776</v>
      </c>
      <c r="T31249" s="94">
        <v>5125</v>
      </c>
      <c r="V31249" s="94">
        <v>79</v>
      </c>
      <c r="W31249" s="94">
        <v>0</v>
      </c>
      <c r="X31249" s="94">
        <v>15015</v>
      </c>
      <c r="Y31249" s="94">
        <v>18</v>
      </c>
      <c r="AJ31249" s="94">
        <v>8859</v>
      </c>
      <c r="AK31249" s="94">
        <v>10776</v>
      </c>
      <c r="AL31249" s="94">
        <v>5125</v>
      </c>
      <c r="AN31249" s="94">
        <v>79</v>
      </c>
      <c r="AO31249" s="94">
        <v>0</v>
      </c>
      <c r="AP31249" s="94">
        <v>15015</v>
      </c>
      <c r="AQ31249" s="94">
        <v>18</v>
      </c>
      <c r="AS31249" s="94">
        <v>238</v>
      </c>
      <c r="AU31249" s="94">
        <v>145</v>
      </c>
      <c r="AV31249" s="94">
        <v>9423</v>
      </c>
      <c r="AW31249" s="94">
        <v>1492</v>
      </c>
      <c r="AX31249" s="94">
        <v>3394</v>
      </c>
      <c r="AY31249" s="94">
        <v>1081</v>
      </c>
      <c r="AZ31249" s="94">
        <v>14213</v>
      </c>
      <c r="BA31249" s="94">
        <v>2821</v>
      </c>
      <c r="BB31249" s="94">
        <v>5733</v>
      </c>
      <c r="BC31249" s="94">
        <v>1377</v>
      </c>
    </row>
    <row r="31250" spans="1:55">
      <c r="A31250" s="85" t="s">
        <v>156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418</v>
      </c>
      <c r="H31250" s="94">
        <v>36292</v>
      </c>
      <c r="I31250" s="94">
        <v>37842</v>
      </c>
      <c r="J31250" s="94">
        <v>38100</v>
      </c>
      <c r="K31250" s="94">
        <v>264</v>
      </c>
      <c r="O31250" s="94">
        <v>37842</v>
      </c>
      <c r="P31250" s="94">
        <v>38100</v>
      </c>
      <c r="Q31250" s="94">
        <v>264</v>
      </c>
      <c r="R31250" s="94">
        <v>8481</v>
      </c>
      <c r="S31250" s="94">
        <v>10260</v>
      </c>
      <c r="T31250" s="94">
        <v>5126</v>
      </c>
      <c r="V31250" s="94">
        <v>52</v>
      </c>
      <c r="W31250" s="94">
        <v>0</v>
      </c>
      <c r="X31250" s="94">
        <v>14160</v>
      </c>
      <c r="Y31250" s="94">
        <v>18</v>
      </c>
      <c r="AJ31250" s="94">
        <v>8481</v>
      </c>
      <c r="AK31250" s="94">
        <v>10260</v>
      </c>
      <c r="AL31250" s="94">
        <v>5126</v>
      </c>
      <c r="AN31250" s="94">
        <v>52</v>
      </c>
      <c r="AO31250" s="94">
        <v>0</v>
      </c>
      <c r="AP31250" s="94">
        <v>14160</v>
      </c>
      <c r="AQ31250" s="94">
        <v>18</v>
      </c>
      <c r="AS31250" s="94">
        <v>229</v>
      </c>
      <c r="AU31250" s="94">
        <v>35</v>
      </c>
      <c r="AV31250" s="94">
        <v>8903</v>
      </c>
      <c r="AW31250" s="94">
        <v>1465</v>
      </c>
      <c r="AX31250" s="94">
        <v>3371</v>
      </c>
      <c r="AY31250" s="94">
        <v>1047</v>
      </c>
      <c r="AZ31250" s="94">
        <v>13711</v>
      </c>
      <c r="BA31250" s="94">
        <v>2598</v>
      </c>
      <c r="BB31250" s="94">
        <v>5536</v>
      </c>
      <c r="BC31250" s="94">
        <v>1321</v>
      </c>
    </row>
    <row r="31251" spans="1:55">
      <c r="A31251" s="85" t="s">
        <v>156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418</v>
      </c>
      <c r="H31251" s="94">
        <v>35637</v>
      </c>
      <c r="I31251" s="94">
        <v>36886</v>
      </c>
      <c r="J31251" s="94">
        <v>37099</v>
      </c>
      <c r="K31251" s="94">
        <v>212</v>
      </c>
      <c r="O31251" s="94">
        <v>36886</v>
      </c>
      <c r="P31251" s="94">
        <v>37099</v>
      </c>
      <c r="Q31251" s="94">
        <v>212</v>
      </c>
      <c r="R31251" s="94">
        <v>9105</v>
      </c>
      <c r="S31251" s="94">
        <v>9608</v>
      </c>
      <c r="T31251" s="94">
        <v>5126</v>
      </c>
      <c r="V31251" s="94">
        <v>52</v>
      </c>
      <c r="W31251" s="94">
        <v>0</v>
      </c>
      <c r="X31251" s="94">
        <v>13190</v>
      </c>
      <c r="Y31251" s="94">
        <v>17</v>
      </c>
      <c r="AJ31251" s="94">
        <v>9105</v>
      </c>
      <c r="AK31251" s="94">
        <v>9608</v>
      </c>
      <c r="AL31251" s="94">
        <v>5126</v>
      </c>
      <c r="AN31251" s="94">
        <v>52</v>
      </c>
      <c r="AO31251" s="94">
        <v>0</v>
      </c>
      <c r="AP31251" s="94">
        <v>13190</v>
      </c>
      <c r="AQ31251" s="94">
        <v>17</v>
      </c>
      <c r="AS31251" s="94">
        <v>209</v>
      </c>
      <c r="AU31251" s="94">
        <v>4</v>
      </c>
      <c r="AV31251" s="94">
        <v>8442</v>
      </c>
      <c r="AW31251" s="94">
        <v>1456</v>
      </c>
      <c r="AX31251" s="94">
        <v>3376</v>
      </c>
      <c r="AY31251" s="94">
        <v>1021</v>
      </c>
      <c r="AZ31251" s="94">
        <v>13463</v>
      </c>
      <c r="BA31251" s="94">
        <v>2415</v>
      </c>
      <c r="BB31251" s="94">
        <v>5431</v>
      </c>
      <c r="BC31251" s="94">
        <v>1294</v>
      </c>
    </row>
    <row r="31252" spans="1:55">
      <c r="A31252" s="85" t="s">
        <v>156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418</v>
      </c>
      <c r="H31252" s="94">
        <v>35176</v>
      </c>
      <c r="I31252" s="94">
        <v>36899</v>
      </c>
      <c r="J31252" s="94">
        <v>37031</v>
      </c>
      <c r="K31252" s="94">
        <v>131</v>
      </c>
      <c r="O31252" s="94">
        <v>36899</v>
      </c>
      <c r="P31252" s="94">
        <v>37031</v>
      </c>
      <c r="Q31252" s="94">
        <v>131</v>
      </c>
      <c r="R31252" s="94">
        <v>9574</v>
      </c>
      <c r="S31252" s="94">
        <v>9454</v>
      </c>
      <c r="T31252" s="94">
        <v>5126</v>
      </c>
      <c r="V31252" s="94">
        <v>52</v>
      </c>
      <c r="W31252" s="94">
        <v>0</v>
      </c>
      <c r="X31252" s="94">
        <v>12809</v>
      </c>
      <c r="Y31252" s="94">
        <v>15</v>
      </c>
      <c r="AJ31252" s="94">
        <v>9574</v>
      </c>
      <c r="AK31252" s="94">
        <v>9454</v>
      </c>
      <c r="AL31252" s="94">
        <v>5126</v>
      </c>
      <c r="AN31252" s="94">
        <v>52</v>
      </c>
      <c r="AO31252" s="94">
        <v>0</v>
      </c>
      <c r="AP31252" s="94">
        <v>12809</v>
      </c>
      <c r="AQ31252" s="94">
        <v>15</v>
      </c>
      <c r="AS31252" s="94">
        <v>127</v>
      </c>
      <c r="AU31252" s="94">
        <v>4</v>
      </c>
      <c r="AV31252" s="94">
        <v>8220</v>
      </c>
      <c r="AW31252" s="94">
        <v>1463</v>
      </c>
      <c r="AX31252" s="94">
        <v>3365</v>
      </c>
      <c r="AY31252" s="94">
        <v>1034</v>
      </c>
      <c r="AZ31252" s="94">
        <v>13725</v>
      </c>
      <c r="BA31252" s="94">
        <v>2321</v>
      </c>
      <c r="BB31252" s="94">
        <v>5483</v>
      </c>
      <c r="BC31252" s="94">
        <v>1289</v>
      </c>
    </row>
    <row r="31253" spans="1:55">
      <c r="A31253" s="85" t="s">
        <v>156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418</v>
      </c>
      <c r="H31253" s="94">
        <v>35355</v>
      </c>
      <c r="I31253" s="94">
        <v>37338</v>
      </c>
      <c r="J31253" s="94">
        <v>37404</v>
      </c>
      <c r="K31253" s="94">
        <v>65</v>
      </c>
      <c r="O31253" s="94">
        <v>37338</v>
      </c>
      <c r="P31253" s="94">
        <v>37404</v>
      </c>
      <c r="Q31253" s="94">
        <v>65</v>
      </c>
      <c r="R31253" s="94">
        <v>9450</v>
      </c>
      <c r="S31253" s="94">
        <v>9678</v>
      </c>
      <c r="T31253" s="94">
        <v>5127</v>
      </c>
      <c r="V31253" s="94">
        <v>52</v>
      </c>
      <c r="W31253" s="94">
        <v>0</v>
      </c>
      <c r="X31253" s="94">
        <v>13083</v>
      </c>
      <c r="Y31253" s="94">
        <v>14</v>
      </c>
      <c r="AJ31253" s="94">
        <v>9450</v>
      </c>
      <c r="AK31253" s="94">
        <v>9678</v>
      </c>
      <c r="AL31253" s="94">
        <v>5127</v>
      </c>
      <c r="AN31253" s="94">
        <v>52</v>
      </c>
      <c r="AO31253" s="94">
        <v>0</v>
      </c>
      <c r="AP31253" s="94">
        <v>13083</v>
      </c>
      <c r="AQ31253" s="94">
        <v>14</v>
      </c>
      <c r="AS31253" s="94">
        <v>61</v>
      </c>
      <c r="AU31253" s="94">
        <v>5</v>
      </c>
      <c r="AV31253" s="94">
        <v>8192</v>
      </c>
      <c r="AW31253" s="94">
        <v>1514</v>
      </c>
      <c r="AX31253" s="94">
        <v>3394</v>
      </c>
      <c r="AY31253" s="94">
        <v>1047</v>
      </c>
      <c r="AZ31253" s="94">
        <v>13980</v>
      </c>
      <c r="BA31253" s="94">
        <v>2252</v>
      </c>
      <c r="BB31253" s="94">
        <v>5650</v>
      </c>
      <c r="BC31253" s="94">
        <v>1289</v>
      </c>
    </row>
    <row r="31254" spans="1:55">
      <c r="A31254" s="85" t="s">
        <v>156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418</v>
      </c>
      <c r="H31254" s="94">
        <v>36024</v>
      </c>
      <c r="I31254" s="94">
        <v>38565</v>
      </c>
      <c r="J31254" s="94">
        <v>38742</v>
      </c>
      <c r="K31254" s="94">
        <v>177</v>
      </c>
      <c r="O31254" s="94">
        <v>38565</v>
      </c>
      <c r="P31254" s="94">
        <v>38742</v>
      </c>
      <c r="Q31254" s="94">
        <v>177</v>
      </c>
      <c r="R31254" s="94">
        <v>9418</v>
      </c>
      <c r="S31254" s="94">
        <v>10364</v>
      </c>
      <c r="T31254" s="94">
        <v>5126</v>
      </c>
      <c r="V31254" s="94">
        <v>52</v>
      </c>
      <c r="W31254" s="94">
        <v>0</v>
      </c>
      <c r="X31254" s="94">
        <v>13765</v>
      </c>
      <c r="Y31254" s="94">
        <v>17</v>
      </c>
      <c r="AJ31254" s="94">
        <v>9418</v>
      </c>
      <c r="AK31254" s="94">
        <v>10364</v>
      </c>
      <c r="AL31254" s="94">
        <v>5126</v>
      </c>
      <c r="AN31254" s="94">
        <v>52</v>
      </c>
      <c r="AO31254" s="94">
        <v>0</v>
      </c>
      <c r="AP31254" s="94">
        <v>13765</v>
      </c>
      <c r="AQ31254" s="94">
        <v>17</v>
      </c>
      <c r="AS31254" s="94">
        <v>75</v>
      </c>
      <c r="AU31254" s="94">
        <v>102</v>
      </c>
      <c r="AV31254" s="94">
        <v>8400</v>
      </c>
      <c r="AW31254" s="94">
        <v>1566</v>
      </c>
      <c r="AX31254" s="94">
        <v>3387</v>
      </c>
      <c r="AY31254" s="94">
        <v>1077</v>
      </c>
      <c r="AZ31254" s="94">
        <v>14563</v>
      </c>
      <c r="BA31254" s="94">
        <v>2419</v>
      </c>
      <c r="BB31254" s="94">
        <v>5786</v>
      </c>
      <c r="BC31254" s="94">
        <v>1318</v>
      </c>
    </row>
    <row r="31255" spans="1:55">
      <c r="A31255" s="85" t="s">
        <v>156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418</v>
      </c>
      <c r="H31255" s="94">
        <v>37477</v>
      </c>
      <c r="I31255" s="94">
        <v>40581</v>
      </c>
      <c r="J31255" s="94">
        <v>40886</v>
      </c>
      <c r="K31255" s="94">
        <v>304</v>
      </c>
      <c r="O31255" s="94">
        <v>40581</v>
      </c>
      <c r="P31255" s="94">
        <v>40886</v>
      </c>
      <c r="Q31255" s="94">
        <v>304</v>
      </c>
      <c r="R31255" s="94">
        <v>10215</v>
      </c>
      <c r="S31255" s="94">
        <v>11986</v>
      </c>
      <c r="T31255" s="94">
        <v>5126</v>
      </c>
      <c r="V31255" s="94">
        <v>52</v>
      </c>
      <c r="W31255" s="94">
        <v>0</v>
      </c>
      <c r="X31255" s="94">
        <v>13489</v>
      </c>
      <c r="Y31255" s="94">
        <v>18</v>
      </c>
      <c r="AJ31255" s="94">
        <v>10215</v>
      </c>
      <c r="AK31255" s="94">
        <v>11986</v>
      </c>
      <c r="AL31255" s="94">
        <v>5126</v>
      </c>
      <c r="AN31255" s="94">
        <v>52</v>
      </c>
      <c r="AO31255" s="94">
        <v>0</v>
      </c>
      <c r="AP31255" s="94">
        <v>13489</v>
      </c>
      <c r="AQ31255" s="94">
        <v>18</v>
      </c>
      <c r="AS31255" s="94">
        <v>46</v>
      </c>
      <c r="AU31255" s="94">
        <v>259</v>
      </c>
      <c r="AV31255" s="94">
        <v>8886</v>
      </c>
      <c r="AW31255" s="94">
        <v>1674</v>
      </c>
      <c r="AX31255" s="94">
        <v>3358</v>
      </c>
      <c r="AY31255" s="94">
        <v>1106</v>
      </c>
      <c r="AZ31255" s="94">
        <v>15346</v>
      </c>
      <c r="BA31255" s="94">
        <v>2571</v>
      </c>
      <c r="BB31255" s="94">
        <v>6172</v>
      </c>
      <c r="BC31255" s="94">
        <v>1396</v>
      </c>
    </row>
    <row r="31256" spans="1:55">
      <c r="A31256" s="85" t="s">
        <v>156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418</v>
      </c>
      <c r="H31256" s="94">
        <v>40650</v>
      </c>
      <c r="I31256" s="94">
        <v>44109</v>
      </c>
      <c r="J31256" s="94">
        <v>44403</v>
      </c>
      <c r="K31256" s="94">
        <v>294</v>
      </c>
      <c r="O31256" s="94">
        <v>44109</v>
      </c>
      <c r="P31256" s="94">
        <v>44403</v>
      </c>
      <c r="Q31256" s="94">
        <v>294</v>
      </c>
      <c r="R31256" s="94">
        <v>10383</v>
      </c>
      <c r="S31256" s="94">
        <v>16658</v>
      </c>
      <c r="T31256" s="94">
        <v>5126</v>
      </c>
      <c r="V31256" s="94">
        <v>52</v>
      </c>
      <c r="W31256" s="94">
        <v>0</v>
      </c>
      <c r="X31256" s="94">
        <v>12168</v>
      </c>
      <c r="Y31256" s="94">
        <v>15</v>
      </c>
      <c r="AJ31256" s="94">
        <v>10383</v>
      </c>
      <c r="AK31256" s="94">
        <v>16658</v>
      </c>
      <c r="AL31256" s="94">
        <v>5126</v>
      </c>
      <c r="AN31256" s="94">
        <v>52</v>
      </c>
      <c r="AO31256" s="94">
        <v>0</v>
      </c>
      <c r="AP31256" s="94">
        <v>12168</v>
      </c>
      <c r="AQ31256" s="94">
        <v>15</v>
      </c>
      <c r="AS31256" s="94">
        <v>5</v>
      </c>
      <c r="AU31256" s="94">
        <v>288</v>
      </c>
      <c r="AV31256" s="94">
        <v>9794</v>
      </c>
      <c r="AW31256" s="94">
        <v>1845</v>
      </c>
      <c r="AX31256" s="94">
        <v>3366</v>
      </c>
      <c r="AY31256" s="94">
        <v>1163</v>
      </c>
      <c r="AZ31256" s="94">
        <v>16572</v>
      </c>
      <c r="BA31256" s="94">
        <v>2710</v>
      </c>
      <c r="BB31256" s="94">
        <v>7013</v>
      </c>
      <c r="BC31256" s="94">
        <v>1516</v>
      </c>
    </row>
    <row r="31257" spans="1:55">
      <c r="A31257" s="85" t="s">
        <v>156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418</v>
      </c>
      <c r="H31257" s="94">
        <v>45761</v>
      </c>
      <c r="I31257" s="94">
        <v>49200</v>
      </c>
      <c r="J31257" s="94">
        <v>49435</v>
      </c>
      <c r="K31257" s="94">
        <v>234</v>
      </c>
      <c r="O31257" s="94">
        <v>49200</v>
      </c>
      <c r="P31257" s="94">
        <v>49435</v>
      </c>
      <c r="Q31257" s="94">
        <v>234</v>
      </c>
      <c r="R31257" s="94">
        <v>11432</v>
      </c>
      <c r="S31257" s="94">
        <v>21926</v>
      </c>
      <c r="T31257" s="94">
        <v>5127</v>
      </c>
      <c r="V31257" s="94">
        <v>128</v>
      </c>
      <c r="W31257" s="94">
        <v>0</v>
      </c>
      <c r="X31257" s="94">
        <v>10804</v>
      </c>
      <c r="Y31257" s="94">
        <v>18</v>
      </c>
      <c r="AJ31257" s="94">
        <v>11432</v>
      </c>
      <c r="AK31257" s="94">
        <v>21926</v>
      </c>
      <c r="AL31257" s="94">
        <v>5127</v>
      </c>
      <c r="AN31257" s="94">
        <v>128</v>
      </c>
      <c r="AO31257" s="94">
        <v>0</v>
      </c>
      <c r="AP31257" s="94">
        <v>10804</v>
      </c>
      <c r="AQ31257" s="94">
        <v>18</v>
      </c>
      <c r="AS31257" s="94">
        <v>0</v>
      </c>
      <c r="AU31257" s="94">
        <v>234</v>
      </c>
      <c r="AV31257" s="94">
        <v>11058</v>
      </c>
      <c r="AW31257" s="94">
        <v>2083</v>
      </c>
      <c r="AX31257" s="94">
        <v>3370</v>
      </c>
      <c r="AY31257" s="94">
        <v>1282</v>
      </c>
      <c r="AZ31257" s="94">
        <v>18349</v>
      </c>
      <c r="BA31257" s="94">
        <v>3161</v>
      </c>
      <c r="BB31257" s="94">
        <v>8075</v>
      </c>
      <c r="BC31257" s="94">
        <v>1675</v>
      </c>
    </row>
    <row r="31258" spans="1:55">
      <c r="A31258" s="85" t="s">
        <v>156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418</v>
      </c>
      <c r="H31258" s="94">
        <v>47647</v>
      </c>
      <c r="I31258" s="94">
        <v>51768</v>
      </c>
      <c r="J31258" s="94">
        <v>51899</v>
      </c>
      <c r="K31258" s="94">
        <v>132</v>
      </c>
      <c r="O31258" s="94">
        <v>51768</v>
      </c>
      <c r="P31258" s="94">
        <v>51899</v>
      </c>
      <c r="Q31258" s="94">
        <v>132</v>
      </c>
      <c r="R31258" s="94">
        <v>12080</v>
      </c>
      <c r="S31258" s="94">
        <v>24256</v>
      </c>
      <c r="T31258" s="94">
        <v>5126</v>
      </c>
      <c r="V31258" s="94">
        <v>167</v>
      </c>
      <c r="W31258" s="94">
        <v>2</v>
      </c>
      <c r="X31258" s="94">
        <v>10253</v>
      </c>
      <c r="Y31258" s="94">
        <v>15</v>
      </c>
      <c r="AJ31258" s="94">
        <v>12080</v>
      </c>
      <c r="AK31258" s="94">
        <v>24256</v>
      </c>
      <c r="AL31258" s="94">
        <v>5126</v>
      </c>
      <c r="AN31258" s="94">
        <v>167</v>
      </c>
      <c r="AO31258" s="94">
        <v>2</v>
      </c>
      <c r="AP31258" s="94">
        <v>10253</v>
      </c>
      <c r="AQ31258" s="94">
        <v>15</v>
      </c>
      <c r="AS31258" s="94">
        <v>0</v>
      </c>
      <c r="AU31258" s="94">
        <v>132</v>
      </c>
      <c r="AV31258" s="94">
        <v>11836</v>
      </c>
      <c r="AW31258" s="94">
        <v>2180</v>
      </c>
      <c r="AX31258" s="94">
        <v>3386</v>
      </c>
      <c r="AY31258" s="94">
        <v>1333</v>
      </c>
      <c r="AZ31258" s="94">
        <v>19234</v>
      </c>
      <c r="BA31258" s="94">
        <v>3438</v>
      </c>
      <c r="BB31258" s="94">
        <v>8591</v>
      </c>
      <c r="BC31258" s="94">
        <v>1751</v>
      </c>
    </row>
    <row r="31259" spans="1:55">
      <c r="A31259" s="85" t="s">
        <v>156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418</v>
      </c>
      <c r="H31259" s="94">
        <v>47394</v>
      </c>
      <c r="I31259" s="94">
        <v>51316</v>
      </c>
      <c r="J31259" s="94">
        <v>51326</v>
      </c>
      <c r="K31259" s="94">
        <v>9</v>
      </c>
      <c r="O31259" s="94">
        <v>51316</v>
      </c>
      <c r="P31259" s="94">
        <v>51326</v>
      </c>
      <c r="Q31259" s="94">
        <v>9</v>
      </c>
      <c r="R31259" s="94">
        <v>12214</v>
      </c>
      <c r="S31259" s="94">
        <v>24506</v>
      </c>
      <c r="T31259" s="94">
        <v>5126</v>
      </c>
      <c r="V31259" s="94">
        <v>154</v>
      </c>
      <c r="W31259" s="94">
        <v>363</v>
      </c>
      <c r="X31259" s="94">
        <v>8949</v>
      </c>
      <c r="Y31259" s="94">
        <v>15</v>
      </c>
      <c r="AJ31259" s="94">
        <v>12214</v>
      </c>
      <c r="AK31259" s="94">
        <v>24506</v>
      </c>
      <c r="AL31259" s="94">
        <v>5126</v>
      </c>
      <c r="AN31259" s="94">
        <v>154</v>
      </c>
      <c r="AO31259" s="94">
        <v>363</v>
      </c>
      <c r="AP31259" s="94">
        <v>8949</v>
      </c>
      <c r="AQ31259" s="94">
        <v>15</v>
      </c>
      <c r="AS31259" s="94">
        <v>0</v>
      </c>
      <c r="AU31259" s="94">
        <v>9</v>
      </c>
      <c r="AV31259" s="94">
        <v>12166</v>
      </c>
      <c r="AW31259" s="94">
        <v>2206</v>
      </c>
      <c r="AX31259" s="94">
        <v>3310</v>
      </c>
      <c r="AY31259" s="94">
        <v>1307</v>
      </c>
      <c r="AZ31259" s="94">
        <v>18714</v>
      </c>
      <c r="BA31259" s="94">
        <v>3460</v>
      </c>
      <c r="BB31259" s="94">
        <v>8501</v>
      </c>
      <c r="BC31259" s="94">
        <v>1676</v>
      </c>
    </row>
    <row r="31260" spans="1:55">
      <c r="A31260" s="85" t="s">
        <v>156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418</v>
      </c>
      <c r="H31260" s="94">
        <v>47112</v>
      </c>
      <c r="I31260" s="94">
        <v>50466</v>
      </c>
      <c r="J31260" s="94">
        <v>50556</v>
      </c>
      <c r="K31260" s="94">
        <v>90</v>
      </c>
      <c r="O31260" s="94">
        <v>50466</v>
      </c>
      <c r="P31260" s="94">
        <v>50556</v>
      </c>
      <c r="Q31260" s="94">
        <v>90</v>
      </c>
      <c r="R31260" s="94">
        <v>12176</v>
      </c>
      <c r="S31260" s="94">
        <v>24947</v>
      </c>
      <c r="T31260" s="94">
        <v>5125</v>
      </c>
      <c r="V31260" s="94">
        <v>165</v>
      </c>
      <c r="W31260" s="94">
        <v>1154</v>
      </c>
      <c r="X31260" s="94">
        <v>6973</v>
      </c>
      <c r="Y31260" s="94">
        <v>16</v>
      </c>
      <c r="AJ31260" s="94">
        <v>12176</v>
      </c>
      <c r="AK31260" s="94">
        <v>24947</v>
      </c>
      <c r="AL31260" s="94">
        <v>5125</v>
      </c>
      <c r="AN31260" s="94">
        <v>165</v>
      </c>
      <c r="AO31260" s="94">
        <v>1154</v>
      </c>
      <c r="AP31260" s="94">
        <v>6973</v>
      </c>
      <c r="AQ31260" s="94">
        <v>16</v>
      </c>
      <c r="AS31260" s="94">
        <v>0</v>
      </c>
      <c r="AU31260" s="94">
        <v>90</v>
      </c>
      <c r="AV31260" s="94">
        <v>12488</v>
      </c>
      <c r="AW31260" s="94">
        <v>2178</v>
      </c>
      <c r="AX31260" s="94">
        <v>3254</v>
      </c>
      <c r="AY31260" s="94">
        <v>1295</v>
      </c>
      <c r="AZ31260" s="94">
        <v>18027</v>
      </c>
      <c r="BA31260" s="94">
        <v>3525</v>
      </c>
      <c r="BB31260" s="94">
        <v>8205</v>
      </c>
      <c r="BC31260" s="94">
        <v>1522</v>
      </c>
    </row>
    <row r="31261" spans="1:55">
      <c r="A31261" s="85" t="s">
        <v>156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418</v>
      </c>
      <c r="H31261" s="94">
        <v>46081</v>
      </c>
      <c r="I31261" s="94">
        <v>49393</v>
      </c>
      <c r="J31261" s="94">
        <v>49362</v>
      </c>
      <c r="K31261" s="94">
        <v>-32</v>
      </c>
      <c r="O31261" s="94">
        <v>49393</v>
      </c>
      <c r="P31261" s="94">
        <v>49362</v>
      </c>
      <c r="Q31261" s="94">
        <v>-32</v>
      </c>
      <c r="R31261" s="94">
        <v>11492</v>
      </c>
      <c r="S31261" s="94">
        <v>24492</v>
      </c>
      <c r="T31261" s="94">
        <v>5122</v>
      </c>
      <c r="V31261" s="94">
        <v>139</v>
      </c>
      <c r="W31261" s="94">
        <v>1280</v>
      </c>
      <c r="X31261" s="94">
        <v>6820</v>
      </c>
      <c r="Y31261" s="94">
        <v>17</v>
      </c>
      <c r="AJ31261" s="94">
        <v>11492</v>
      </c>
      <c r="AK31261" s="94">
        <v>24492</v>
      </c>
      <c r="AL31261" s="94">
        <v>5122</v>
      </c>
      <c r="AN31261" s="94">
        <v>139</v>
      </c>
      <c r="AO31261" s="94">
        <v>1280</v>
      </c>
      <c r="AP31261" s="94">
        <v>6820</v>
      </c>
      <c r="AQ31261" s="94">
        <v>17</v>
      </c>
      <c r="AS31261" s="94">
        <v>30</v>
      </c>
      <c r="AU31261" s="94">
        <v>-62</v>
      </c>
      <c r="AV31261" s="94">
        <v>12773</v>
      </c>
      <c r="AW31261" s="94">
        <v>2127</v>
      </c>
      <c r="AX31261" s="94">
        <v>3213</v>
      </c>
      <c r="AY31261" s="94">
        <v>1267</v>
      </c>
      <c r="AZ31261" s="94">
        <v>17346</v>
      </c>
      <c r="BA31261" s="94">
        <v>3532</v>
      </c>
      <c r="BB31261" s="94">
        <v>7746</v>
      </c>
      <c r="BC31261" s="94">
        <v>1429</v>
      </c>
    </row>
    <row r="31262" spans="1:55">
      <c r="A31262" s="85" t="s">
        <v>156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418</v>
      </c>
      <c r="H31262" s="94">
        <v>45115</v>
      </c>
      <c r="I31262" s="94">
        <v>47872</v>
      </c>
      <c r="J31262" s="94">
        <v>47947</v>
      </c>
      <c r="K31262" s="94">
        <v>74</v>
      </c>
      <c r="O31262" s="94">
        <v>47872</v>
      </c>
      <c r="P31262" s="94">
        <v>47947</v>
      </c>
      <c r="Q31262" s="94">
        <v>74</v>
      </c>
      <c r="R31262" s="94">
        <v>11243</v>
      </c>
      <c r="S31262" s="94">
        <v>23917</v>
      </c>
      <c r="T31262" s="94">
        <v>5123</v>
      </c>
      <c r="V31262" s="94">
        <v>139</v>
      </c>
      <c r="W31262" s="94">
        <v>1294</v>
      </c>
      <c r="X31262" s="94">
        <v>6218</v>
      </c>
      <c r="Y31262" s="94">
        <v>14</v>
      </c>
      <c r="AJ31262" s="94">
        <v>11243</v>
      </c>
      <c r="AK31262" s="94">
        <v>23917</v>
      </c>
      <c r="AL31262" s="94">
        <v>5123</v>
      </c>
      <c r="AN31262" s="94">
        <v>139</v>
      </c>
      <c r="AO31262" s="94">
        <v>1294</v>
      </c>
      <c r="AP31262" s="94">
        <v>6218</v>
      </c>
      <c r="AQ31262" s="94">
        <v>14</v>
      </c>
      <c r="AS31262" s="94">
        <v>40</v>
      </c>
      <c r="AU31262" s="94">
        <v>35</v>
      </c>
      <c r="AV31262" s="94">
        <v>12838</v>
      </c>
      <c r="AW31262" s="94">
        <v>2042</v>
      </c>
      <c r="AX31262" s="94">
        <v>3145</v>
      </c>
      <c r="AY31262" s="94">
        <v>1224</v>
      </c>
      <c r="AZ31262" s="94">
        <v>16570</v>
      </c>
      <c r="BA31262" s="94">
        <v>3460</v>
      </c>
      <c r="BB31262" s="94">
        <v>7292</v>
      </c>
      <c r="BC31262" s="94">
        <v>1350</v>
      </c>
    </row>
    <row r="31263" spans="1:55">
      <c r="A31263" s="85" t="s">
        <v>156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418</v>
      </c>
      <c r="H31263" s="94">
        <v>43787</v>
      </c>
      <c r="I31263" s="94">
        <v>46108</v>
      </c>
      <c r="J31263" s="94">
        <v>46318</v>
      </c>
      <c r="K31263" s="94">
        <v>210</v>
      </c>
      <c r="O31263" s="94">
        <v>46108</v>
      </c>
      <c r="P31263" s="94">
        <v>46318</v>
      </c>
      <c r="Q31263" s="94">
        <v>210</v>
      </c>
      <c r="R31263" s="94">
        <v>11156</v>
      </c>
      <c r="S31263" s="94">
        <v>22386</v>
      </c>
      <c r="T31263" s="94">
        <v>5123</v>
      </c>
      <c r="V31263" s="94">
        <v>139</v>
      </c>
      <c r="W31263" s="94">
        <v>1280</v>
      </c>
      <c r="X31263" s="94">
        <v>6219</v>
      </c>
      <c r="Y31263" s="94">
        <v>15</v>
      </c>
      <c r="AJ31263" s="94">
        <v>11156</v>
      </c>
      <c r="AK31263" s="94">
        <v>22386</v>
      </c>
      <c r="AL31263" s="94">
        <v>5123</v>
      </c>
      <c r="AN31263" s="94">
        <v>139</v>
      </c>
      <c r="AO31263" s="94">
        <v>1280</v>
      </c>
      <c r="AP31263" s="94">
        <v>6219</v>
      </c>
      <c r="AQ31263" s="94">
        <v>15</v>
      </c>
      <c r="AS31263" s="94">
        <v>79</v>
      </c>
      <c r="AU31263" s="94">
        <v>131</v>
      </c>
      <c r="AV31263" s="94">
        <v>12665</v>
      </c>
      <c r="AW31263" s="94">
        <v>1968</v>
      </c>
      <c r="AX31263" s="94">
        <v>3072</v>
      </c>
      <c r="AY31263" s="94">
        <v>1174</v>
      </c>
      <c r="AZ31263" s="94">
        <v>15738</v>
      </c>
      <c r="BA31263" s="94">
        <v>3330</v>
      </c>
      <c r="BB31263" s="94">
        <v>6911</v>
      </c>
      <c r="BC31263" s="94">
        <v>1300</v>
      </c>
    </row>
    <row r="31264" spans="1:55">
      <c r="A31264" s="85" t="s">
        <v>156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418</v>
      </c>
      <c r="H31264" s="94">
        <v>42903</v>
      </c>
      <c r="I31264" s="94">
        <v>44576</v>
      </c>
      <c r="J31264" s="94">
        <v>44725</v>
      </c>
      <c r="K31264" s="94">
        <v>148</v>
      </c>
      <c r="O31264" s="94">
        <v>44576</v>
      </c>
      <c r="P31264" s="94">
        <v>44725</v>
      </c>
      <c r="Q31264" s="94">
        <v>148</v>
      </c>
      <c r="R31264" s="94">
        <v>10609</v>
      </c>
      <c r="S31264" s="94">
        <v>21322</v>
      </c>
      <c r="T31264" s="94">
        <v>5122</v>
      </c>
      <c r="V31264" s="94">
        <v>165</v>
      </c>
      <c r="W31264" s="94">
        <v>1266</v>
      </c>
      <c r="X31264" s="94">
        <v>6227</v>
      </c>
      <c r="Y31264" s="94">
        <v>13</v>
      </c>
      <c r="AJ31264" s="94">
        <v>10609</v>
      </c>
      <c r="AK31264" s="94">
        <v>21322</v>
      </c>
      <c r="AL31264" s="94">
        <v>5122</v>
      </c>
      <c r="AN31264" s="94">
        <v>165</v>
      </c>
      <c r="AO31264" s="94">
        <v>1266</v>
      </c>
      <c r="AP31264" s="94">
        <v>6227</v>
      </c>
      <c r="AQ31264" s="94">
        <v>13</v>
      </c>
      <c r="AS31264" s="94">
        <v>142</v>
      </c>
      <c r="AU31264" s="94">
        <v>6</v>
      </c>
      <c r="AV31264" s="94">
        <v>12478</v>
      </c>
      <c r="AW31264" s="94">
        <v>1916</v>
      </c>
      <c r="AX31264" s="94">
        <v>2995</v>
      </c>
      <c r="AY31264" s="94">
        <v>1140</v>
      </c>
      <c r="AZ31264" s="94">
        <v>15020</v>
      </c>
      <c r="BA31264" s="94">
        <v>3202</v>
      </c>
      <c r="BB31264" s="94">
        <v>6582</v>
      </c>
      <c r="BC31264" s="94">
        <v>1285</v>
      </c>
    </row>
    <row r="31265" spans="1:55">
      <c r="A31265" s="85" t="s">
        <v>156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418</v>
      </c>
      <c r="H31265" s="94">
        <v>41174</v>
      </c>
      <c r="I31265" s="94">
        <v>42963</v>
      </c>
      <c r="J31265" s="94">
        <v>43110</v>
      </c>
      <c r="K31265" s="94">
        <v>146</v>
      </c>
      <c r="O31265" s="94">
        <v>42963</v>
      </c>
      <c r="P31265" s="94">
        <v>43110</v>
      </c>
      <c r="Q31265" s="94">
        <v>146</v>
      </c>
      <c r="R31265" s="94">
        <v>9739</v>
      </c>
      <c r="S31265" s="94">
        <v>20484</v>
      </c>
      <c r="T31265" s="94">
        <v>5123</v>
      </c>
      <c r="V31265" s="94">
        <v>134</v>
      </c>
      <c r="W31265" s="94">
        <v>1288</v>
      </c>
      <c r="X31265" s="94">
        <v>6329</v>
      </c>
      <c r="Y31265" s="94">
        <v>13</v>
      </c>
      <c r="AJ31265" s="94">
        <v>9739</v>
      </c>
      <c r="AK31265" s="94">
        <v>20484</v>
      </c>
      <c r="AL31265" s="94">
        <v>5123</v>
      </c>
      <c r="AN31265" s="94">
        <v>134</v>
      </c>
      <c r="AO31265" s="94">
        <v>1288</v>
      </c>
      <c r="AP31265" s="94">
        <v>6329</v>
      </c>
      <c r="AQ31265" s="94">
        <v>13</v>
      </c>
      <c r="AS31265" s="94">
        <v>72</v>
      </c>
      <c r="AU31265" s="94">
        <v>75</v>
      </c>
      <c r="AV31265" s="94">
        <v>12196</v>
      </c>
      <c r="AW31265" s="94">
        <v>1870</v>
      </c>
      <c r="AX31265" s="94">
        <v>2974</v>
      </c>
      <c r="AY31265" s="94">
        <v>1101</v>
      </c>
      <c r="AZ31265" s="94">
        <v>14243</v>
      </c>
      <c r="BA31265" s="94">
        <v>3086</v>
      </c>
      <c r="BB31265" s="94">
        <v>6286</v>
      </c>
      <c r="BC31265" s="94">
        <v>1250</v>
      </c>
    </row>
    <row r="31266" spans="1:55">
      <c r="A31266" s="85" t="s">
        <v>156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418</v>
      </c>
      <c r="H31266" s="94">
        <v>40841</v>
      </c>
      <c r="I31266" s="94">
        <v>41810</v>
      </c>
      <c r="J31266" s="94">
        <v>41902</v>
      </c>
      <c r="K31266" s="94">
        <v>92</v>
      </c>
      <c r="O31266" s="94">
        <v>41810</v>
      </c>
      <c r="P31266" s="94">
        <v>41902</v>
      </c>
      <c r="Q31266" s="94">
        <v>92</v>
      </c>
      <c r="R31266" s="94">
        <v>8866</v>
      </c>
      <c r="S31266" s="94">
        <v>20477</v>
      </c>
      <c r="T31266" s="94">
        <v>5126</v>
      </c>
      <c r="V31266" s="94">
        <v>140</v>
      </c>
      <c r="W31266" s="94">
        <v>1273</v>
      </c>
      <c r="X31266" s="94">
        <v>6008</v>
      </c>
      <c r="Y31266" s="94">
        <v>13</v>
      </c>
      <c r="AJ31266" s="94">
        <v>8866</v>
      </c>
      <c r="AK31266" s="94">
        <v>20477</v>
      </c>
      <c r="AL31266" s="94">
        <v>5126</v>
      </c>
      <c r="AN31266" s="94">
        <v>140</v>
      </c>
      <c r="AO31266" s="94">
        <v>1273</v>
      </c>
      <c r="AP31266" s="94">
        <v>6008</v>
      </c>
      <c r="AQ31266" s="94">
        <v>13</v>
      </c>
      <c r="AS31266" s="94">
        <v>15</v>
      </c>
      <c r="AU31266" s="94">
        <v>77</v>
      </c>
      <c r="AV31266" s="94">
        <v>11943</v>
      </c>
      <c r="AW31266" s="94">
        <v>1805</v>
      </c>
      <c r="AX31266" s="94">
        <v>2996</v>
      </c>
      <c r="AY31266" s="94">
        <v>1064</v>
      </c>
      <c r="AZ31266" s="94">
        <v>13713</v>
      </c>
      <c r="BA31266" s="94">
        <v>2967</v>
      </c>
      <c r="BB31266" s="94">
        <v>6132</v>
      </c>
      <c r="BC31266" s="94">
        <v>1202</v>
      </c>
    </row>
    <row r="31267" spans="1:55">
      <c r="A31267" s="85" t="s">
        <v>156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418</v>
      </c>
      <c r="H31267" s="94">
        <v>41084</v>
      </c>
      <c r="I31267" s="94">
        <v>41878</v>
      </c>
      <c r="J31267" s="94">
        <v>41996</v>
      </c>
      <c r="K31267" s="94">
        <v>117</v>
      </c>
      <c r="O31267" s="94">
        <v>41878</v>
      </c>
      <c r="P31267" s="94">
        <v>41996</v>
      </c>
      <c r="Q31267" s="94">
        <v>117</v>
      </c>
      <c r="R31267" s="94">
        <v>9082</v>
      </c>
      <c r="S31267" s="94">
        <v>21161</v>
      </c>
      <c r="T31267" s="94">
        <v>5126</v>
      </c>
      <c r="V31267" s="94">
        <v>155</v>
      </c>
      <c r="W31267" s="94">
        <v>1087</v>
      </c>
      <c r="X31267" s="94">
        <v>5369</v>
      </c>
      <c r="Y31267" s="94">
        <v>16</v>
      </c>
      <c r="AJ31267" s="94">
        <v>9082</v>
      </c>
      <c r="AK31267" s="94">
        <v>21161</v>
      </c>
      <c r="AL31267" s="94">
        <v>5126</v>
      </c>
      <c r="AN31267" s="94">
        <v>155</v>
      </c>
      <c r="AO31267" s="94">
        <v>1087</v>
      </c>
      <c r="AP31267" s="94">
        <v>5369</v>
      </c>
      <c r="AQ31267" s="94">
        <v>16</v>
      </c>
      <c r="AS31267" s="94">
        <v>40</v>
      </c>
      <c r="AU31267" s="94">
        <v>77</v>
      </c>
      <c r="AV31267" s="94">
        <v>11888</v>
      </c>
      <c r="AW31267" s="94">
        <v>1831</v>
      </c>
      <c r="AX31267" s="94">
        <v>3044</v>
      </c>
      <c r="AY31267" s="94">
        <v>1056</v>
      </c>
      <c r="AZ31267" s="94">
        <v>13742</v>
      </c>
      <c r="BA31267" s="94">
        <v>2922</v>
      </c>
      <c r="BB31267" s="94">
        <v>6182</v>
      </c>
      <c r="BC31267" s="94">
        <v>1200</v>
      </c>
    </row>
    <row r="31268" spans="1:55">
      <c r="A31268" s="85" t="s">
        <v>156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418</v>
      </c>
      <c r="H31268" s="94">
        <v>42893</v>
      </c>
      <c r="I31268" s="94">
        <v>43400</v>
      </c>
      <c r="J31268" s="94">
        <v>43651</v>
      </c>
      <c r="K31268" s="94">
        <v>250</v>
      </c>
      <c r="O31268" s="94">
        <v>43400</v>
      </c>
      <c r="P31268" s="94">
        <v>43651</v>
      </c>
      <c r="Q31268" s="94">
        <v>250</v>
      </c>
      <c r="R31268" s="94">
        <v>10694</v>
      </c>
      <c r="S31268" s="94">
        <v>23805</v>
      </c>
      <c r="T31268" s="94">
        <v>5127</v>
      </c>
      <c r="V31268" s="94">
        <v>121</v>
      </c>
      <c r="W31268" s="94">
        <v>364</v>
      </c>
      <c r="X31268" s="94">
        <v>3527</v>
      </c>
      <c r="Y31268" s="94">
        <v>16</v>
      </c>
      <c r="AJ31268" s="94">
        <v>10694</v>
      </c>
      <c r="AK31268" s="94">
        <v>23805</v>
      </c>
      <c r="AL31268" s="94">
        <v>5127</v>
      </c>
      <c r="AN31268" s="94">
        <v>121</v>
      </c>
      <c r="AO31268" s="94">
        <v>364</v>
      </c>
      <c r="AP31268" s="94">
        <v>3527</v>
      </c>
      <c r="AQ31268" s="94">
        <v>16</v>
      </c>
      <c r="AS31268" s="94">
        <v>59</v>
      </c>
      <c r="AU31268" s="94">
        <v>191</v>
      </c>
      <c r="AV31268" s="94">
        <v>12144</v>
      </c>
      <c r="AW31268" s="94">
        <v>1908</v>
      </c>
      <c r="AX31268" s="94">
        <v>3027</v>
      </c>
      <c r="AY31268" s="94">
        <v>1062</v>
      </c>
      <c r="AZ31268" s="94">
        <v>14382</v>
      </c>
      <c r="BA31268" s="94">
        <v>2974</v>
      </c>
      <c r="BB31268" s="94">
        <v>6516</v>
      </c>
      <c r="BC31268" s="94">
        <v>1304</v>
      </c>
    </row>
    <row r="31269" spans="1:55">
      <c r="A31269" s="85" t="s">
        <v>156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418</v>
      </c>
      <c r="H31269" s="94">
        <v>45416</v>
      </c>
      <c r="I31269" s="94">
        <v>46740</v>
      </c>
      <c r="J31269" s="94">
        <v>47098</v>
      </c>
      <c r="K31269" s="94">
        <v>356</v>
      </c>
      <c r="O31269" s="94">
        <v>46740</v>
      </c>
      <c r="P31269" s="94">
        <v>47098</v>
      </c>
      <c r="Q31269" s="94">
        <v>356</v>
      </c>
      <c r="R31269" s="94">
        <v>12215</v>
      </c>
      <c r="S31269" s="94">
        <v>27166</v>
      </c>
      <c r="T31269" s="94">
        <v>5127</v>
      </c>
      <c r="V31269" s="94">
        <v>120</v>
      </c>
      <c r="W31269" s="94">
        <v>3</v>
      </c>
      <c r="X31269" s="94">
        <v>2452</v>
      </c>
      <c r="Y31269" s="94">
        <v>16</v>
      </c>
      <c r="AJ31269" s="94">
        <v>12215</v>
      </c>
      <c r="AK31269" s="94">
        <v>27166</v>
      </c>
      <c r="AL31269" s="94">
        <v>5127</v>
      </c>
      <c r="AN31269" s="94">
        <v>120</v>
      </c>
      <c r="AO31269" s="94">
        <v>3</v>
      </c>
      <c r="AP31269" s="94">
        <v>2452</v>
      </c>
      <c r="AQ31269" s="94">
        <v>16</v>
      </c>
      <c r="AS31269" s="94">
        <v>59</v>
      </c>
      <c r="AU31269" s="94">
        <v>297</v>
      </c>
      <c r="AV31269" s="94">
        <v>12808</v>
      </c>
      <c r="AW31269" s="94">
        <v>2084</v>
      </c>
      <c r="AX31269" s="94">
        <v>3083</v>
      </c>
      <c r="AY31269" s="94">
        <v>1156</v>
      </c>
      <c r="AZ31269" s="94">
        <v>15566</v>
      </c>
      <c r="BA31269" s="94">
        <v>3294</v>
      </c>
      <c r="BB31269" s="94">
        <v>7225</v>
      </c>
      <c r="BC31269" s="94">
        <v>1456</v>
      </c>
    </row>
    <row r="31270" spans="1:55">
      <c r="A31270" s="85" t="s">
        <v>156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418</v>
      </c>
      <c r="H31270" s="94">
        <v>46395</v>
      </c>
      <c r="I31270" s="94">
        <v>48082</v>
      </c>
      <c r="J31270" s="94">
        <v>48375</v>
      </c>
      <c r="K31270" s="94">
        <v>291</v>
      </c>
      <c r="O31270" s="94">
        <v>48082</v>
      </c>
      <c r="P31270" s="94">
        <v>48375</v>
      </c>
      <c r="Q31270" s="94">
        <v>291</v>
      </c>
      <c r="R31270" s="94">
        <v>12545</v>
      </c>
      <c r="S31270" s="94">
        <v>27661</v>
      </c>
      <c r="T31270" s="94">
        <v>5127</v>
      </c>
      <c r="V31270" s="94">
        <v>120</v>
      </c>
      <c r="W31270" s="94">
        <v>0</v>
      </c>
      <c r="X31270" s="94">
        <v>2907</v>
      </c>
      <c r="Y31270" s="94">
        <v>16</v>
      </c>
      <c r="AJ31270" s="94">
        <v>12545</v>
      </c>
      <c r="AK31270" s="94">
        <v>27661</v>
      </c>
      <c r="AL31270" s="94">
        <v>5127</v>
      </c>
      <c r="AN31270" s="94">
        <v>120</v>
      </c>
      <c r="AO31270" s="94">
        <v>0</v>
      </c>
      <c r="AP31270" s="94">
        <v>2907</v>
      </c>
      <c r="AQ31270" s="94">
        <v>16</v>
      </c>
      <c r="AS31270" s="94">
        <v>100</v>
      </c>
      <c r="AU31270" s="94">
        <v>191</v>
      </c>
      <c r="AV31270" s="94">
        <v>12898</v>
      </c>
      <c r="AW31270" s="94">
        <v>2119</v>
      </c>
      <c r="AX31270" s="94">
        <v>3130</v>
      </c>
      <c r="AY31270" s="94">
        <v>1183</v>
      </c>
      <c r="AZ31270" s="94">
        <v>16045</v>
      </c>
      <c r="BA31270" s="94">
        <v>3535</v>
      </c>
      <c r="BB31270" s="94">
        <v>7571</v>
      </c>
      <c r="BC31270" s="94">
        <v>1577</v>
      </c>
    </row>
    <row r="31271" spans="1:55">
      <c r="A31271" s="85" t="s">
        <v>156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418</v>
      </c>
      <c r="H31271" s="94">
        <v>46176</v>
      </c>
      <c r="I31271" s="94">
        <v>48557</v>
      </c>
      <c r="J31271" s="94">
        <v>49088</v>
      </c>
      <c r="K31271" s="94">
        <v>530</v>
      </c>
      <c r="O31271" s="94">
        <v>48557</v>
      </c>
      <c r="P31271" s="94">
        <v>49088</v>
      </c>
      <c r="Q31271" s="94">
        <v>530</v>
      </c>
      <c r="R31271" s="94">
        <v>12580</v>
      </c>
      <c r="S31271" s="94">
        <v>27403</v>
      </c>
      <c r="T31271" s="94">
        <v>5126</v>
      </c>
      <c r="V31271" s="94">
        <v>111</v>
      </c>
      <c r="W31271" s="94">
        <v>0</v>
      </c>
      <c r="X31271" s="94">
        <v>3854</v>
      </c>
      <c r="Y31271" s="94">
        <v>13</v>
      </c>
      <c r="AJ31271" s="94">
        <v>12580</v>
      </c>
      <c r="AK31271" s="94">
        <v>27403</v>
      </c>
      <c r="AL31271" s="94">
        <v>5126</v>
      </c>
      <c r="AN31271" s="94">
        <v>111</v>
      </c>
      <c r="AO31271" s="94">
        <v>0</v>
      </c>
      <c r="AP31271" s="94">
        <v>3854</v>
      </c>
      <c r="AQ31271" s="94">
        <v>13</v>
      </c>
      <c r="AS31271" s="94">
        <v>291</v>
      </c>
      <c r="AU31271" s="94">
        <v>239</v>
      </c>
      <c r="AV31271" s="94">
        <v>12826</v>
      </c>
      <c r="AW31271" s="94">
        <v>2146</v>
      </c>
      <c r="AX31271" s="94">
        <v>3120</v>
      </c>
      <c r="AY31271" s="94">
        <v>1188</v>
      </c>
      <c r="AZ31271" s="94">
        <v>16215</v>
      </c>
      <c r="BA31271" s="94">
        <v>3703</v>
      </c>
      <c r="BB31271" s="94">
        <v>7679</v>
      </c>
      <c r="BC31271" s="94">
        <v>1680</v>
      </c>
    </row>
    <row r="31272" spans="1:55">
      <c r="A31272" s="85" t="s">
        <v>156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418</v>
      </c>
      <c r="H31272" s="94">
        <v>45616</v>
      </c>
      <c r="I31272" s="94">
        <v>47955</v>
      </c>
      <c r="J31272" s="94">
        <v>48548</v>
      </c>
      <c r="K31272" s="94">
        <v>592</v>
      </c>
      <c r="O31272" s="94">
        <v>47955</v>
      </c>
      <c r="P31272" s="94">
        <v>48548</v>
      </c>
      <c r="Q31272" s="94">
        <v>592</v>
      </c>
      <c r="R31272" s="94">
        <v>12415</v>
      </c>
      <c r="S31272" s="94">
        <v>26037</v>
      </c>
      <c r="T31272" s="94">
        <v>5126</v>
      </c>
      <c r="V31272" s="94">
        <v>122</v>
      </c>
      <c r="W31272" s="94">
        <v>0</v>
      </c>
      <c r="X31272" s="94">
        <v>4834</v>
      </c>
      <c r="Y31272" s="94">
        <v>13</v>
      </c>
      <c r="AJ31272" s="94">
        <v>12415</v>
      </c>
      <c r="AK31272" s="94">
        <v>26037</v>
      </c>
      <c r="AL31272" s="94">
        <v>5126</v>
      </c>
      <c r="AN31272" s="94">
        <v>122</v>
      </c>
      <c r="AO31272" s="94">
        <v>0</v>
      </c>
      <c r="AP31272" s="94">
        <v>4834</v>
      </c>
      <c r="AQ31272" s="94">
        <v>13</v>
      </c>
      <c r="AS31272" s="94">
        <v>296</v>
      </c>
      <c r="AU31272" s="94">
        <v>296</v>
      </c>
      <c r="AV31272" s="94">
        <v>12515</v>
      </c>
      <c r="AW31272" s="94">
        <v>2128</v>
      </c>
      <c r="AX31272" s="94">
        <v>3087</v>
      </c>
      <c r="AY31272" s="94">
        <v>1152</v>
      </c>
      <c r="AZ31272" s="94">
        <v>16011</v>
      </c>
      <c r="BA31272" s="94">
        <v>3775</v>
      </c>
      <c r="BB31272" s="94">
        <v>7649</v>
      </c>
      <c r="BC31272" s="94">
        <v>1674</v>
      </c>
    </row>
    <row r="31273" spans="1:55">
      <c r="A31273" s="85" t="s">
        <v>156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418</v>
      </c>
      <c r="H31273" s="94">
        <v>43204</v>
      </c>
      <c r="I31273" s="94">
        <v>46113</v>
      </c>
      <c r="J31273" s="94">
        <v>46571</v>
      </c>
      <c r="K31273" s="94">
        <v>457</v>
      </c>
      <c r="O31273" s="94">
        <v>46113</v>
      </c>
      <c r="P31273" s="94">
        <v>46571</v>
      </c>
      <c r="Q31273" s="94">
        <v>457</v>
      </c>
      <c r="R31273" s="94">
        <v>12358</v>
      </c>
      <c r="S31273" s="94">
        <v>23269</v>
      </c>
      <c r="T31273" s="94">
        <v>5126</v>
      </c>
      <c r="V31273" s="94">
        <v>95</v>
      </c>
      <c r="W31273" s="94">
        <v>0</v>
      </c>
      <c r="X31273" s="94">
        <v>5709</v>
      </c>
      <c r="Y31273" s="94">
        <v>14</v>
      </c>
      <c r="AJ31273" s="94">
        <v>12358</v>
      </c>
      <c r="AK31273" s="94">
        <v>23269</v>
      </c>
      <c r="AL31273" s="94">
        <v>5126</v>
      </c>
      <c r="AN31273" s="94">
        <v>95</v>
      </c>
      <c r="AO31273" s="94">
        <v>0</v>
      </c>
      <c r="AP31273" s="94">
        <v>5709</v>
      </c>
      <c r="AQ31273" s="94">
        <v>14</v>
      </c>
      <c r="AS31273" s="94">
        <v>300</v>
      </c>
      <c r="AU31273" s="94">
        <v>157</v>
      </c>
      <c r="AV31273" s="94">
        <v>11950</v>
      </c>
      <c r="AW31273" s="94">
        <v>2040</v>
      </c>
      <c r="AX31273" s="94">
        <v>3061</v>
      </c>
      <c r="AY31273" s="94">
        <v>1107</v>
      </c>
      <c r="AZ31273" s="94">
        <v>15305</v>
      </c>
      <c r="BA31273" s="94">
        <v>3708</v>
      </c>
      <c r="BB31273" s="94">
        <v>7364</v>
      </c>
      <c r="BC31273" s="94">
        <v>1637</v>
      </c>
    </row>
    <row r="31274" spans="1:55">
      <c r="A31274" s="85" t="s">
        <v>156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418</v>
      </c>
      <c r="H31274" s="94">
        <v>41564</v>
      </c>
      <c r="I31274" s="94">
        <v>44352</v>
      </c>
      <c r="J31274" s="94">
        <v>44837</v>
      </c>
      <c r="K31274" s="94">
        <v>484</v>
      </c>
      <c r="O31274" s="94">
        <v>44352</v>
      </c>
      <c r="P31274" s="94">
        <v>44837</v>
      </c>
      <c r="Q31274" s="94">
        <v>484</v>
      </c>
      <c r="R31274" s="94">
        <v>11398</v>
      </c>
      <c r="S31274" s="94">
        <v>21322</v>
      </c>
      <c r="T31274" s="94">
        <v>5126</v>
      </c>
      <c r="V31274" s="94">
        <v>95</v>
      </c>
      <c r="W31274" s="94">
        <v>0</v>
      </c>
      <c r="X31274" s="94">
        <v>6879</v>
      </c>
      <c r="Y31274" s="94">
        <v>15</v>
      </c>
      <c r="AJ31274" s="94">
        <v>11398</v>
      </c>
      <c r="AK31274" s="94">
        <v>21322</v>
      </c>
      <c r="AL31274" s="94">
        <v>5126</v>
      </c>
      <c r="AN31274" s="94">
        <v>95</v>
      </c>
      <c r="AO31274" s="94">
        <v>0</v>
      </c>
      <c r="AP31274" s="94">
        <v>6879</v>
      </c>
      <c r="AQ31274" s="94">
        <v>15</v>
      </c>
      <c r="AS31274" s="94">
        <v>279</v>
      </c>
      <c r="AU31274" s="94">
        <v>205</v>
      </c>
      <c r="AV31274" s="94">
        <v>11453</v>
      </c>
      <c r="AW31274" s="94">
        <v>1974</v>
      </c>
      <c r="AX31274" s="94">
        <v>3078</v>
      </c>
      <c r="AY31274" s="94">
        <v>1067</v>
      </c>
      <c r="AZ31274" s="94">
        <v>14670</v>
      </c>
      <c r="BA31274" s="94">
        <v>3533</v>
      </c>
      <c r="BB31274" s="94">
        <v>7072</v>
      </c>
      <c r="BC31274" s="94">
        <v>1546</v>
      </c>
    </row>
    <row r="31275" spans="1:55">
      <c r="A31275" s="85" t="s">
        <v>156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418</v>
      </c>
      <c r="H31275" s="94">
        <v>41629</v>
      </c>
      <c r="I31275" s="94">
        <v>43460</v>
      </c>
      <c r="J31275" s="94">
        <v>43792</v>
      </c>
      <c r="K31275" s="94">
        <v>332</v>
      </c>
      <c r="O31275" s="94">
        <v>43460</v>
      </c>
      <c r="P31275" s="94">
        <v>43792</v>
      </c>
      <c r="Q31275" s="94">
        <v>332</v>
      </c>
      <c r="R31275" s="94">
        <v>10765</v>
      </c>
      <c r="S31275" s="94">
        <v>19851</v>
      </c>
      <c r="T31275" s="94">
        <v>5127</v>
      </c>
      <c r="V31275" s="94">
        <v>94</v>
      </c>
      <c r="W31275" s="94">
        <v>0</v>
      </c>
      <c r="X31275" s="94">
        <v>7941</v>
      </c>
      <c r="Y31275" s="94">
        <v>14</v>
      </c>
      <c r="AJ31275" s="94">
        <v>10765</v>
      </c>
      <c r="AK31275" s="94">
        <v>19851</v>
      </c>
      <c r="AL31275" s="94">
        <v>5127</v>
      </c>
      <c r="AN31275" s="94">
        <v>94</v>
      </c>
      <c r="AO31275" s="94">
        <v>0</v>
      </c>
      <c r="AP31275" s="94">
        <v>7941</v>
      </c>
      <c r="AQ31275" s="94">
        <v>14</v>
      </c>
      <c r="AS31275" s="94">
        <v>229</v>
      </c>
      <c r="AU31275" s="94">
        <v>103</v>
      </c>
      <c r="AV31275" s="94">
        <v>11181</v>
      </c>
      <c r="AW31275" s="94">
        <v>1962</v>
      </c>
      <c r="AX31275" s="94">
        <v>3081</v>
      </c>
      <c r="AY31275" s="94">
        <v>1016</v>
      </c>
      <c r="AZ31275" s="94">
        <v>14385</v>
      </c>
      <c r="BA31275" s="94">
        <v>3408</v>
      </c>
      <c r="BB31275" s="94">
        <v>6932</v>
      </c>
      <c r="BC31275" s="94">
        <v>1510</v>
      </c>
    </row>
    <row r="31276" spans="1:55">
      <c r="A31276" s="85" t="s">
        <v>156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418</v>
      </c>
      <c r="H31276" s="94">
        <v>41414</v>
      </c>
      <c r="I31276" s="94">
        <v>43229</v>
      </c>
      <c r="J31276" s="94">
        <v>43672</v>
      </c>
      <c r="K31276" s="94">
        <v>443</v>
      </c>
      <c r="O31276" s="94">
        <v>43229</v>
      </c>
      <c r="P31276" s="94">
        <v>43672</v>
      </c>
      <c r="Q31276" s="94">
        <v>443</v>
      </c>
      <c r="R31276" s="94">
        <v>10123</v>
      </c>
      <c r="S31276" s="94">
        <v>19481</v>
      </c>
      <c r="T31276" s="94">
        <v>5133</v>
      </c>
      <c r="V31276" s="94">
        <v>94</v>
      </c>
      <c r="W31276" s="94">
        <v>0</v>
      </c>
      <c r="X31276" s="94">
        <v>8826</v>
      </c>
      <c r="Y31276" s="94">
        <v>15</v>
      </c>
      <c r="AJ31276" s="94">
        <v>10123</v>
      </c>
      <c r="AK31276" s="94">
        <v>19481</v>
      </c>
      <c r="AL31276" s="94">
        <v>5133</v>
      </c>
      <c r="AN31276" s="94">
        <v>94</v>
      </c>
      <c r="AO31276" s="94">
        <v>0</v>
      </c>
      <c r="AP31276" s="94">
        <v>8826</v>
      </c>
      <c r="AQ31276" s="94">
        <v>15</v>
      </c>
      <c r="AS31276" s="94">
        <v>191</v>
      </c>
      <c r="AU31276" s="94">
        <v>251</v>
      </c>
      <c r="AV31276" s="94">
        <v>11087</v>
      </c>
      <c r="AW31276" s="94">
        <v>1946</v>
      </c>
      <c r="AX31276" s="94">
        <v>3138</v>
      </c>
      <c r="AY31276" s="94">
        <v>1004</v>
      </c>
      <c r="AZ31276" s="94">
        <v>14324</v>
      </c>
      <c r="BA31276" s="94">
        <v>3366</v>
      </c>
      <c r="BB31276" s="94">
        <v>6925</v>
      </c>
      <c r="BC31276" s="94">
        <v>1435</v>
      </c>
    </row>
    <row r="31277" spans="1:55">
      <c r="A31277" s="85" t="s">
        <v>156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418</v>
      </c>
      <c r="H31277" s="94">
        <v>41460</v>
      </c>
      <c r="I31277" s="94">
        <v>43525</v>
      </c>
      <c r="J31277" s="94">
        <v>43866</v>
      </c>
      <c r="K31277" s="94">
        <v>340</v>
      </c>
      <c r="O31277" s="94">
        <v>43525</v>
      </c>
      <c r="P31277" s="94">
        <v>43866</v>
      </c>
      <c r="Q31277" s="94">
        <v>340</v>
      </c>
      <c r="R31277" s="94">
        <v>9099</v>
      </c>
      <c r="S31277" s="94">
        <v>18798</v>
      </c>
      <c r="T31277" s="94">
        <v>5133</v>
      </c>
      <c r="V31277" s="94">
        <v>93</v>
      </c>
      <c r="W31277" s="94">
        <v>0</v>
      </c>
      <c r="X31277" s="94">
        <v>10728</v>
      </c>
      <c r="Y31277" s="94">
        <v>15</v>
      </c>
      <c r="AJ31277" s="94">
        <v>9099</v>
      </c>
      <c r="AK31277" s="94">
        <v>18798</v>
      </c>
      <c r="AL31277" s="94">
        <v>5133</v>
      </c>
      <c r="AN31277" s="94">
        <v>93</v>
      </c>
      <c r="AO31277" s="94">
        <v>0</v>
      </c>
      <c r="AP31277" s="94">
        <v>10728</v>
      </c>
      <c r="AQ31277" s="94">
        <v>15</v>
      </c>
      <c r="AS31277" s="94">
        <v>3</v>
      </c>
      <c r="AU31277" s="94">
        <v>337</v>
      </c>
      <c r="AV31277" s="94">
        <v>11113</v>
      </c>
      <c r="AW31277" s="94">
        <v>1955</v>
      </c>
      <c r="AX31277" s="94">
        <v>3212</v>
      </c>
      <c r="AY31277" s="94">
        <v>1003</v>
      </c>
      <c r="AZ31277" s="94">
        <v>14382</v>
      </c>
      <c r="BA31277" s="94">
        <v>3379</v>
      </c>
      <c r="BB31277" s="94">
        <v>7015</v>
      </c>
      <c r="BC31277" s="94">
        <v>1455</v>
      </c>
    </row>
    <row r="31278" spans="1:55">
      <c r="A31278" s="85" t="s">
        <v>156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418</v>
      </c>
      <c r="H31278" s="94">
        <v>41663</v>
      </c>
      <c r="I31278" s="94">
        <v>44164</v>
      </c>
      <c r="J31278" s="94">
        <v>44485</v>
      </c>
      <c r="K31278" s="94">
        <v>320</v>
      </c>
      <c r="O31278" s="94">
        <v>44164</v>
      </c>
      <c r="P31278" s="94">
        <v>44485</v>
      </c>
      <c r="Q31278" s="94">
        <v>320</v>
      </c>
      <c r="R31278" s="94">
        <v>8884</v>
      </c>
      <c r="S31278" s="94">
        <v>18375</v>
      </c>
      <c r="T31278" s="94">
        <v>5121</v>
      </c>
      <c r="V31278" s="94">
        <v>120</v>
      </c>
      <c r="W31278" s="94">
        <v>0</v>
      </c>
      <c r="X31278" s="94">
        <v>11970</v>
      </c>
      <c r="Y31278" s="94">
        <v>13</v>
      </c>
      <c r="AJ31278" s="94">
        <v>8884</v>
      </c>
      <c r="AK31278" s="94">
        <v>18375</v>
      </c>
      <c r="AL31278" s="94">
        <v>5121</v>
      </c>
      <c r="AN31278" s="94">
        <v>120</v>
      </c>
      <c r="AO31278" s="94">
        <v>0</v>
      </c>
      <c r="AP31278" s="94">
        <v>11970</v>
      </c>
      <c r="AQ31278" s="94">
        <v>13</v>
      </c>
      <c r="AS31278" s="94">
        <v>0</v>
      </c>
      <c r="AU31278" s="94">
        <v>320</v>
      </c>
      <c r="AV31278" s="94">
        <v>11249</v>
      </c>
      <c r="AW31278" s="94">
        <v>2001</v>
      </c>
      <c r="AX31278" s="94">
        <v>3214</v>
      </c>
      <c r="AY31278" s="94">
        <v>1021</v>
      </c>
      <c r="AZ31278" s="94">
        <v>14539</v>
      </c>
      <c r="BA31278" s="94">
        <v>3424</v>
      </c>
      <c r="BB31278" s="94">
        <v>7184</v>
      </c>
      <c r="BC31278" s="94">
        <v>1508</v>
      </c>
    </row>
    <row r="31279" spans="1:55">
      <c r="A31279" s="85" t="s">
        <v>156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418</v>
      </c>
      <c r="H31279" s="94">
        <v>43152</v>
      </c>
      <c r="I31279" s="94">
        <v>45654</v>
      </c>
      <c r="J31279" s="94">
        <v>45960</v>
      </c>
      <c r="K31279" s="94">
        <v>306</v>
      </c>
      <c r="O31279" s="94">
        <v>45654</v>
      </c>
      <c r="P31279" s="94">
        <v>45960</v>
      </c>
      <c r="Q31279" s="94">
        <v>306</v>
      </c>
      <c r="R31279" s="94">
        <v>8865</v>
      </c>
      <c r="S31279" s="94">
        <v>19774</v>
      </c>
      <c r="T31279" s="94">
        <v>5120</v>
      </c>
      <c r="V31279" s="94">
        <v>94</v>
      </c>
      <c r="W31279" s="94">
        <v>0</v>
      </c>
      <c r="X31279" s="94">
        <v>12096</v>
      </c>
      <c r="Y31279" s="94">
        <v>14</v>
      </c>
      <c r="AJ31279" s="94">
        <v>8865</v>
      </c>
      <c r="AK31279" s="94">
        <v>19774</v>
      </c>
      <c r="AL31279" s="94">
        <v>5120</v>
      </c>
      <c r="AN31279" s="94">
        <v>94</v>
      </c>
      <c r="AO31279" s="94">
        <v>0</v>
      </c>
      <c r="AP31279" s="94">
        <v>12096</v>
      </c>
      <c r="AQ31279" s="94">
        <v>14</v>
      </c>
      <c r="AS31279" s="94">
        <v>0</v>
      </c>
      <c r="AU31279" s="94">
        <v>306</v>
      </c>
      <c r="AV31279" s="94">
        <v>11637</v>
      </c>
      <c r="AW31279" s="94">
        <v>2067</v>
      </c>
      <c r="AX31279" s="94">
        <v>3222</v>
      </c>
      <c r="AY31279" s="94">
        <v>1073</v>
      </c>
      <c r="AZ31279" s="94">
        <v>14989</v>
      </c>
      <c r="BA31279" s="94">
        <v>3554</v>
      </c>
      <c r="BB31279" s="94">
        <v>7496</v>
      </c>
      <c r="BC31279" s="94">
        <v>1558</v>
      </c>
    </row>
    <row r="31280" spans="1:55">
      <c r="A31280" s="85" t="s">
        <v>156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418</v>
      </c>
      <c r="H31280" s="94">
        <v>45882</v>
      </c>
      <c r="I31280" s="94">
        <v>48981</v>
      </c>
      <c r="J31280" s="94">
        <v>49435</v>
      </c>
      <c r="K31280" s="94">
        <v>454</v>
      </c>
      <c r="O31280" s="94">
        <v>48981</v>
      </c>
      <c r="P31280" s="94">
        <v>49435</v>
      </c>
      <c r="Q31280" s="94">
        <v>454</v>
      </c>
      <c r="R31280" s="94">
        <v>9680</v>
      </c>
      <c r="S31280" s="94">
        <v>22597</v>
      </c>
      <c r="T31280" s="94">
        <v>5120</v>
      </c>
      <c r="V31280" s="94">
        <v>94</v>
      </c>
      <c r="W31280" s="94">
        <v>0</v>
      </c>
      <c r="X31280" s="94">
        <v>11931</v>
      </c>
      <c r="Y31280" s="94">
        <v>16</v>
      </c>
      <c r="AJ31280" s="94">
        <v>9680</v>
      </c>
      <c r="AK31280" s="94">
        <v>22597</v>
      </c>
      <c r="AL31280" s="94">
        <v>5120</v>
      </c>
      <c r="AN31280" s="94">
        <v>94</v>
      </c>
      <c r="AO31280" s="94">
        <v>0</v>
      </c>
      <c r="AP31280" s="94">
        <v>11931</v>
      </c>
      <c r="AQ31280" s="94">
        <v>16</v>
      </c>
      <c r="AS31280" s="94">
        <v>75</v>
      </c>
      <c r="AU31280" s="94">
        <v>378</v>
      </c>
      <c r="AV31280" s="94">
        <v>12450</v>
      </c>
      <c r="AW31280" s="94">
        <v>2184</v>
      </c>
      <c r="AX31280" s="94">
        <v>3278</v>
      </c>
      <c r="AY31280" s="94">
        <v>1161</v>
      </c>
      <c r="AZ31280" s="94">
        <v>16122</v>
      </c>
      <c r="BA31280" s="94">
        <v>3863</v>
      </c>
      <c r="BB31280" s="94">
        <v>8144</v>
      </c>
      <c r="BC31280" s="94">
        <v>1661</v>
      </c>
    </row>
    <row r="31281" spans="1:55">
      <c r="A31281" s="85" t="s">
        <v>156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418</v>
      </c>
      <c r="H31281" s="94">
        <v>49774</v>
      </c>
      <c r="I31281" s="94">
        <v>53598</v>
      </c>
      <c r="J31281" s="94">
        <v>54052</v>
      </c>
      <c r="K31281" s="94">
        <v>453</v>
      </c>
      <c r="O31281" s="94">
        <v>53598</v>
      </c>
      <c r="P31281" s="94">
        <v>54052</v>
      </c>
      <c r="Q31281" s="94">
        <v>453</v>
      </c>
      <c r="R31281" s="94">
        <v>11225</v>
      </c>
      <c r="S31281" s="94">
        <v>25407</v>
      </c>
      <c r="T31281" s="94">
        <v>5120</v>
      </c>
      <c r="V31281" s="94">
        <v>157</v>
      </c>
      <c r="W31281" s="94">
        <v>0</v>
      </c>
      <c r="X31281" s="94">
        <v>12133</v>
      </c>
      <c r="Y31281" s="94">
        <v>12</v>
      </c>
      <c r="AJ31281" s="94">
        <v>11225</v>
      </c>
      <c r="AK31281" s="94">
        <v>25407</v>
      </c>
      <c r="AL31281" s="94">
        <v>5120</v>
      </c>
      <c r="AN31281" s="94">
        <v>157</v>
      </c>
      <c r="AO31281" s="94">
        <v>0</v>
      </c>
      <c r="AP31281" s="94">
        <v>12133</v>
      </c>
      <c r="AQ31281" s="94">
        <v>12</v>
      </c>
      <c r="AS31281" s="94">
        <v>-23</v>
      </c>
      <c r="AU31281" s="94">
        <v>477</v>
      </c>
      <c r="AV31281" s="94">
        <v>13468</v>
      </c>
      <c r="AW31281" s="94">
        <v>2375</v>
      </c>
      <c r="AX31281" s="94">
        <v>3313</v>
      </c>
      <c r="AY31281" s="94">
        <v>1271</v>
      </c>
      <c r="AZ31281" s="94">
        <v>17724</v>
      </c>
      <c r="BA31281" s="94">
        <v>4421</v>
      </c>
      <c r="BB31281" s="94">
        <v>9057</v>
      </c>
      <c r="BC31281" s="94">
        <v>1852</v>
      </c>
    </row>
    <row r="31282" spans="1:55">
      <c r="A31282" s="85" t="s">
        <v>156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418</v>
      </c>
      <c r="H31282" s="94">
        <v>50920</v>
      </c>
      <c r="I31282" s="94">
        <v>54656</v>
      </c>
      <c r="J31282" s="94">
        <v>55475</v>
      </c>
      <c r="K31282" s="94">
        <v>819</v>
      </c>
      <c r="O31282" s="94">
        <v>54656</v>
      </c>
      <c r="P31282" s="94">
        <v>55475</v>
      </c>
      <c r="Q31282" s="94">
        <v>819</v>
      </c>
      <c r="R31282" s="94">
        <v>11878</v>
      </c>
      <c r="S31282" s="94">
        <v>26451</v>
      </c>
      <c r="T31282" s="94">
        <v>5120</v>
      </c>
      <c r="V31282" s="94">
        <v>152</v>
      </c>
      <c r="W31282" s="94">
        <v>4</v>
      </c>
      <c r="X31282" s="94">
        <v>11855</v>
      </c>
      <c r="Y31282" s="94">
        <v>14</v>
      </c>
      <c r="AJ31282" s="94">
        <v>11878</v>
      </c>
      <c r="AK31282" s="94">
        <v>26451</v>
      </c>
      <c r="AL31282" s="94">
        <v>5120</v>
      </c>
      <c r="AN31282" s="94">
        <v>152</v>
      </c>
      <c r="AO31282" s="94">
        <v>4</v>
      </c>
      <c r="AP31282" s="94">
        <v>11855</v>
      </c>
      <c r="AQ31282" s="94">
        <v>14</v>
      </c>
      <c r="AS31282" s="94">
        <v>32</v>
      </c>
      <c r="AU31282" s="94">
        <v>787</v>
      </c>
      <c r="AV31282" s="94">
        <v>13659</v>
      </c>
      <c r="AW31282" s="94">
        <v>2441</v>
      </c>
      <c r="AX31282" s="94">
        <v>3334</v>
      </c>
      <c r="AY31282" s="94">
        <v>1276</v>
      </c>
      <c r="AZ31282" s="94">
        <v>18228</v>
      </c>
      <c r="BA31282" s="94">
        <v>4556</v>
      </c>
      <c r="BB31282" s="94">
        <v>9325</v>
      </c>
      <c r="BC31282" s="94">
        <v>1879</v>
      </c>
    </row>
    <row r="31283" spans="1:55">
      <c r="A31283" s="85" t="s">
        <v>156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418</v>
      </c>
      <c r="H31283" s="94">
        <v>48768</v>
      </c>
      <c r="I31283" s="94">
        <v>51825</v>
      </c>
      <c r="J31283" s="94">
        <v>52691</v>
      </c>
      <c r="K31283" s="94">
        <v>865</v>
      </c>
      <c r="O31283" s="94">
        <v>51825</v>
      </c>
      <c r="P31283" s="94">
        <v>52691</v>
      </c>
      <c r="Q31283" s="94">
        <v>865</v>
      </c>
      <c r="R31283" s="94">
        <v>11515</v>
      </c>
      <c r="S31283" s="94">
        <v>24922</v>
      </c>
      <c r="T31283" s="94">
        <v>5120</v>
      </c>
      <c r="V31283" s="94">
        <v>164</v>
      </c>
      <c r="W31283" s="94">
        <v>392</v>
      </c>
      <c r="X31283" s="94">
        <v>10560</v>
      </c>
      <c r="Y31283" s="94">
        <v>16</v>
      </c>
      <c r="AJ31283" s="94">
        <v>11515</v>
      </c>
      <c r="AK31283" s="94">
        <v>24922</v>
      </c>
      <c r="AL31283" s="94">
        <v>5120</v>
      </c>
      <c r="AN31283" s="94">
        <v>164</v>
      </c>
      <c r="AO31283" s="94">
        <v>392</v>
      </c>
      <c r="AP31283" s="94">
        <v>10560</v>
      </c>
      <c r="AQ31283" s="94">
        <v>16</v>
      </c>
      <c r="AS31283" s="94">
        <v>259</v>
      </c>
      <c r="AU31283" s="94">
        <v>606</v>
      </c>
      <c r="AV31283" s="94">
        <v>13150</v>
      </c>
      <c r="AW31283" s="94">
        <v>2326</v>
      </c>
      <c r="AX31283" s="94">
        <v>3227</v>
      </c>
      <c r="AY31283" s="94">
        <v>1261</v>
      </c>
      <c r="AZ31283" s="94">
        <v>17192</v>
      </c>
      <c r="BA31283" s="94">
        <v>4239</v>
      </c>
      <c r="BB31283" s="94">
        <v>8727</v>
      </c>
      <c r="BC31283" s="94">
        <v>1795</v>
      </c>
    </row>
    <row r="31284" spans="1:55">
      <c r="A31284" s="85" t="s">
        <v>156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418</v>
      </c>
      <c r="H31284" s="94">
        <v>46788</v>
      </c>
      <c r="I31284" s="94">
        <v>48432</v>
      </c>
      <c r="J31284" s="94">
        <v>48904</v>
      </c>
      <c r="K31284" s="94">
        <v>470</v>
      </c>
      <c r="O31284" s="94">
        <v>48432</v>
      </c>
      <c r="P31284" s="94">
        <v>48904</v>
      </c>
      <c r="Q31284" s="94">
        <v>470</v>
      </c>
      <c r="R31284" s="94">
        <v>11407</v>
      </c>
      <c r="S31284" s="94">
        <v>23378</v>
      </c>
      <c r="T31284" s="94">
        <v>5121</v>
      </c>
      <c r="V31284" s="94">
        <v>137</v>
      </c>
      <c r="W31284" s="94">
        <v>1170</v>
      </c>
      <c r="X31284" s="94">
        <v>7676</v>
      </c>
      <c r="Y31284" s="94">
        <v>14</v>
      </c>
      <c r="AJ31284" s="94">
        <v>11407</v>
      </c>
      <c r="AK31284" s="94">
        <v>23378</v>
      </c>
      <c r="AL31284" s="94">
        <v>5121</v>
      </c>
      <c r="AN31284" s="94">
        <v>137</v>
      </c>
      <c r="AO31284" s="94">
        <v>1170</v>
      </c>
      <c r="AP31284" s="94">
        <v>7676</v>
      </c>
      <c r="AQ31284" s="94">
        <v>14</v>
      </c>
      <c r="AS31284" s="94">
        <v>83</v>
      </c>
      <c r="AU31284" s="94">
        <v>387</v>
      </c>
      <c r="AV31284" s="94">
        <v>12629</v>
      </c>
      <c r="AW31284" s="94">
        <v>2175</v>
      </c>
      <c r="AX31284" s="94">
        <v>3152</v>
      </c>
      <c r="AY31284" s="94">
        <v>1280</v>
      </c>
      <c r="AZ31284" s="94">
        <v>16001</v>
      </c>
      <c r="BA31284" s="94">
        <v>3824</v>
      </c>
      <c r="BB31284" s="94">
        <v>7833</v>
      </c>
      <c r="BC31284" s="94">
        <v>1627</v>
      </c>
    </row>
    <row r="31285" spans="1:55">
      <c r="A31285" s="85" t="s">
        <v>156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418</v>
      </c>
      <c r="H31285" s="94">
        <v>44809</v>
      </c>
      <c r="I31285" s="94">
        <v>45460</v>
      </c>
      <c r="J31285" s="94">
        <v>45842</v>
      </c>
      <c r="K31285" s="94">
        <v>381</v>
      </c>
      <c r="O31285" s="94">
        <v>45460</v>
      </c>
      <c r="P31285" s="94">
        <v>45842</v>
      </c>
      <c r="Q31285" s="94">
        <v>381</v>
      </c>
      <c r="R31285" s="94">
        <v>10735</v>
      </c>
      <c r="S31285" s="94">
        <v>20979</v>
      </c>
      <c r="T31285" s="94">
        <v>5125</v>
      </c>
      <c r="V31285" s="94">
        <v>137</v>
      </c>
      <c r="W31285" s="94">
        <v>1268</v>
      </c>
      <c r="X31285" s="94">
        <v>7580</v>
      </c>
      <c r="Y31285" s="94">
        <v>16</v>
      </c>
      <c r="AJ31285" s="94">
        <v>10735</v>
      </c>
      <c r="AK31285" s="94">
        <v>20979</v>
      </c>
      <c r="AL31285" s="94">
        <v>5125</v>
      </c>
      <c r="AN31285" s="94">
        <v>137</v>
      </c>
      <c r="AO31285" s="94">
        <v>1268</v>
      </c>
      <c r="AP31285" s="94">
        <v>7580</v>
      </c>
      <c r="AQ31285" s="94">
        <v>16</v>
      </c>
      <c r="AS31285" s="94">
        <v>240</v>
      </c>
      <c r="AU31285" s="94">
        <v>141</v>
      </c>
      <c r="AV31285" s="94">
        <v>12163</v>
      </c>
      <c r="AW31285" s="94">
        <v>1991</v>
      </c>
      <c r="AX31285" s="94">
        <v>3096</v>
      </c>
      <c r="AY31285" s="94">
        <v>1242</v>
      </c>
      <c r="AZ31285" s="94">
        <v>14903</v>
      </c>
      <c r="BA31285" s="94">
        <v>3439</v>
      </c>
      <c r="BB31285" s="94">
        <v>7187</v>
      </c>
      <c r="BC31285" s="94">
        <v>1522</v>
      </c>
    </row>
    <row r="31286" spans="1:55">
      <c r="A31286" s="85" t="s">
        <v>156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418</v>
      </c>
      <c r="H31286" s="94">
        <v>42832</v>
      </c>
      <c r="I31286" s="94">
        <v>42730</v>
      </c>
      <c r="J31286" s="94">
        <v>43189</v>
      </c>
      <c r="K31286" s="94">
        <v>458</v>
      </c>
      <c r="O31286" s="94">
        <v>42730</v>
      </c>
      <c r="P31286" s="94">
        <v>43189</v>
      </c>
      <c r="Q31286" s="94">
        <v>458</v>
      </c>
      <c r="R31286" s="94">
        <v>10045</v>
      </c>
      <c r="S31286" s="94">
        <v>18443</v>
      </c>
      <c r="T31286" s="94">
        <v>5127</v>
      </c>
      <c r="V31286" s="94">
        <v>164</v>
      </c>
      <c r="W31286" s="94">
        <v>1232</v>
      </c>
      <c r="X31286" s="94">
        <v>8161</v>
      </c>
      <c r="Y31286" s="94">
        <v>17</v>
      </c>
      <c r="AJ31286" s="94">
        <v>10045</v>
      </c>
      <c r="AK31286" s="94">
        <v>18443</v>
      </c>
      <c r="AL31286" s="94">
        <v>5127</v>
      </c>
      <c r="AN31286" s="94">
        <v>164</v>
      </c>
      <c r="AO31286" s="94">
        <v>1232</v>
      </c>
      <c r="AP31286" s="94">
        <v>8161</v>
      </c>
      <c r="AQ31286" s="94">
        <v>17</v>
      </c>
      <c r="AS31286" s="94">
        <v>319</v>
      </c>
      <c r="AU31286" s="94">
        <v>139</v>
      </c>
      <c r="AV31286" s="94">
        <v>11655</v>
      </c>
      <c r="AW31286" s="94">
        <v>1772</v>
      </c>
      <c r="AX31286" s="94">
        <v>3094</v>
      </c>
      <c r="AY31286" s="94">
        <v>1187</v>
      </c>
      <c r="AZ31286" s="94">
        <v>13897</v>
      </c>
      <c r="BA31286" s="94">
        <v>3147</v>
      </c>
      <c r="BB31286" s="94">
        <v>6644</v>
      </c>
      <c r="BC31286" s="94">
        <v>1403</v>
      </c>
    </row>
    <row r="31287" spans="1:55">
      <c r="A31287" s="85" t="s">
        <v>156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418</v>
      </c>
      <c r="H31287" s="94">
        <v>40753</v>
      </c>
      <c r="I31287" s="94">
        <v>40518</v>
      </c>
      <c r="J31287" s="94">
        <v>40976</v>
      </c>
      <c r="K31287" s="94">
        <v>456</v>
      </c>
      <c r="O31287" s="94">
        <v>40518</v>
      </c>
      <c r="P31287" s="94">
        <v>40976</v>
      </c>
      <c r="Q31287" s="94">
        <v>456</v>
      </c>
      <c r="R31287" s="94">
        <v>9816</v>
      </c>
      <c r="S31287" s="94">
        <v>16610</v>
      </c>
      <c r="T31287" s="94">
        <v>5127</v>
      </c>
      <c r="V31287" s="94">
        <v>109</v>
      </c>
      <c r="W31287" s="94">
        <v>1204</v>
      </c>
      <c r="X31287" s="94">
        <v>8092</v>
      </c>
      <c r="Y31287" s="94">
        <v>16</v>
      </c>
      <c r="AJ31287" s="94">
        <v>9816</v>
      </c>
      <c r="AK31287" s="94">
        <v>16610</v>
      </c>
      <c r="AL31287" s="94">
        <v>5127</v>
      </c>
      <c r="AN31287" s="94">
        <v>109</v>
      </c>
      <c r="AO31287" s="94">
        <v>1204</v>
      </c>
      <c r="AP31287" s="94">
        <v>8092</v>
      </c>
      <c r="AQ31287" s="94">
        <v>16</v>
      </c>
      <c r="AS31287" s="94">
        <v>320</v>
      </c>
      <c r="AU31287" s="94">
        <v>137</v>
      </c>
      <c r="AV31287" s="94">
        <v>11165</v>
      </c>
      <c r="AW31287" s="94">
        <v>1683</v>
      </c>
      <c r="AX31287" s="94">
        <v>3070</v>
      </c>
      <c r="AY31287" s="94">
        <v>1117</v>
      </c>
      <c r="AZ31287" s="94">
        <v>13046</v>
      </c>
      <c r="BA31287" s="94">
        <v>2942</v>
      </c>
      <c r="BB31287" s="94">
        <v>6245</v>
      </c>
      <c r="BC31287" s="94">
        <v>1299</v>
      </c>
    </row>
    <row r="31288" spans="1:55">
      <c r="A31288" s="85" t="s">
        <v>156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418</v>
      </c>
      <c r="H31288" s="94">
        <v>39295</v>
      </c>
      <c r="I31288" s="94">
        <v>39004</v>
      </c>
      <c r="J31288" s="94">
        <v>39333</v>
      </c>
      <c r="K31288" s="94">
        <v>327</v>
      </c>
      <c r="O31288" s="94">
        <v>39004</v>
      </c>
      <c r="P31288" s="94">
        <v>39333</v>
      </c>
      <c r="Q31288" s="94">
        <v>327</v>
      </c>
      <c r="R31288" s="94">
        <v>9617</v>
      </c>
      <c r="S31288" s="94">
        <v>15058</v>
      </c>
      <c r="T31288" s="94">
        <v>5125</v>
      </c>
      <c r="V31288" s="94">
        <v>87</v>
      </c>
      <c r="W31288" s="94">
        <v>1214</v>
      </c>
      <c r="X31288" s="94">
        <v>8213</v>
      </c>
      <c r="Y31288" s="94">
        <v>17</v>
      </c>
      <c r="AJ31288" s="94">
        <v>9617</v>
      </c>
      <c r="AK31288" s="94">
        <v>15058</v>
      </c>
      <c r="AL31288" s="94">
        <v>5125</v>
      </c>
      <c r="AN31288" s="94">
        <v>87</v>
      </c>
      <c r="AO31288" s="94">
        <v>1214</v>
      </c>
      <c r="AP31288" s="94">
        <v>8213</v>
      </c>
      <c r="AQ31288" s="94">
        <v>17</v>
      </c>
      <c r="AS31288" s="94">
        <v>320</v>
      </c>
      <c r="AU31288" s="94">
        <v>7</v>
      </c>
      <c r="AV31288" s="94">
        <v>10839</v>
      </c>
      <c r="AW31288" s="94">
        <v>1586</v>
      </c>
      <c r="AX31288" s="94">
        <v>3100</v>
      </c>
      <c r="AY31288" s="94">
        <v>1076</v>
      </c>
      <c r="AZ31288" s="94">
        <v>12477</v>
      </c>
      <c r="BA31288" s="94">
        <v>2817</v>
      </c>
      <c r="BB31288" s="94">
        <v>5940</v>
      </c>
      <c r="BC31288" s="94">
        <v>1207</v>
      </c>
    </row>
    <row r="31289" spans="1:55">
      <c r="A31289" s="85" t="s">
        <v>156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418</v>
      </c>
      <c r="H31289" s="94">
        <v>38069</v>
      </c>
      <c r="I31289" s="94">
        <v>37801</v>
      </c>
      <c r="J31289" s="94">
        <v>38126</v>
      </c>
      <c r="K31289" s="94">
        <v>324</v>
      </c>
      <c r="O31289" s="94">
        <v>37801</v>
      </c>
      <c r="P31289" s="94">
        <v>38126</v>
      </c>
      <c r="Q31289" s="94">
        <v>324</v>
      </c>
      <c r="R31289" s="94">
        <v>9015</v>
      </c>
      <c r="S31289" s="94">
        <v>13878</v>
      </c>
      <c r="T31289" s="94">
        <v>5127</v>
      </c>
      <c r="V31289" s="94">
        <v>60</v>
      </c>
      <c r="W31289" s="94">
        <v>1248</v>
      </c>
      <c r="X31289" s="94">
        <v>8780</v>
      </c>
      <c r="Y31289" s="94">
        <v>17</v>
      </c>
      <c r="AJ31289" s="94">
        <v>9015</v>
      </c>
      <c r="AK31289" s="94">
        <v>13878</v>
      </c>
      <c r="AL31289" s="94">
        <v>5127</v>
      </c>
      <c r="AN31289" s="94">
        <v>60</v>
      </c>
      <c r="AO31289" s="94">
        <v>1248</v>
      </c>
      <c r="AP31289" s="94">
        <v>8780</v>
      </c>
      <c r="AQ31289" s="94">
        <v>17</v>
      </c>
      <c r="AS31289" s="94">
        <v>320</v>
      </c>
      <c r="AU31289" s="94">
        <v>4</v>
      </c>
      <c r="AV31289" s="94">
        <v>10554</v>
      </c>
      <c r="AW31289" s="94">
        <v>1507</v>
      </c>
      <c r="AX31289" s="94">
        <v>3091</v>
      </c>
      <c r="AY31289" s="94">
        <v>1043</v>
      </c>
      <c r="AZ31289" s="94">
        <v>11988</v>
      </c>
      <c r="BA31289" s="94">
        <v>2745</v>
      </c>
      <c r="BB31289" s="94">
        <v>5729</v>
      </c>
      <c r="BC31289" s="94">
        <v>1172</v>
      </c>
    </row>
    <row r="31290" spans="1:55">
      <c r="A31290" s="85" t="s">
        <v>156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418</v>
      </c>
      <c r="H31290" s="94">
        <v>37594</v>
      </c>
      <c r="I31290" s="94">
        <v>37254</v>
      </c>
      <c r="J31290" s="94">
        <v>37579</v>
      </c>
      <c r="K31290" s="94">
        <v>324</v>
      </c>
      <c r="O31290" s="94">
        <v>37254</v>
      </c>
      <c r="P31290" s="94">
        <v>37579</v>
      </c>
      <c r="Q31290" s="94">
        <v>324</v>
      </c>
      <c r="R31290" s="94">
        <v>8566</v>
      </c>
      <c r="S31290" s="94">
        <v>13348</v>
      </c>
      <c r="T31290" s="94">
        <v>5128</v>
      </c>
      <c r="V31290" s="94">
        <v>84</v>
      </c>
      <c r="W31290" s="94">
        <v>1251</v>
      </c>
      <c r="X31290" s="94">
        <v>9183</v>
      </c>
      <c r="Y31290" s="94">
        <v>18</v>
      </c>
      <c r="AJ31290" s="94">
        <v>8566</v>
      </c>
      <c r="AK31290" s="94">
        <v>13348</v>
      </c>
      <c r="AL31290" s="94">
        <v>5128</v>
      </c>
      <c r="AN31290" s="94">
        <v>84</v>
      </c>
      <c r="AO31290" s="94">
        <v>1251</v>
      </c>
      <c r="AP31290" s="94">
        <v>9183</v>
      </c>
      <c r="AQ31290" s="94">
        <v>18</v>
      </c>
      <c r="AS31290" s="94">
        <v>320</v>
      </c>
      <c r="AU31290" s="94">
        <v>4</v>
      </c>
      <c r="AV31290" s="94">
        <v>10401</v>
      </c>
      <c r="AW31290" s="94">
        <v>1451</v>
      </c>
      <c r="AX31290" s="94">
        <v>3077</v>
      </c>
      <c r="AY31290" s="94">
        <v>1009</v>
      </c>
      <c r="AZ31290" s="94">
        <v>11799</v>
      </c>
      <c r="BA31290" s="94">
        <v>2723</v>
      </c>
      <c r="BB31290" s="94">
        <v>5640</v>
      </c>
      <c r="BC31290" s="94">
        <v>1155</v>
      </c>
    </row>
    <row r="31291" spans="1:55">
      <c r="A31291" s="85" t="s">
        <v>156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418</v>
      </c>
      <c r="H31291" s="94">
        <v>38326</v>
      </c>
      <c r="I31291" s="94">
        <v>37475</v>
      </c>
      <c r="J31291" s="94">
        <v>37800</v>
      </c>
      <c r="K31291" s="94">
        <v>324</v>
      </c>
      <c r="O31291" s="94">
        <v>37475</v>
      </c>
      <c r="P31291" s="94">
        <v>37800</v>
      </c>
      <c r="Q31291" s="94">
        <v>324</v>
      </c>
      <c r="R31291" s="94">
        <v>8412</v>
      </c>
      <c r="S31291" s="94">
        <v>13621</v>
      </c>
      <c r="T31291" s="94">
        <v>5127</v>
      </c>
      <c r="V31291" s="94">
        <v>130</v>
      </c>
      <c r="W31291" s="94">
        <v>1081</v>
      </c>
      <c r="X31291" s="94">
        <v>9410</v>
      </c>
      <c r="Y31291" s="94">
        <v>19</v>
      </c>
      <c r="AJ31291" s="94">
        <v>8412</v>
      </c>
      <c r="AK31291" s="94">
        <v>13621</v>
      </c>
      <c r="AL31291" s="94">
        <v>5127</v>
      </c>
      <c r="AN31291" s="94">
        <v>130</v>
      </c>
      <c r="AO31291" s="94">
        <v>1081</v>
      </c>
      <c r="AP31291" s="94">
        <v>9410</v>
      </c>
      <c r="AQ31291" s="94">
        <v>19</v>
      </c>
      <c r="AS31291" s="94">
        <v>320</v>
      </c>
      <c r="AU31291" s="94">
        <v>4</v>
      </c>
      <c r="AV31291" s="94">
        <v>10361</v>
      </c>
      <c r="AW31291" s="94">
        <v>1522</v>
      </c>
      <c r="AX31291" s="94">
        <v>3074</v>
      </c>
      <c r="AY31291" s="94">
        <v>1014</v>
      </c>
      <c r="AZ31291" s="94">
        <v>11899</v>
      </c>
      <c r="BA31291" s="94">
        <v>2732</v>
      </c>
      <c r="BB31291" s="94">
        <v>5681</v>
      </c>
      <c r="BC31291" s="94">
        <v>1180</v>
      </c>
    </row>
    <row r="31292" spans="1:55">
      <c r="A31292" s="85" t="s">
        <v>156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418</v>
      </c>
      <c r="H31292" s="94">
        <v>39789</v>
      </c>
      <c r="I31292" s="94">
        <v>38684</v>
      </c>
      <c r="J31292" s="94">
        <v>38927</v>
      </c>
      <c r="K31292" s="94">
        <v>242</v>
      </c>
      <c r="O31292" s="94">
        <v>38684</v>
      </c>
      <c r="P31292" s="94">
        <v>38927</v>
      </c>
      <c r="Q31292" s="94">
        <v>242</v>
      </c>
      <c r="R31292" s="94">
        <v>8951</v>
      </c>
      <c r="S31292" s="94">
        <v>14959</v>
      </c>
      <c r="T31292" s="94">
        <v>5128</v>
      </c>
      <c r="V31292" s="94">
        <v>121</v>
      </c>
      <c r="W31292" s="94">
        <v>373</v>
      </c>
      <c r="X31292" s="94">
        <v>9379</v>
      </c>
      <c r="Y31292" s="94">
        <v>18</v>
      </c>
      <c r="AJ31292" s="94">
        <v>8951</v>
      </c>
      <c r="AK31292" s="94">
        <v>14959</v>
      </c>
      <c r="AL31292" s="94">
        <v>5128</v>
      </c>
      <c r="AN31292" s="94">
        <v>121</v>
      </c>
      <c r="AO31292" s="94">
        <v>373</v>
      </c>
      <c r="AP31292" s="94">
        <v>9379</v>
      </c>
      <c r="AQ31292" s="94">
        <v>18</v>
      </c>
      <c r="AS31292" s="94">
        <v>235</v>
      </c>
      <c r="AU31292" s="94">
        <v>6</v>
      </c>
      <c r="AV31292" s="94">
        <v>10575</v>
      </c>
      <c r="AW31292" s="94">
        <v>1614</v>
      </c>
      <c r="AX31292" s="94">
        <v>3075</v>
      </c>
      <c r="AY31292" s="94">
        <v>1022</v>
      </c>
      <c r="AZ31292" s="94">
        <v>12396</v>
      </c>
      <c r="BA31292" s="94">
        <v>2772</v>
      </c>
      <c r="BB31292" s="94">
        <v>5914</v>
      </c>
      <c r="BC31292" s="94">
        <v>1254</v>
      </c>
    </row>
    <row r="31293" spans="1:55">
      <c r="A31293" s="85" t="s">
        <v>156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418</v>
      </c>
      <c r="H31293" s="94">
        <v>42258</v>
      </c>
      <c r="I31293" s="94">
        <v>41575</v>
      </c>
      <c r="J31293" s="94">
        <v>41961</v>
      </c>
      <c r="K31293" s="94">
        <v>387</v>
      </c>
      <c r="O31293" s="94">
        <v>41575</v>
      </c>
      <c r="P31293" s="94">
        <v>41961</v>
      </c>
      <c r="Q31293" s="94">
        <v>387</v>
      </c>
      <c r="R31293" s="94">
        <v>10189</v>
      </c>
      <c r="S31293" s="94">
        <v>16900</v>
      </c>
      <c r="T31293" s="94">
        <v>5128</v>
      </c>
      <c r="V31293" s="94">
        <v>104</v>
      </c>
      <c r="W31293" s="94">
        <v>4</v>
      </c>
      <c r="X31293" s="94">
        <v>9622</v>
      </c>
      <c r="Y31293" s="94">
        <v>15</v>
      </c>
      <c r="AJ31293" s="94">
        <v>10189</v>
      </c>
      <c r="AK31293" s="94">
        <v>16900</v>
      </c>
      <c r="AL31293" s="94">
        <v>5128</v>
      </c>
      <c r="AN31293" s="94">
        <v>104</v>
      </c>
      <c r="AO31293" s="94">
        <v>4</v>
      </c>
      <c r="AP31293" s="94">
        <v>9622</v>
      </c>
      <c r="AQ31293" s="94">
        <v>15</v>
      </c>
      <c r="AS31293" s="94">
        <v>236</v>
      </c>
      <c r="AU31293" s="94">
        <v>150</v>
      </c>
      <c r="AV31293" s="94">
        <v>11198</v>
      </c>
      <c r="AW31293" s="94">
        <v>1757</v>
      </c>
      <c r="AX31293" s="94">
        <v>3145</v>
      </c>
      <c r="AY31293" s="94">
        <v>1054</v>
      </c>
      <c r="AZ31293" s="94">
        <v>13485</v>
      </c>
      <c r="BA31293" s="94">
        <v>2979</v>
      </c>
      <c r="BB31293" s="94">
        <v>6517</v>
      </c>
      <c r="BC31293" s="94">
        <v>1380</v>
      </c>
    </row>
    <row r="31294" spans="1:55">
      <c r="A31294" s="85" t="s">
        <v>156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418</v>
      </c>
      <c r="H31294" s="94">
        <v>43112</v>
      </c>
      <c r="I31294" s="94">
        <v>42749</v>
      </c>
      <c r="J31294" s="94">
        <v>43297</v>
      </c>
      <c r="K31294" s="94">
        <v>547</v>
      </c>
      <c r="O31294" s="94">
        <v>42749</v>
      </c>
      <c r="P31294" s="94">
        <v>43297</v>
      </c>
      <c r="Q31294" s="94">
        <v>547</v>
      </c>
      <c r="R31294" s="94">
        <v>10186</v>
      </c>
      <c r="S31294" s="94">
        <v>16945</v>
      </c>
      <c r="T31294" s="94">
        <v>5128</v>
      </c>
      <c r="V31294" s="94">
        <v>102</v>
      </c>
      <c r="W31294" s="94">
        <v>0</v>
      </c>
      <c r="X31294" s="94">
        <v>10920</v>
      </c>
      <c r="Y31294" s="94">
        <v>16</v>
      </c>
      <c r="AJ31294" s="94">
        <v>10186</v>
      </c>
      <c r="AK31294" s="94">
        <v>16945</v>
      </c>
      <c r="AL31294" s="94">
        <v>5128</v>
      </c>
      <c r="AN31294" s="94">
        <v>102</v>
      </c>
      <c r="AO31294" s="94">
        <v>0</v>
      </c>
      <c r="AP31294" s="94">
        <v>10920</v>
      </c>
      <c r="AQ31294" s="94">
        <v>16</v>
      </c>
      <c r="AS31294" s="94">
        <v>320</v>
      </c>
      <c r="AU31294" s="94">
        <v>227</v>
      </c>
      <c r="AV31294" s="94">
        <v>11417</v>
      </c>
      <c r="AW31294" s="94">
        <v>1818</v>
      </c>
      <c r="AX31294" s="94">
        <v>3219</v>
      </c>
      <c r="AY31294" s="94">
        <v>1073</v>
      </c>
      <c r="AZ31294" s="94">
        <v>13832</v>
      </c>
      <c r="BA31294" s="94">
        <v>3136</v>
      </c>
      <c r="BB31294" s="94">
        <v>6797</v>
      </c>
      <c r="BC31294" s="94">
        <v>1438</v>
      </c>
    </row>
    <row r="31295" spans="1:55">
      <c r="A31295" s="85" t="s">
        <v>156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418</v>
      </c>
      <c r="H31295" s="94">
        <v>43584</v>
      </c>
      <c r="I31295" s="94">
        <v>43204</v>
      </c>
      <c r="J31295" s="94">
        <v>43754</v>
      </c>
      <c r="K31295" s="94">
        <v>549</v>
      </c>
      <c r="O31295" s="94">
        <v>43204</v>
      </c>
      <c r="P31295" s="94">
        <v>43754</v>
      </c>
      <c r="Q31295" s="94">
        <v>549</v>
      </c>
      <c r="R31295" s="94">
        <v>9835</v>
      </c>
      <c r="S31295" s="94">
        <v>16783</v>
      </c>
      <c r="T31295" s="94">
        <v>5128</v>
      </c>
      <c r="V31295" s="94">
        <v>50</v>
      </c>
      <c r="W31295" s="94">
        <v>0</v>
      </c>
      <c r="X31295" s="94">
        <v>11944</v>
      </c>
      <c r="Y31295" s="94">
        <v>15</v>
      </c>
      <c r="AJ31295" s="94">
        <v>9835</v>
      </c>
      <c r="AK31295" s="94">
        <v>16783</v>
      </c>
      <c r="AL31295" s="94">
        <v>5128</v>
      </c>
      <c r="AN31295" s="94">
        <v>50</v>
      </c>
      <c r="AO31295" s="94">
        <v>0</v>
      </c>
      <c r="AP31295" s="94">
        <v>11944</v>
      </c>
      <c r="AQ31295" s="94">
        <v>15</v>
      </c>
      <c r="AS31295" s="94">
        <v>320</v>
      </c>
      <c r="AU31295" s="94">
        <v>229</v>
      </c>
      <c r="AV31295" s="94">
        <v>11467</v>
      </c>
      <c r="AW31295" s="94">
        <v>1843</v>
      </c>
      <c r="AX31295" s="94">
        <v>3262</v>
      </c>
      <c r="AY31295" s="94">
        <v>1075</v>
      </c>
      <c r="AZ31295" s="94">
        <v>14013</v>
      </c>
      <c r="BA31295" s="94">
        <v>3202</v>
      </c>
      <c r="BB31295" s="94">
        <v>6865</v>
      </c>
      <c r="BC31295" s="94">
        <v>1469</v>
      </c>
    </row>
    <row r="31296" spans="1:55">
      <c r="A31296" s="85" t="s">
        <v>156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418</v>
      </c>
      <c r="H31296" s="94">
        <v>42976</v>
      </c>
      <c r="I31296" s="94">
        <v>42522</v>
      </c>
      <c r="J31296" s="94">
        <v>43071</v>
      </c>
      <c r="K31296" s="94">
        <v>549</v>
      </c>
      <c r="O31296" s="94">
        <v>42522</v>
      </c>
      <c r="P31296" s="94">
        <v>43071</v>
      </c>
      <c r="Q31296" s="94">
        <v>549</v>
      </c>
      <c r="R31296" s="94">
        <v>9180</v>
      </c>
      <c r="S31296" s="94">
        <v>16412</v>
      </c>
      <c r="T31296" s="94">
        <v>5127</v>
      </c>
      <c r="V31296" s="94">
        <v>50</v>
      </c>
      <c r="W31296" s="94">
        <v>0</v>
      </c>
      <c r="X31296" s="94">
        <v>12287</v>
      </c>
      <c r="Y31296" s="94">
        <v>15</v>
      </c>
      <c r="AJ31296" s="94">
        <v>9180</v>
      </c>
      <c r="AK31296" s="94">
        <v>16412</v>
      </c>
      <c r="AL31296" s="94">
        <v>5127</v>
      </c>
      <c r="AN31296" s="94">
        <v>50</v>
      </c>
      <c r="AO31296" s="94">
        <v>0</v>
      </c>
      <c r="AP31296" s="94">
        <v>12287</v>
      </c>
      <c r="AQ31296" s="94">
        <v>15</v>
      </c>
      <c r="AS31296" s="94">
        <v>320</v>
      </c>
      <c r="AU31296" s="94">
        <v>229</v>
      </c>
      <c r="AV31296" s="94">
        <v>11283</v>
      </c>
      <c r="AW31296" s="94">
        <v>1817</v>
      </c>
      <c r="AX31296" s="94">
        <v>3276</v>
      </c>
      <c r="AY31296" s="94">
        <v>1060</v>
      </c>
      <c r="AZ31296" s="94">
        <v>13768</v>
      </c>
      <c r="BA31296" s="94">
        <v>3192</v>
      </c>
      <c r="BB31296" s="94">
        <v>6714</v>
      </c>
      <c r="BC31296" s="94">
        <v>1448</v>
      </c>
    </row>
    <row r="31297" spans="1:55">
      <c r="A31297" s="85" t="s">
        <v>156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418</v>
      </c>
      <c r="H31297" s="94">
        <v>41539</v>
      </c>
      <c r="I31297" s="94">
        <v>40849</v>
      </c>
      <c r="J31297" s="94">
        <v>41399</v>
      </c>
      <c r="K31297" s="94">
        <v>548</v>
      </c>
      <c r="O31297" s="94">
        <v>40849</v>
      </c>
      <c r="P31297" s="94">
        <v>41399</v>
      </c>
      <c r="Q31297" s="94">
        <v>548</v>
      </c>
      <c r="R31297" s="94">
        <v>8686</v>
      </c>
      <c r="S31297" s="94">
        <v>16307</v>
      </c>
      <c r="T31297" s="94">
        <v>5127</v>
      </c>
      <c r="V31297" s="94">
        <v>50</v>
      </c>
      <c r="W31297" s="94">
        <v>0</v>
      </c>
      <c r="X31297" s="94">
        <v>11212</v>
      </c>
      <c r="Y31297" s="94">
        <v>16</v>
      </c>
      <c r="AJ31297" s="94">
        <v>8686</v>
      </c>
      <c r="AK31297" s="94">
        <v>16307</v>
      </c>
      <c r="AL31297" s="94">
        <v>5127</v>
      </c>
      <c r="AN31297" s="94">
        <v>50</v>
      </c>
      <c r="AO31297" s="94">
        <v>0</v>
      </c>
      <c r="AP31297" s="94">
        <v>11212</v>
      </c>
      <c r="AQ31297" s="94">
        <v>16</v>
      </c>
      <c r="AS31297" s="94">
        <v>320</v>
      </c>
      <c r="AU31297" s="94">
        <v>229</v>
      </c>
      <c r="AV31297" s="94">
        <v>10850</v>
      </c>
      <c r="AW31297" s="94">
        <v>1738</v>
      </c>
      <c r="AX31297" s="94">
        <v>3233</v>
      </c>
      <c r="AY31297" s="94">
        <v>1014</v>
      </c>
      <c r="AZ31297" s="94">
        <v>13241</v>
      </c>
      <c r="BA31297" s="94">
        <v>3048</v>
      </c>
      <c r="BB31297" s="94">
        <v>6366</v>
      </c>
      <c r="BC31297" s="94">
        <v>1411</v>
      </c>
    </row>
    <row r="31298" spans="1:55">
      <c r="A31298" s="85" t="s">
        <v>156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418</v>
      </c>
      <c r="H31298" s="94">
        <v>40121</v>
      </c>
      <c r="I31298" s="94">
        <v>39285</v>
      </c>
      <c r="J31298" s="94">
        <v>39776</v>
      </c>
      <c r="K31298" s="94">
        <v>491</v>
      </c>
      <c r="O31298" s="94">
        <v>39285</v>
      </c>
      <c r="P31298" s="94">
        <v>39776</v>
      </c>
      <c r="Q31298" s="94">
        <v>491</v>
      </c>
      <c r="R31298" s="94">
        <v>8207</v>
      </c>
      <c r="S31298" s="94">
        <v>16149</v>
      </c>
      <c r="T31298" s="94">
        <v>5128</v>
      </c>
      <c r="V31298" s="94">
        <v>51</v>
      </c>
      <c r="W31298" s="94">
        <v>0</v>
      </c>
      <c r="X31298" s="94">
        <v>10224</v>
      </c>
      <c r="Y31298" s="94">
        <v>16</v>
      </c>
      <c r="AJ31298" s="94">
        <v>8207</v>
      </c>
      <c r="AK31298" s="94">
        <v>16149</v>
      </c>
      <c r="AL31298" s="94">
        <v>5128</v>
      </c>
      <c r="AN31298" s="94">
        <v>51</v>
      </c>
      <c r="AO31298" s="94">
        <v>0</v>
      </c>
      <c r="AP31298" s="94">
        <v>10224</v>
      </c>
      <c r="AQ31298" s="94">
        <v>16</v>
      </c>
      <c r="AS31298" s="94">
        <v>292</v>
      </c>
      <c r="AU31298" s="94">
        <v>199</v>
      </c>
      <c r="AV31298" s="94">
        <v>10426</v>
      </c>
      <c r="AW31298" s="94">
        <v>1711</v>
      </c>
      <c r="AX31298" s="94">
        <v>3198</v>
      </c>
      <c r="AY31298" s="94">
        <v>982</v>
      </c>
      <c r="AZ31298" s="94">
        <v>12725</v>
      </c>
      <c r="BA31298" s="94">
        <v>2852</v>
      </c>
      <c r="BB31298" s="94">
        <v>6054</v>
      </c>
      <c r="BC31298" s="94">
        <v>1372</v>
      </c>
    </row>
    <row r="31299" spans="1:55">
      <c r="A31299" s="85" t="s">
        <v>156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418</v>
      </c>
      <c r="H31299" s="94">
        <v>40064</v>
      </c>
      <c r="I31299" s="94">
        <v>38526</v>
      </c>
      <c r="J31299" s="94">
        <v>39107</v>
      </c>
      <c r="K31299" s="94">
        <v>580</v>
      </c>
      <c r="O31299" s="94">
        <v>38526</v>
      </c>
      <c r="P31299" s="94">
        <v>39107</v>
      </c>
      <c r="Q31299" s="94">
        <v>580</v>
      </c>
      <c r="R31299" s="94">
        <v>7994</v>
      </c>
      <c r="S31299" s="94">
        <v>15766</v>
      </c>
      <c r="T31299" s="94">
        <v>5127</v>
      </c>
      <c r="V31299" s="94">
        <v>91</v>
      </c>
      <c r="W31299" s="94">
        <v>0</v>
      </c>
      <c r="X31299" s="94">
        <v>10114</v>
      </c>
      <c r="Y31299" s="94">
        <v>14</v>
      </c>
      <c r="AJ31299" s="94">
        <v>7994</v>
      </c>
      <c r="AK31299" s="94">
        <v>15766</v>
      </c>
      <c r="AL31299" s="94">
        <v>5127</v>
      </c>
      <c r="AN31299" s="94">
        <v>91</v>
      </c>
      <c r="AO31299" s="94">
        <v>0</v>
      </c>
      <c r="AP31299" s="94">
        <v>10114</v>
      </c>
      <c r="AQ31299" s="94">
        <v>14</v>
      </c>
      <c r="AS31299" s="94">
        <v>82</v>
      </c>
      <c r="AU31299" s="94">
        <v>498</v>
      </c>
      <c r="AV31299" s="94">
        <v>10189</v>
      </c>
      <c r="AW31299" s="94">
        <v>1657</v>
      </c>
      <c r="AX31299" s="94">
        <v>3193</v>
      </c>
      <c r="AY31299" s="94">
        <v>977</v>
      </c>
      <c r="AZ31299" s="94">
        <v>12518</v>
      </c>
      <c r="BA31299" s="94">
        <v>2750</v>
      </c>
      <c r="BB31299" s="94">
        <v>5893</v>
      </c>
      <c r="BC31299" s="94">
        <v>1357</v>
      </c>
    </row>
    <row r="31300" spans="1:55">
      <c r="A31300" s="85" t="s">
        <v>156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418</v>
      </c>
      <c r="H31300" s="94">
        <v>40198</v>
      </c>
      <c r="I31300" s="94">
        <v>38573</v>
      </c>
      <c r="J31300" s="94">
        <v>38837</v>
      </c>
      <c r="K31300" s="94">
        <v>263</v>
      </c>
      <c r="O31300" s="94">
        <v>38573</v>
      </c>
      <c r="P31300" s="94">
        <v>38837</v>
      </c>
      <c r="Q31300" s="94">
        <v>263</v>
      </c>
      <c r="R31300" s="94">
        <v>7829</v>
      </c>
      <c r="S31300" s="94">
        <v>16017</v>
      </c>
      <c r="T31300" s="94">
        <v>5127</v>
      </c>
      <c r="V31300" s="94">
        <v>92</v>
      </c>
      <c r="W31300" s="94">
        <v>0</v>
      </c>
      <c r="X31300" s="94">
        <v>9757</v>
      </c>
      <c r="Y31300" s="94">
        <v>15</v>
      </c>
      <c r="AJ31300" s="94">
        <v>7829</v>
      </c>
      <c r="AK31300" s="94">
        <v>16017</v>
      </c>
      <c r="AL31300" s="94">
        <v>5127</v>
      </c>
      <c r="AN31300" s="94">
        <v>92</v>
      </c>
      <c r="AO31300" s="94">
        <v>0</v>
      </c>
      <c r="AP31300" s="94">
        <v>9757</v>
      </c>
      <c r="AQ31300" s="94">
        <v>15</v>
      </c>
      <c r="AS31300" s="94">
        <v>19</v>
      </c>
      <c r="AU31300" s="94">
        <v>245</v>
      </c>
      <c r="AV31300" s="94">
        <v>10120</v>
      </c>
      <c r="AW31300" s="94">
        <v>1669</v>
      </c>
      <c r="AX31300" s="94">
        <v>3251</v>
      </c>
      <c r="AY31300" s="94">
        <v>993</v>
      </c>
      <c r="AZ31300" s="94">
        <v>12643</v>
      </c>
      <c r="BA31300" s="94">
        <v>2729</v>
      </c>
      <c r="BB31300" s="94">
        <v>5858</v>
      </c>
      <c r="BC31300" s="94">
        <v>1307</v>
      </c>
    </row>
    <row r="31301" spans="1:55">
      <c r="A31301" s="85" t="s">
        <v>156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418</v>
      </c>
      <c r="H31301" s="94">
        <v>40430</v>
      </c>
      <c r="I31301" s="94">
        <v>38940</v>
      </c>
      <c r="J31301" s="94">
        <v>39034</v>
      </c>
      <c r="K31301" s="94">
        <v>93</v>
      </c>
      <c r="O31301" s="94">
        <v>38940</v>
      </c>
      <c r="P31301" s="94">
        <v>39034</v>
      </c>
      <c r="Q31301" s="94">
        <v>93</v>
      </c>
      <c r="R31301" s="94">
        <v>8153</v>
      </c>
      <c r="S31301" s="94">
        <v>17290</v>
      </c>
      <c r="T31301" s="94">
        <v>5127</v>
      </c>
      <c r="V31301" s="94">
        <v>119</v>
      </c>
      <c r="W31301" s="94">
        <v>0</v>
      </c>
      <c r="X31301" s="94">
        <v>8329</v>
      </c>
      <c r="Y31301" s="94">
        <v>15</v>
      </c>
      <c r="AJ31301" s="94">
        <v>8153</v>
      </c>
      <c r="AK31301" s="94">
        <v>17290</v>
      </c>
      <c r="AL31301" s="94">
        <v>5127</v>
      </c>
      <c r="AN31301" s="94">
        <v>119</v>
      </c>
      <c r="AO31301" s="94">
        <v>0</v>
      </c>
      <c r="AP31301" s="94">
        <v>8329</v>
      </c>
      <c r="AQ31301" s="94">
        <v>15</v>
      </c>
      <c r="AS31301" s="94">
        <v>0</v>
      </c>
      <c r="AU31301" s="94">
        <v>93</v>
      </c>
      <c r="AV31301" s="94">
        <v>10131</v>
      </c>
      <c r="AW31301" s="94">
        <v>1685</v>
      </c>
      <c r="AX31301" s="94">
        <v>3251</v>
      </c>
      <c r="AY31301" s="94">
        <v>1012</v>
      </c>
      <c r="AZ31301" s="94">
        <v>12896</v>
      </c>
      <c r="BA31301" s="94">
        <v>2721</v>
      </c>
      <c r="BB31301" s="94">
        <v>5887</v>
      </c>
      <c r="BC31301" s="94">
        <v>1339</v>
      </c>
    </row>
    <row r="31302" spans="1:55">
      <c r="A31302" s="85" t="s">
        <v>156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418</v>
      </c>
      <c r="H31302" s="94">
        <v>41472</v>
      </c>
      <c r="I31302" s="94">
        <v>39725</v>
      </c>
      <c r="J31302" s="94">
        <v>39814</v>
      </c>
      <c r="K31302" s="94">
        <v>89</v>
      </c>
      <c r="O31302" s="94">
        <v>39725</v>
      </c>
      <c r="P31302" s="94">
        <v>39814</v>
      </c>
      <c r="Q31302" s="94">
        <v>89</v>
      </c>
      <c r="R31302" s="94">
        <v>8790</v>
      </c>
      <c r="S31302" s="94">
        <v>19178</v>
      </c>
      <c r="T31302" s="94">
        <v>5127</v>
      </c>
      <c r="V31302" s="94">
        <v>92</v>
      </c>
      <c r="W31302" s="94">
        <v>0</v>
      </c>
      <c r="X31302" s="94">
        <v>6610</v>
      </c>
      <c r="Y31302" s="94">
        <v>16</v>
      </c>
      <c r="AJ31302" s="94">
        <v>8790</v>
      </c>
      <c r="AK31302" s="94">
        <v>19178</v>
      </c>
      <c r="AL31302" s="94">
        <v>5127</v>
      </c>
      <c r="AN31302" s="94">
        <v>92</v>
      </c>
      <c r="AO31302" s="94">
        <v>0</v>
      </c>
      <c r="AP31302" s="94">
        <v>6610</v>
      </c>
      <c r="AQ31302" s="94">
        <v>16</v>
      </c>
      <c r="AS31302" s="94">
        <v>0</v>
      </c>
      <c r="AU31302" s="94">
        <v>89</v>
      </c>
      <c r="AV31302" s="94">
        <v>10287</v>
      </c>
      <c r="AW31302" s="94">
        <v>1725</v>
      </c>
      <c r="AX31302" s="94">
        <v>3240</v>
      </c>
      <c r="AY31302" s="94">
        <v>1046</v>
      </c>
      <c r="AZ31302" s="94">
        <v>13296</v>
      </c>
      <c r="BA31302" s="94">
        <v>2757</v>
      </c>
      <c r="BB31302" s="94">
        <v>5960</v>
      </c>
      <c r="BC31302" s="94">
        <v>1385</v>
      </c>
    </row>
    <row r="31303" spans="1:55">
      <c r="A31303" s="85" t="s">
        <v>156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418</v>
      </c>
      <c r="H31303" s="94">
        <v>43252</v>
      </c>
      <c r="I31303" s="94">
        <v>41373</v>
      </c>
      <c r="J31303" s="94">
        <v>41464</v>
      </c>
      <c r="K31303" s="94">
        <v>91</v>
      </c>
      <c r="O31303" s="94">
        <v>41373</v>
      </c>
      <c r="P31303" s="94">
        <v>41464</v>
      </c>
      <c r="Q31303" s="94">
        <v>91</v>
      </c>
      <c r="R31303" s="94">
        <v>9417</v>
      </c>
      <c r="S31303" s="94">
        <v>21316</v>
      </c>
      <c r="T31303" s="94">
        <v>5128</v>
      </c>
      <c r="V31303" s="94">
        <v>90</v>
      </c>
      <c r="W31303" s="94">
        <v>0</v>
      </c>
      <c r="X31303" s="94">
        <v>5501</v>
      </c>
      <c r="Y31303" s="94">
        <v>14</v>
      </c>
      <c r="AJ31303" s="94">
        <v>9417</v>
      </c>
      <c r="AK31303" s="94">
        <v>21316</v>
      </c>
      <c r="AL31303" s="94">
        <v>5128</v>
      </c>
      <c r="AN31303" s="94">
        <v>90</v>
      </c>
      <c r="AO31303" s="94">
        <v>0</v>
      </c>
      <c r="AP31303" s="94">
        <v>5501</v>
      </c>
      <c r="AQ31303" s="94">
        <v>14</v>
      </c>
      <c r="AS31303" s="94">
        <v>0</v>
      </c>
      <c r="AU31303" s="94">
        <v>91</v>
      </c>
      <c r="AV31303" s="94">
        <v>10644</v>
      </c>
      <c r="AW31303" s="94">
        <v>1812</v>
      </c>
      <c r="AX31303" s="94">
        <v>3254</v>
      </c>
      <c r="AY31303" s="94">
        <v>1095</v>
      </c>
      <c r="AZ31303" s="94">
        <v>13965</v>
      </c>
      <c r="BA31303" s="94">
        <v>2852</v>
      </c>
      <c r="BB31303" s="94">
        <v>6224</v>
      </c>
      <c r="BC31303" s="94">
        <v>1473</v>
      </c>
    </row>
    <row r="31304" spans="1:55">
      <c r="A31304" s="85" t="s">
        <v>156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418</v>
      </c>
      <c r="H31304" s="94">
        <v>46533</v>
      </c>
      <c r="I31304" s="94">
        <v>44583</v>
      </c>
      <c r="J31304" s="94">
        <v>44856</v>
      </c>
      <c r="K31304" s="94">
        <v>272</v>
      </c>
      <c r="O31304" s="94">
        <v>44583</v>
      </c>
      <c r="P31304" s="94">
        <v>44856</v>
      </c>
      <c r="Q31304" s="94">
        <v>272</v>
      </c>
      <c r="R31304" s="94">
        <v>10656</v>
      </c>
      <c r="S31304" s="94">
        <v>24245</v>
      </c>
      <c r="T31304" s="94">
        <v>5128</v>
      </c>
      <c r="V31304" s="94">
        <v>87</v>
      </c>
      <c r="W31304" s="94">
        <v>0</v>
      </c>
      <c r="X31304" s="94">
        <v>4726</v>
      </c>
      <c r="Y31304" s="94">
        <v>16</v>
      </c>
      <c r="AJ31304" s="94">
        <v>10656</v>
      </c>
      <c r="AK31304" s="94">
        <v>24245</v>
      </c>
      <c r="AL31304" s="94">
        <v>5128</v>
      </c>
      <c r="AN31304" s="94">
        <v>87</v>
      </c>
      <c r="AO31304" s="94">
        <v>0</v>
      </c>
      <c r="AP31304" s="94">
        <v>4726</v>
      </c>
      <c r="AQ31304" s="94">
        <v>16</v>
      </c>
      <c r="AS31304" s="94">
        <v>0</v>
      </c>
      <c r="AU31304" s="94">
        <v>272</v>
      </c>
      <c r="AV31304" s="94">
        <v>11414</v>
      </c>
      <c r="AW31304" s="94">
        <v>1958</v>
      </c>
      <c r="AX31304" s="94">
        <v>3313</v>
      </c>
      <c r="AY31304" s="94">
        <v>1173</v>
      </c>
      <c r="AZ31304" s="94">
        <v>15256</v>
      </c>
      <c r="BA31304" s="94">
        <v>3069</v>
      </c>
      <c r="BB31304" s="94">
        <v>6730</v>
      </c>
      <c r="BC31304" s="94">
        <v>1563</v>
      </c>
    </row>
    <row r="31305" spans="1:55">
      <c r="A31305" s="85" t="s">
        <v>156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418</v>
      </c>
      <c r="H31305" s="94">
        <v>51213</v>
      </c>
      <c r="I31305" s="94">
        <v>49025</v>
      </c>
      <c r="J31305" s="94">
        <v>49181</v>
      </c>
      <c r="K31305" s="94">
        <v>155</v>
      </c>
      <c r="O31305" s="94">
        <v>49025</v>
      </c>
      <c r="P31305" s="94">
        <v>49181</v>
      </c>
      <c r="Q31305" s="94">
        <v>155</v>
      </c>
      <c r="R31305" s="94">
        <v>11474</v>
      </c>
      <c r="S31305" s="94">
        <v>27876</v>
      </c>
      <c r="T31305" s="94">
        <v>5128</v>
      </c>
      <c r="V31305" s="94">
        <v>167</v>
      </c>
      <c r="W31305" s="94">
        <v>0</v>
      </c>
      <c r="X31305" s="94">
        <v>4521</v>
      </c>
      <c r="Y31305" s="94">
        <v>18</v>
      </c>
      <c r="AJ31305" s="94">
        <v>11474</v>
      </c>
      <c r="AK31305" s="94">
        <v>27876</v>
      </c>
      <c r="AL31305" s="94">
        <v>5128</v>
      </c>
      <c r="AN31305" s="94">
        <v>167</v>
      </c>
      <c r="AO31305" s="94">
        <v>0</v>
      </c>
      <c r="AP31305" s="94">
        <v>4521</v>
      </c>
      <c r="AQ31305" s="94">
        <v>18</v>
      </c>
      <c r="AS31305" s="94">
        <v>-45</v>
      </c>
      <c r="AU31305" s="94">
        <v>200</v>
      </c>
      <c r="AV31305" s="94">
        <v>12381</v>
      </c>
      <c r="AW31305" s="94">
        <v>2137</v>
      </c>
      <c r="AX31305" s="94">
        <v>3421</v>
      </c>
      <c r="AY31305" s="94">
        <v>1296</v>
      </c>
      <c r="AZ31305" s="94">
        <v>17000</v>
      </c>
      <c r="BA31305" s="94">
        <v>3516</v>
      </c>
      <c r="BB31305" s="94">
        <v>7474</v>
      </c>
      <c r="BC31305" s="94">
        <v>1693</v>
      </c>
    </row>
    <row r="31306" spans="1:55">
      <c r="A31306" s="85" t="s">
        <v>156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418</v>
      </c>
      <c r="H31306" s="94">
        <v>53095</v>
      </c>
      <c r="I31306" s="94">
        <v>50399</v>
      </c>
      <c r="J31306" s="94">
        <v>50773</v>
      </c>
      <c r="K31306" s="94">
        <v>374</v>
      </c>
      <c r="O31306" s="94">
        <v>50399</v>
      </c>
      <c r="P31306" s="94">
        <v>50773</v>
      </c>
      <c r="Q31306" s="94">
        <v>374</v>
      </c>
      <c r="R31306" s="94">
        <v>11785</v>
      </c>
      <c r="S31306" s="94">
        <v>29144</v>
      </c>
      <c r="T31306" s="94">
        <v>5128</v>
      </c>
      <c r="V31306" s="94">
        <v>217</v>
      </c>
      <c r="W31306" s="94">
        <v>1</v>
      </c>
      <c r="X31306" s="94">
        <v>4482</v>
      </c>
      <c r="Y31306" s="94">
        <v>15</v>
      </c>
      <c r="AJ31306" s="94">
        <v>11785</v>
      </c>
      <c r="AK31306" s="94">
        <v>29144</v>
      </c>
      <c r="AL31306" s="94">
        <v>5128</v>
      </c>
      <c r="AN31306" s="94">
        <v>217</v>
      </c>
      <c r="AO31306" s="94">
        <v>1</v>
      </c>
      <c r="AP31306" s="94">
        <v>4482</v>
      </c>
      <c r="AQ31306" s="94">
        <v>15</v>
      </c>
      <c r="AS31306" s="94">
        <v>0</v>
      </c>
      <c r="AU31306" s="94">
        <v>374</v>
      </c>
      <c r="AV31306" s="94">
        <v>12626</v>
      </c>
      <c r="AW31306" s="94">
        <v>2186</v>
      </c>
      <c r="AX31306" s="94">
        <v>3466</v>
      </c>
      <c r="AY31306" s="94">
        <v>1323</v>
      </c>
      <c r="AZ31306" s="94">
        <v>17765</v>
      </c>
      <c r="BA31306" s="94">
        <v>3602</v>
      </c>
      <c r="BB31306" s="94">
        <v>7710</v>
      </c>
      <c r="BC31306" s="94">
        <v>1740</v>
      </c>
    </row>
    <row r="31307" spans="1:55">
      <c r="A31307" s="85" t="s">
        <v>156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418</v>
      </c>
      <c r="H31307" s="94">
        <v>52190</v>
      </c>
      <c r="I31307" s="94">
        <v>48794</v>
      </c>
      <c r="J31307" s="94">
        <v>49270</v>
      </c>
      <c r="K31307" s="94">
        <v>476</v>
      </c>
      <c r="O31307" s="94">
        <v>48794</v>
      </c>
      <c r="P31307" s="94">
        <v>49270</v>
      </c>
      <c r="Q31307" s="94">
        <v>476</v>
      </c>
      <c r="R31307" s="94">
        <v>11845</v>
      </c>
      <c r="S31307" s="94">
        <v>27729</v>
      </c>
      <c r="T31307" s="94">
        <v>5127</v>
      </c>
      <c r="V31307" s="94">
        <v>201</v>
      </c>
      <c r="W31307" s="94">
        <v>332</v>
      </c>
      <c r="X31307" s="94">
        <v>4019</v>
      </c>
      <c r="Y31307" s="94">
        <v>15</v>
      </c>
      <c r="AJ31307" s="94">
        <v>11845</v>
      </c>
      <c r="AK31307" s="94">
        <v>27729</v>
      </c>
      <c r="AL31307" s="94">
        <v>5127</v>
      </c>
      <c r="AN31307" s="94">
        <v>201</v>
      </c>
      <c r="AO31307" s="94">
        <v>332</v>
      </c>
      <c r="AP31307" s="94">
        <v>4019</v>
      </c>
      <c r="AQ31307" s="94">
        <v>15</v>
      </c>
      <c r="AS31307" s="94">
        <v>19</v>
      </c>
      <c r="AU31307" s="94">
        <v>456</v>
      </c>
      <c r="AV31307" s="94">
        <v>12339</v>
      </c>
      <c r="AW31307" s="94">
        <v>2096</v>
      </c>
      <c r="AX31307" s="94">
        <v>3436</v>
      </c>
      <c r="AY31307" s="94">
        <v>1277</v>
      </c>
      <c r="AZ31307" s="94">
        <v>17115</v>
      </c>
      <c r="BA31307" s="94">
        <v>3390</v>
      </c>
      <c r="BB31307" s="94">
        <v>7562</v>
      </c>
      <c r="BC31307" s="94">
        <v>1636</v>
      </c>
    </row>
    <row r="31308" spans="1:55">
      <c r="A31308" s="85" t="s">
        <v>156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418</v>
      </c>
      <c r="H31308" s="94">
        <v>50862</v>
      </c>
      <c r="I31308" s="94">
        <v>46794</v>
      </c>
      <c r="J31308" s="94">
        <v>46993</v>
      </c>
      <c r="K31308" s="94">
        <v>199</v>
      </c>
      <c r="O31308" s="94">
        <v>46794</v>
      </c>
      <c r="P31308" s="94">
        <v>46993</v>
      </c>
      <c r="Q31308" s="94">
        <v>199</v>
      </c>
      <c r="R31308" s="94">
        <v>11590</v>
      </c>
      <c r="S31308" s="94">
        <v>26183</v>
      </c>
      <c r="T31308" s="94">
        <v>5128</v>
      </c>
      <c r="V31308" s="94">
        <v>201</v>
      </c>
      <c r="W31308" s="94">
        <v>973</v>
      </c>
      <c r="X31308" s="94">
        <v>2902</v>
      </c>
      <c r="Y31308" s="94">
        <v>15</v>
      </c>
      <c r="AJ31308" s="94">
        <v>11590</v>
      </c>
      <c r="AK31308" s="94">
        <v>26183</v>
      </c>
      <c r="AL31308" s="94">
        <v>5128</v>
      </c>
      <c r="AN31308" s="94">
        <v>201</v>
      </c>
      <c r="AO31308" s="94">
        <v>973</v>
      </c>
      <c r="AP31308" s="94">
        <v>2902</v>
      </c>
      <c r="AQ31308" s="94">
        <v>15</v>
      </c>
      <c r="AS31308" s="94">
        <v>24</v>
      </c>
      <c r="AU31308" s="94">
        <v>175</v>
      </c>
      <c r="AV31308" s="94">
        <v>11949</v>
      </c>
      <c r="AW31308" s="94">
        <v>1974</v>
      </c>
      <c r="AX31308" s="94">
        <v>3342</v>
      </c>
      <c r="AY31308" s="94">
        <v>1219</v>
      </c>
      <c r="AZ31308" s="94">
        <v>16151</v>
      </c>
      <c r="BA31308" s="94">
        <v>3240</v>
      </c>
      <c r="BB31308" s="94">
        <v>7409</v>
      </c>
      <c r="BC31308" s="94">
        <v>1569</v>
      </c>
    </row>
    <row r="31309" spans="1:55">
      <c r="A31309" s="85" t="s">
        <v>156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418</v>
      </c>
      <c r="H31309" s="94">
        <v>49327</v>
      </c>
      <c r="I31309" s="94">
        <v>44676</v>
      </c>
      <c r="J31309" s="94">
        <v>44852</v>
      </c>
      <c r="K31309" s="94">
        <v>174</v>
      </c>
      <c r="O31309" s="94">
        <v>44676</v>
      </c>
      <c r="P31309" s="94">
        <v>44852</v>
      </c>
      <c r="Q31309" s="94">
        <v>174</v>
      </c>
      <c r="R31309" s="94">
        <v>11253</v>
      </c>
      <c r="S31309" s="94">
        <v>23921</v>
      </c>
      <c r="T31309" s="94">
        <v>5128</v>
      </c>
      <c r="V31309" s="94">
        <v>175</v>
      </c>
      <c r="W31309" s="94">
        <v>1109</v>
      </c>
      <c r="X31309" s="94">
        <v>3247</v>
      </c>
      <c r="Y31309" s="94">
        <v>16</v>
      </c>
      <c r="AJ31309" s="94">
        <v>11253</v>
      </c>
      <c r="AK31309" s="94">
        <v>23921</v>
      </c>
      <c r="AL31309" s="94">
        <v>5128</v>
      </c>
      <c r="AN31309" s="94">
        <v>175</v>
      </c>
      <c r="AO31309" s="94">
        <v>1109</v>
      </c>
      <c r="AP31309" s="94">
        <v>3247</v>
      </c>
      <c r="AQ31309" s="94">
        <v>16</v>
      </c>
      <c r="AS31309" s="94">
        <v>29</v>
      </c>
      <c r="AU31309" s="94">
        <v>145</v>
      </c>
      <c r="AV31309" s="94">
        <v>11566</v>
      </c>
      <c r="AW31309" s="94">
        <v>1826</v>
      </c>
      <c r="AX31309" s="94">
        <v>3234</v>
      </c>
      <c r="AY31309" s="94">
        <v>1167</v>
      </c>
      <c r="AZ31309" s="94">
        <v>15279</v>
      </c>
      <c r="BA31309" s="94">
        <v>3106</v>
      </c>
      <c r="BB31309" s="94">
        <v>7055</v>
      </c>
      <c r="BC31309" s="94">
        <v>1507</v>
      </c>
    </row>
    <row r="31310" spans="1:55">
      <c r="A31310" s="85" t="s">
        <v>156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418</v>
      </c>
      <c r="H31310" s="94">
        <v>47408</v>
      </c>
      <c r="I31310" s="94">
        <v>42548</v>
      </c>
      <c r="J31310" s="94">
        <v>42725</v>
      </c>
      <c r="K31310" s="94">
        <v>176</v>
      </c>
      <c r="O31310" s="94">
        <v>42548</v>
      </c>
      <c r="P31310" s="94">
        <v>42725</v>
      </c>
      <c r="Q31310" s="94">
        <v>176</v>
      </c>
      <c r="R31310" s="94">
        <v>10900</v>
      </c>
      <c r="S31310" s="94">
        <v>22713</v>
      </c>
      <c r="T31310" s="94">
        <v>5127</v>
      </c>
      <c r="V31310" s="94">
        <v>218</v>
      </c>
      <c r="W31310" s="94">
        <v>1135</v>
      </c>
      <c r="X31310" s="94">
        <v>2613</v>
      </c>
      <c r="Y31310" s="94">
        <v>19</v>
      </c>
      <c r="AJ31310" s="94">
        <v>10900</v>
      </c>
      <c r="AK31310" s="94">
        <v>22713</v>
      </c>
      <c r="AL31310" s="94">
        <v>5127</v>
      </c>
      <c r="AN31310" s="94">
        <v>218</v>
      </c>
      <c r="AO31310" s="94">
        <v>1135</v>
      </c>
      <c r="AP31310" s="94">
        <v>2613</v>
      </c>
      <c r="AQ31310" s="94">
        <v>19</v>
      </c>
      <c r="AS31310" s="94">
        <v>29</v>
      </c>
      <c r="AU31310" s="94">
        <v>147</v>
      </c>
      <c r="AV31310" s="94">
        <v>11193</v>
      </c>
      <c r="AW31310" s="94">
        <v>1703</v>
      </c>
      <c r="AX31310" s="94">
        <v>3183</v>
      </c>
      <c r="AY31310" s="94">
        <v>1119</v>
      </c>
      <c r="AZ31310" s="94">
        <v>14346</v>
      </c>
      <c r="BA31310" s="94">
        <v>2946</v>
      </c>
      <c r="BB31310" s="94">
        <v>6694</v>
      </c>
      <c r="BC31310" s="94">
        <v>1423</v>
      </c>
    </row>
    <row r="31311" spans="1:55">
      <c r="A31311" s="85" t="s">
        <v>156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418</v>
      </c>
      <c r="H31311" s="94">
        <v>45210</v>
      </c>
      <c r="I31311" s="94">
        <v>40639</v>
      </c>
      <c r="J31311" s="94">
        <v>40833</v>
      </c>
      <c r="K31311" s="94">
        <v>193</v>
      </c>
      <c r="O31311" s="94">
        <v>40639</v>
      </c>
      <c r="P31311" s="94">
        <v>40833</v>
      </c>
      <c r="Q31311" s="94">
        <v>193</v>
      </c>
      <c r="R31311" s="94">
        <v>10243</v>
      </c>
      <c r="S31311" s="94">
        <v>21776</v>
      </c>
      <c r="T31311" s="94">
        <v>5129</v>
      </c>
      <c r="V31311" s="94">
        <v>217</v>
      </c>
      <c r="W31311" s="94">
        <v>1144</v>
      </c>
      <c r="X31311" s="94">
        <v>2305</v>
      </c>
      <c r="Y31311" s="94">
        <v>20</v>
      </c>
      <c r="AJ31311" s="94">
        <v>10243</v>
      </c>
      <c r="AK31311" s="94">
        <v>21776</v>
      </c>
      <c r="AL31311" s="94">
        <v>5129</v>
      </c>
      <c r="AN31311" s="94">
        <v>217</v>
      </c>
      <c r="AO31311" s="94">
        <v>1144</v>
      </c>
      <c r="AP31311" s="94">
        <v>2305</v>
      </c>
      <c r="AQ31311" s="94">
        <v>20</v>
      </c>
      <c r="AS31311" s="94">
        <v>29</v>
      </c>
      <c r="AU31311" s="94">
        <v>164</v>
      </c>
      <c r="AV31311" s="94">
        <v>10838</v>
      </c>
      <c r="AW31311" s="94">
        <v>1565</v>
      </c>
      <c r="AX31311" s="94">
        <v>3140</v>
      </c>
      <c r="AY31311" s="94">
        <v>1087</v>
      </c>
      <c r="AZ31311" s="94">
        <v>13519</v>
      </c>
      <c r="BA31311" s="94">
        <v>2834</v>
      </c>
      <c r="BB31311" s="94">
        <v>6398</v>
      </c>
      <c r="BC31311" s="94">
        <v>1304</v>
      </c>
    </row>
    <row r="31312" spans="1:55">
      <c r="A31312" s="85" t="s">
        <v>156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418</v>
      </c>
      <c r="H31312" s="94">
        <v>43207</v>
      </c>
      <c r="I31312" s="94">
        <v>39261</v>
      </c>
      <c r="J31312" s="94">
        <v>39361</v>
      </c>
      <c r="K31312" s="94">
        <v>99</v>
      </c>
      <c r="O31312" s="94">
        <v>39261</v>
      </c>
      <c r="P31312" s="94">
        <v>39361</v>
      </c>
      <c r="Q31312" s="94">
        <v>99</v>
      </c>
      <c r="R31312" s="94">
        <v>9534</v>
      </c>
      <c r="S31312" s="94">
        <v>20972</v>
      </c>
      <c r="T31312" s="94">
        <v>5129</v>
      </c>
      <c r="V31312" s="94">
        <v>165</v>
      </c>
      <c r="W31312" s="94">
        <v>1142</v>
      </c>
      <c r="X31312" s="94">
        <v>2400</v>
      </c>
      <c r="Y31312" s="94">
        <v>18</v>
      </c>
      <c r="AJ31312" s="94">
        <v>9534</v>
      </c>
      <c r="AK31312" s="94">
        <v>20972</v>
      </c>
      <c r="AL31312" s="94">
        <v>5129</v>
      </c>
      <c r="AN31312" s="94">
        <v>165</v>
      </c>
      <c r="AO31312" s="94">
        <v>1142</v>
      </c>
      <c r="AP31312" s="94">
        <v>2400</v>
      </c>
      <c r="AQ31312" s="94">
        <v>18</v>
      </c>
      <c r="AS31312" s="94">
        <v>29</v>
      </c>
      <c r="AU31312" s="94">
        <v>70</v>
      </c>
      <c r="AV31312" s="94">
        <v>10564</v>
      </c>
      <c r="AW31312" s="94">
        <v>1484</v>
      </c>
      <c r="AX31312" s="94">
        <v>3097</v>
      </c>
      <c r="AY31312" s="94">
        <v>1059</v>
      </c>
      <c r="AZ31312" s="94">
        <v>12930</v>
      </c>
      <c r="BA31312" s="94">
        <v>2788</v>
      </c>
      <c r="BB31312" s="94">
        <v>6142</v>
      </c>
      <c r="BC31312" s="94">
        <v>1231</v>
      </c>
    </row>
    <row r="31313" spans="1:55">
      <c r="A31313" s="85" t="s">
        <v>156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418</v>
      </c>
      <c r="H31313" s="94">
        <v>41716</v>
      </c>
      <c r="I31313" s="94">
        <v>38122</v>
      </c>
      <c r="J31313" s="94">
        <v>38244</v>
      </c>
      <c r="K31313" s="94">
        <v>121</v>
      </c>
      <c r="O31313" s="94">
        <v>38122</v>
      </c>
      <c r="P31313" s="94">
        <v>38244</v>
      </c>
      <c r="Q31313" s="94">
        <v>121</v>
      </c>
      <c r="R31313" s="94">
        <v>8679</v>
      </c>
      <c r="S31313" s="94">
        <v>20209</v>
      </c>
      <c r="T31313" s="94">
        <v>5128</v>
      </c>
      <c r="V31313" s="94">
        <v>166</v>
      </c>
      <c r="W31313" s="94">
        <v>1191</v>
      </c>
      <c r="X31313" s="94">
        <v>2852</v>
      </c>
      <c r="Y31313" s="94">
        <v>18</v>
      </c>
      <c r="AJ31313" s="94">
        <v>8679</v>
      </c>
      <c r="AK31313" s="94">
        <v>20209</v>
      </c>
      <c r="AL31313" s="94">
        <v>5128</v>
      </c>
      <c r="AN31313" s="94">
        <v>166</v>
      </c>
      <c r="AO31313" s="94">
        <v>1191</v>
      </c>
      <c r="AP31313" s="94">
        <v>2852</v>
      </c>
      <c r="AQ31313" s="94">
        <v>18</v>
      </c>
      <c r="AS31313" s="94">
        <v>29</v>
      </c>
      <c r="AU31313" s="94">
        <v>92</v>
      </c>
      <c r="AV31313" s="94">
        <v>10351</v>
      </c>
      <c r="AW31313" s="94">
        <v>1435</v>
      </c>
      <c r="AX31313" s="94">
        <v>3067</v>
      </c>
      <c r="AY31313" s="94">
        <v>1051</v>
      </c>
      <c r="AZ31313" s="94">
        <v>12430</v>
      </c>
      <c r="BA31313" s="94">
        <v>2760</v>
      </c>
      <c r="BB31313" s="94">
        <v>5885</v>
      </c>
      <c r="BC31313" s="94">
        <v>1177</v>
      </c>
    </row>
    <row r="31314" spans="1:55">
      <c r="A31314" s="85" t="s">
        <v>156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418</v>
      </c>
      <c r="H31314" s="94">
        <v>41089</v>
      </c>
      <c r="I31314" s="94">
        <v>37532</v>
      </c>
      <c r="J31314" s="94">
        <v>37652</v>
      </c>
      <c r="K31314" s="94">
        <v>120</v>
      </c>
      <c r="O31314" s="94">
        <v>37532</v>
      </c>
      <c r="P31314" s="94">
        <v>37652</v>
      </c>
      <c r="Q31314" s="94">
        <v>120</v>
      </c>
      <c r="R31314" s="94">
        <v>7955</v>
      </c>
      <c r="S31314" s="94">
        <v>20105</v>
      </c>
      <c r="T31314" s="94">
        <v>5128</v>
      </c>
      <c r="V31314" s="94">
        <v>165</v>
      </c>
      <c r="W31314" s="94">
        <v>1242</v>
      </c>
      <c r="X31314" s="94">
        <v>3039</v>
      </c>
      <c r="Y31314" s="94">
        <v>18</v>
      </c>
      <c r="AJ31314" s="94">
        <v>7955</v>
      </c>
      <c r="AK31314" s="94">
        <v>20105</v>
      </c>
      <c r="AL31314" s="94">
        <v>5128</v>
      </c>
      <c r="AN31314" s="94">
        <v>165</v>
      </c>
      <c r="AO31314" s="94">
        <v>1242</v>
      </c>
      <c r="AP31314" s="94">
        <v>3039</v>
      </c>
      <c r="AQ31314" s="94">
        <v>18</v>
      </c>
      <c r="AS31314" s="94">
        <v>29</v>
      </c>
      <c r="AU31314" s="94">
        <v>90</v>
      </c>
      <c r="AV31314" s="94">
        <v>10234</v>
      </c>
      <c r="AW31314" s="94">
        <v>1405</v>
      </c>
      <c r="AX31314" s="94">
        <v>3007</v>
      </c>
      <c r="AY31314" s="94">
        <v>1039</v>
      </c>
      <c r="AZ31314" s="94">
        <v>12213</v>
      </c>
      <c r="BA31314" s="94">
        <v>2738</v>
      </c>
      <c r="BB31314" s="94">
        <v>5756</v>
      </c>
      <c r="BC31314" s="94">
        <v>1143</v>
      </c>
    </row>
    <row r="31315" spans="1:55">
      <c r="A31315" s="85" t="s">
        <v>156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418</v>
      </c>
      <c r="H31315" s="94">
        <v>41000</v>
      </c>
      <c r="I31315" s="94">
        <v>37776</v>
      </c>
      <c r="J31315" s="94">
        <v>37897</v>
      </c>
      <c r="K31315" s="94">
        <v>119</v>
      </c>
      <c r="O31315" s="94">
        <v>37776</v>
      </c>
      <c r="P31315" s="94">
        <v>37897</v>
      </c>
      <c r="Q31315" s="94">
        <v>119</v>
      </c>
      <c r="R31315" s="94">
        <v>7965</v>
      </c>
      <c r="S31315" s="94">
        <v>20514</v>
      </c>
      <c r="T31315" s="94">
        <v>5128</v>
      </c>
      <c r="V31315" s="94">
        <v>208</v>
      </c>
      <c r="W31315" s="94">
        <v>1089</v>
      </c>
      <c r="X31315" s="94">
        <v>2974</v>
      </c>
      <c r="Y31315" s="94">
        <v>19</v>
      </c>
      <c r="AJ31315" s="94">
        <v>7965</v>
      </c>
      <c r="AK31315" s="94">
        <v>20514</v>
      </c>
      <c r="AL31315" s="94">
        <v>5128</v>
      </c>
      <c r="AN31315" s="94">
        <v>208</v>
      </c>
      <c r="AO31315" s="94">
        <v>1089</v>
      </c>
      <c r="AP31315" s="94">
        <v>2974</v>
      </c>
      <c r="AQ31315" s="94">
        <v>19</v>
      </c>
      <c r="AS31315" s="94">
        <v>30</v>
      </c>
      <c r="AU31315" s="94">
        <v>89</v>
      </c>
      <c r="AV31315" s="94">
        <v>10221</v>
      </c>
      <c r="AW31315" s="94">
        <v>1418</v>
      </c>
      <c r="AX31315" s="94">
        <v>2989</v>
      </c>
      <c r="AY31315" s="94">
        <v>1031</v>
      </c>
      <c r="AZ31315" s="94">
        <v>12357</v>
      </c>
      <c r="BA31315" s="94">
        <v>2776</v>
      </c>
      <c r="BB31315" s="94">
        <v>5819</v>
      </c>
      <c r="BC31315" s="94">
        <v>1153</v>
      </c>
    </row>
    <row r="31316" spans="1:55">
      <c r="A31316" s="85" t="s">
        <v>156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418</v>
      </c>
      <c r="H31316" s="94">
        <v>42057</v>
      </c>
      <c r="I31316" s="94">
        <v>38762</v>
      </c>
      <c r="J31316" s="94">
        <v>38966</v>
      </c>
      <c r="K31316" s="94">
        <v>203</v>
      </c>
      <c r="O31316" s="94">
        <v>38762</v>
      </c>
      <c r="P31316" s="94">
        <v>38966</v>
      </c>
      <c r="Q31316" s="94">
        <v>203</v>
      </c>
      <c r="R31316" s="94">
        <v>8911</v>
      </c>
      <c r="S31316" s="94">
        <v>21398</v>
      </c>
      <c r="T31316" s="94">
        <v>5128</v>
      </c>
      <c r="V31316" s="94">
        <v>243</v>
      </c>
      <c r="W31316" s="94">
        <v>410</v>
      </c>
      <c r="X31316" s="94">
        <v>2857</v>
      </c>
      <c r="Y31316" s="94">
        <v>20</v>
      </c>
      <c r="AJ31316" s="94">
        <v>8911</v>
      </c>
      <c r="AK31316" s="94">
        <v>21398</v>
      </c>
      <c r="AL31316" s="94">
        <v>5128</v>
      </c>
      <c r="AN31316" s="94">
        <v>243</v>
      </c>
      <c r="AO31316" s="94">
        <v>410</v>
      </c>
      <c r="AP31316" s="94">
        <v>2857</v>
      </c>
      <c r="AQ31316" s="94">
        <v>20</v>
      </c>
      <c r="AS31316" s="94">
        <v>49</v>
      </c>
      <c r="AU31316" s="94">
        <v>154</v>
      </c>
      <c r="AV31316" s="94">
        <v>10386</v>
      </c>
      <c r="AW31316" s="94">
        <v>1477</v>
      </c>
      <c r="AX31316" s="94">
        <v>2989</v>
      </c>
      <c r="AY31316" s="94">
        <v>1021</v>
      </c>
      <c r="AZ31316" s="94">
        <v>12770</v>
      </c>
      <c r="BA31316" s="94">
        <v>2822</v>
      </c>
      <c r="BB31316" s="94">
        <v>6021</v>
      </c>
      <c r="BC31316" s="94">
        <v>1221</v>
      </c>
    </row>
    <row r="31317" spans="1:55">
      <c r="A31317" s="85" t="s">
        <v>156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418</v>
      </c>
      <c r="H31317" s="94">
        <v>44053</v>
      </c>
      <c r="I31317" s="94">
        <v>40963</v>
      </c>
      <c r="J31317" s="94">
        <v>41424</v>
      </c>
      <c r="K31317" s="94">
        <v>460</v>
      </c>
      <c r="O31317" s="94">
        <v>40963</v>
      </c>
      <c r="P31317" s="94">
        <v>41424</v>
      </c>
      <c r="Q31317" s="94">
        <v>460</v>
      </c>
      <c r="R31317" s="94">
        <v>10291</v>
      </c>
      <c r="S31317" s="94">
        <v>22197</v>
      </c>
      <c r="T31317" s="94">
        <v>5128</v>
      </c>
      <c r="V31317" s="94">
        <v>225</v>
      </c>
      <c r="W31317" s="94">
        <v>5</v>
      </c>
      <c r="X31317" s="94">
        <v>3560</v>
      </c>
      <c r="Y31317" s="94">
        <v>20</v>
      </c>
      <c r="AJ31317" s="94">
        <v>10291</v>
      </c>
      <c r="AK31317" s="94">
        <v>22197</v>
      </c>
      <c r="AL31317" s="94">
        <v>5128</v>
      </c>
      <c r="AN31317" s="94">
        <v>225</v>
      </c>
      <c r="AO31317" s="94">
        <v>5</v>
      </c>
      <c r="AP31317" s="94">
        <v>3560</v>
      </c>
      <c r="AQ31317" s="94">
        <v>20</v>
      </c>
      <c r="AS31317" s="94">
        <v>170</v>
      </c>
      <c r="AU31317" s="94">
        <v>290</v>
      </c>
      <c r="AV31317" s="94">
        <v>10825</v>
      </c>
      <c r="AW31317" s="94">
        <v>1602</v>
      </c>
      <c r="AX31317" s="94">
        <v>3083</v>
      </c>
      <c r="AY31317" s="94">
        <v>1072</v>
      </c>
      <c r="AZ31317" s="94">
        <v>13624</v>
      </c>
      <c r="BA31317" s="94">
        <v>2962</v>
      </c>
      <c r="BB31317" s="94">
        <v>6449</v>
      </c>
      <c r="BC31317" s="94">
        <v>1305</v>
      </c>
    </row>
    <row r="31318" spans="1:55">
      <c r="A31318" s="85" t="s">
        <v>156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418</v>
      </c>
      <c r="H31318" s="94">
        <v>44578</v>
      </c>
      <c r="I31318" s="94">
        <v>41304</v>
      </c>
      <c r="J31318" s="94">
        <v>42049</v>
      </c>
      <c r="K31318" s="94">
        <v>743</v>
      </c>
      <c r="O31318" s="94">
        <v>41304</v>
      </c>
      <c r="P31318" s="94">
        <v>42049</v>
      </c>
      <c r="Q31318" s="94">
        <v>743</v>
      </c>
      <c r="R31318" s="94">
        <v>10459</v>
      </c>
      <c r="S31318" s="94">
        <v>21995</v>
      </c>
      <c r="T31318" s="94">
        <v>5128</v>
      </c>
      <c r="V31318" s="94">
        <v>190</v>
      </c>
      <c r="W31318" s="94">
        <v>0</v>
      </c>
      <c r="X31318" s="94">
        <v>4257</v>
      </c>
      <c r="Y31318" s="94">
        <v>20</v>
      </c>
      <c r="AJ31318" s="94">
        <v>10459</v>
      </c>
      <c r="AK31318" s="94">
        <v>21995</v>
      </c>
      <c r="AL31318" s="94">
        <v>5128</v>
      </c>
      <c r="AN31318" s="94">
        <v>190</v>
      </c>
      <c r="AO31318" s="94">
        <v>0</v>
      </c>
      <c r="AP31318" s="94">
        <v>4257</v>
      </c>
      <c r="AQ31318" s="94">
        <v>20</v>
      </c>
      <c r="AS31318" s="94">
        <v>416</v>
      </c>
      <c r="AU31318" s="94">
        <v>327</v>
      </c>
      <c r="AV31318" s="94">
        <v>10834</v>
      </c>
      <c r="AW31318" s="94">
        <v>1600</v>
      </c>
      <c r="AX31318" s="94">
        <v>3137</v>
      </c>
      <c r="AY31318" s="94">
        <v>1095</v>
      </c>
      <c r="AZ31318" s="94">
        <v>13811</v>
      </c>
      <c r="BA31318" s="94">
        <v>2984</v>
      </c>
      <c r="BB31318" s="94">
        <v>6505</v>
      </c>
      <c r="BC31318" s="94">
        <v>1336</v>
      </c>
    </row>
    <row r="31319" spans="1:55">
      <c r="A31319" s="85" t="s">
        <v>156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418</v>
      </c>
      <c r="H31319" s="94">
        <v>44521</v>
      </c>
      <c r="I31319" s="94">
        <v>41275</v>
      </c>
      <c r="J31319" s="94">
        <v>41830</v>
      </c>
      <c r="K31319" s="94">
        <v>553</v>
      </c>
      <c r="O31319" s="94">
        <v>41275</v>
      </c>
      <c r="P31319" s="94">
        <v>41830</v>
      </c>
      <c r="Q31319" s="94">
        <v>553</v>
      </c>
      <c r="R31319" s="94">
        <v>10511</v>
      </c>
      <c r="S31319" s="94">
        <v>21589</v>
      </c>
      <c r="T31319" s="94">
        <v>5129</v>
      </c>
      <c r="V31319" s="94">
        <v>138</v>
      </c>
      <c r="W31319" s="94">
        <v>0</v>
      </c>
      <c r="X31319" s="94">
        <v>4445</v>
      </c>
      <c r="Y31319" s="94">
        <v>19</v>
      </c>
      <c r="AJ31319" s="94">
        <v>10511</v>
      </c>
      <c r="AK31319" s="94">
        <v>21589</v>
      </c>
      <c r="AL31319" s="94">
        <v>5129</v>
      </c>
      <c r="AN31319" s="94">
        <v>138</v>
      </c>
      <c r="AO31319" s="94">
        <v>0</v>
      </c>
      <c r="AP31319" s="94">
        <v>4445</v>
      </c>
      <c r="AQ31319" s="94">
        <v>19</v>
      </c>
      <c r="AS31319" s="94">
        <v>383</v>
      </c>
      <c r="AU31319" s="94">
        <v>170</v>
      </c>
      <c r="AV31319" s="94">
        <v>10780</v>
      </c>
      <c r="AW31319" s="94">
        <v>1627</v>
      </c>
      <c r="AX31319" s="94">
        <v>3193</v>
      </c>
      <c r="AY31319" s="94">
        <v>1106</v>
      </c>
      <c r="AZ31319" s="94">
        <v>13885</v>
      </c>
      <c r="BA31319" s="94">
        <v>2952</v>
      </c>
      <c r="BB31319" s="94">
        <v>6423</v>
      </c>
      <c r="BC31319" s="94">
        <v>1315</v>
      </c>
    </row>
    <row r="31320" spans="1:55">
      <c r="A31320" s="85" t="s">
        <v>156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418</v>
      </c>
      <c r="H31320" s="94">
        <v>43846</v>
      </c>
      <c r="I31320" s="94">
        <v>40865</v>
      </c>
      <c r="J31320" s="94">
        <v>41424</v>
      </c>
      <c r="K31320" s="94">
        <v>558</v>
      </c>
      <c r="O31320" s="94">
        <v>40865</v>
      </c>
      <c r="P31320" s="94">
        <v>41424</v>
      </c>
      <c r="Q31320" s="94">
        <v>558</v>
      </c>
      <c r="R31320" s="94">
        <v>10329</v>
      </c>
      <c r="S31320" s="94">
        <v>21216</v>
      </c>
      <c r="T31320" s="94">
        <v>5128</v>
      </c>
      <c r="V31320" s="94">
        <v>137</v>
      </c>
      <c r="W31320" s="94">
        <v>0</v>
      </c>
      <c r="X31320" s="94">
        <v>4593</v>
      </c>
      <c r="Y31320" s="94">
        <v>19</v>
      </c>
      <c r="AJ31320" s="94">
        <v>10329</v>
      </c>
      <c r="AK31320" s="94">
        <v>21216</v>
      </c>
      <c r="AL31320" s="94">
        <v>5128</v>
      </c>
      <c r="AN31320" s="94">
        <v>137</v>
      </c>
      <c r="AO31320" s="94">
        <v>0</v>
      </c>
      <c r="AP31320" s="94">
        <v>4593</v>
      </c>
      <c r="AQ31320" s="94">
        <v>19</v>
      </c>
      <c r="AS31320" s="94">
        <v>391</v>
      </c>
      <c r="AU31320" s="94">
        <v>167</v>
      </c>
      <c r="AV31320" s="94">
        <v>10662</v>
      </c>
      <c r="AW31320" s="94">
        <v>1628</v>
      </c>
      <c r="AX31320" s="94">
        <v>3235</v>
      </c>
      <c r="AY31320" s="94">
        <v>1085</v>
      </c>
      <c r="AZ31320" s="94">
        <v>13793</v>
      </c>
      <c r="BA31320" s="94">
        <v>2908</v>
      </c>
      <c r="BB31320" s="94">
        <v>6276</v>
      </c>
      <c r="BC31320" s="94">
        <v>1294</v>
      </c>
    </row>
    <row r="31321" spans="1:55">
      <c r="A31321" s="85" t="s">
        <v>156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418</v>
      </c>
      <c r="H31321" s="94">
        <v>42333</v>
      </c>
      <c r="I31321" s="94">
        <v>39708</v>
      </c>
      <c r="J31321" s="94">
        <v>40287</v>
      </c>
      <c r="K31321" s="94">
        <v>578</v>
      </c>
      <c r="O31321" s="94">
        <v>39708</v>
      </c>
      <c r="P31321" s="94">
        <v>40287</v>
      </c>
      <c r="Q31321" s="94">
        <v>578</v>
      </c>
      <c r="R31321" s="94">
        <v>9970</v>
      </c>
      <c r="S31321" s="94">
        <v>20593</v>
      </c>
      <c r="T31321" s="94">
        <v>5128</v>
      </c>
      <c r="V31321" s="94">
        <v>137</v>
      </c>
      <c r="W31321" s="94">
        <v>0</v>
      </c>
      <c r="X31321" s="94">
        <v>4440</v>
      </c>
      <c r="Y31321" s="94">
        <v>19</v>
      </c>
      <c r="AJ31321" s="94">
        <v>9970</v>
      </c>
      <c r="AK31321" s="94">
        <v>20593</v>
      </c>
      <c r="AL31321" s="94">
        <v>5128</v>
      </c>
      <c r="AN31321" s="94">
        <v>137</v>
      </c>
      <c r="AO31321" s="94">
        <v>0</v>
      </c>
      <c r="AP31321" s="94">
        <v>4440</v>
      </c>
      <c r="AQ31321" s="94">
        <v>19</v>
      </c>
      <c r="AS31321" s="94">
        <v>411</v>
      </c>
      <c r="AU31321" s="94">
        <v>167</v>
      </c>
      <c r="AV31321" s="94">
        <v>10354</v>
      </c>
      <c r="AW31321" s="94">
        <v>1550</v>
      </c>
      <c r="AX31321" s="94">
        <v>3212</v>
      </c>
      <c r="AY31321" s="94">
        <v>1063</v>
      </c>
      <c r="AZ31321" s="94">
        <v>13430</v>
      </c>
      <c r="BA31321" s="94">
        <v>2826</v>
      </c>
      <c r="BB31321" s="94">
        <v>6017</v>
      </c>
      <c r="BC31321" s="94">
        <v>1298</v>
      </c>
    </row>
    <row r="31322" spans="1:55">
      <c r="A31322" s="85" t="s">
        <v>156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418</v>
      </c>
      <c r="H31322" s="94">
        <v>41010</v>
      </c>
      <c r="I31322" s="94">
        <v>38329</v>
      </c>
      <c r="J31322" s="94">
        <v>38867</v>
      </c>
      <c r="K31322" s="94">
        <v>537</v>
      </c>
      <c r="O31322" s="94">
        <v>38329</v>
      </c>
      <c r="P31322" s="94">
        <v>38867</v>
      </c>
      <c r="Q31322" s="94">
        <v>537</v>
      </c>
      <c r="R31322" s="94">
        <v>9909</v>
      </c>
      <c r="S31322" s="94">
        <v>19430</v>
      </c>
      <c r="T31322" s="94">
        <v>5128</v>
      </c>
      <c r="V31322" s="94">
        <v>137</v>
      </c>
      <c r="W31322" s="94">
        <v>0</v>
      </c>
      <c r="X31322" s="94">
        <v>4242</v>
      </c>
      <c r="Y31322" s="94">
        <v>21</v>
      </c>
      <c r="AJ31322" s="94">
        <v>9909</v>
      </c>
      <c r="AK31322" s="94">
        <v>19430</v>
      </c>
      <c r="AL31322" s="94">
        <v>5128</v>
      </c>
      <c r="AN31322" s="94">
        <v>137</v>
      </c>
      <c r="AO31322" s="94">
        <v>0</v>
      </c>
      <c r="AP31322" s="94">
        <v>4242</v>
      </c>
      <c r="AQ31322" s="94">
        <v>21</v>
      </c>
      <c r="AS31322" s="94">
        <v>386</v>
      </c>
      <c r="AU31322" s="94">
        <v>151</v>
      </c>
      <c r="AV31322" s="94">
        <v>9981</v>
      </c>
      <c r="AW31322" s="94">
        <v>1478</v>
      </c>
      <c r="AX31322" s="94">
        <v>3207</v>
      </c>
      <c r="AY31322" s="94">
        <v>1034</v>
      </c>
      <c r="AZ31322" s="94">
        <v>12983</v>
      </c>
      <c r="BA31322" s="94">
        <v>2701</v>
      </c>
      <c r="BB31322" s="94">
        <v>5702</v>
      </c>
      <c r="BC31322" s="94">
        <v>1278</v>
      </c>
    </row>
    <row r="31323" spans="1:55">
      <c r="A31323" s="85" t="s">
        <v>156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418</v>
      </c>
      <c r="H31323" s="94">
        <v>37038</v>
      </c>
      <c r="I31323" s="94">
        <v>37359</v>
      </c>
      <c r="J31323" s="94">
        <v>37484</v>
      </c>
      <c r="K31323" s="94">
        <v>124</v>
      </c>
      <c r="O31323" s="94">
        <v>37359</v>
      </c>
      <c r="P31323" s="94">
        <v>37484</v>
      </c>
      <c r="Q31323" s="94">
        <v>124</v>
      </c>
      <c r="R31323" s="94">
        <v>10399</v>
      </c>
      <c r="S31323" s="94">
        <v>17838</v>
      </c>
      <c r="T31323" s="94">
        <v>5129</v>
      </c>
      <c r="V31323" s="94">
        <v>137</v>
      </c>
      <c r="W31323" s="94">
        <v>0</v>
      </c>
      <c r="X31323" s="94">
        <v>3959</v>
      </c>
      <c r="Y31323" s="94">
        <v>22</v>
      </c>
      <c r="AJ31323" s="94">
        <v>10399</v>
      </c>
      <c r="AK31323" s="94">
        <v>17838</v>
      </c>
      <c r="AL31323" s="94">
        <v>5129</v>
      </c>
      <c r="AN31323" s="94">
        <v>137</v>
      </c>
      <c r="AO31323" s="94">
        <v>0</v>
      </c>
      <c r="AP31323" s="94">
        <v>3959</v>
      </c>
      <c r="AQ31323" s="94">
        <v>22</v>
      </c>
      <c r="AS31323" s="94">
        <v>120</v>
      </c>
      <c r="AU31323" s="94">
        <v>4</v>
      </c>
      <c r="AV31323" s="94">
        <v>9710</v>
      </c>
      <c r="AW31323" s="94">
        <v>1495</v>
      </c>
      <c r="AX31323" s="94">
        <v>3200</v>
      </c>
      <c r="AY31323" s="94">
        <v>1028</v>
      </c>
      <c r="AZ31323" s="94">
        <v>12680</v>
      </c>
      <c r="BA31323" s="94">
        <v>2549</v>
      </c>
      <c r="BB31323" s="94">
        <v>5479</v>
      </c>
      <c r="BC31323" s="94">
        <v>1241</v>
      </c>
    </row>
    <row r="31324" spans="1:55">
      <c r="A31324" s="85" t="s">
        <v>156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418</v>
      </c>
      <c r="H31324" s="94">
        <v>35414</v>
      </c>
      <c r="I31324" s="94">
        <v>36771</v>
      </c>
      <c r="J31324" s="94">
        <v>36925</v>
      </c>
      <c r="K31324" s="94">
        <v>154</v>
      </c>
      <c r="O31324" s="94">
        <v>36771</v>
      </c>
      <c r="P31324" s="94">
        <v>36925</v>
      </c>
      <c r="Q31324" s="94">
        <v>154</v>
      </c>
      <c r="R31324" s="94">
        <v>10310</v>
      </c>
      <c r="S31324" s="94">
        <v>17634</v>
      </c>
      <c r="T31324" s="94">
        <v>5129</v>
      </c>
      <c r="V31324" s="94">
        <v>137</v>
      </c>
      <c r="W31324" s="94">
        <v>0</v>
      </c>
      <c r="X31324" s="94">
        <v>3696</v>
      </c>
      <c r="Y31324" s="94">
        <v>20</v>
      </c>
      <c r="AJ31324" s="94">
        <v>10310</v>
      </c>
      <c r="AK31324" s="94">
        <v>17634</v>
      </c>
      <c r="AL31324" s="94">
        <v>5129</v>
      </c>
      <c r="AN31324" s="94">
        <v>137</v>
      </c>
      <c r="AO31324" s="94">
        <v>0</v>
      </c>
      <c r="AP31324" s="94">
        <v>3696</v>
      </c>
      <c r="AQ31324" s="94">
        <v>20</v>
      </c>
      <c r="AS31324" s="94">
        <v>101</v>
      </c>
      <c r="AU31324" s="94">
        <v>53</v>
      </c>
      <c r="AV31324" s="94">
        <v>9581</v>
      </c>
      <c r="AW31324" s="94">
        <v>1463</v>
      </c>
      <c r="AX31324" s="94">
        <v>3179</v>
      </c>
      <c r="AY31324" s="94">
        <v>1020</v>
      </c>
      <c r="AZ31324" s="94">
        <v>12505</v>
      </c>
      <c r="BA31324" s="94">
        <v>2447</v>
      </c>
      <c r="BB31324" s="94">
        <v>5333</v>
      </c>
      <c r="BC31324" s="94">
        <v>1254</v>
      </c>
    </row>
    <row r="31325" spans="1:55">
      <c r="A31325" s="85" t="s">
        <v>156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418</v>
      </c>
      <c r="H31325" s="94">
        <v>35629</v>
      </c>
      <c r="I31325" s="94">
        <v>36512</v>
      </c>
      <c r="J31325" s="94">
        <v>36520</v>
      </c>
      <c r="K31325" s="94">
        <v>8</v>
      </c>
      <c r="O31325" s="94">
        <v>36512</v>
      </c>
      <c r="P31325" s="94">
        <v>36520</v>
      </c>
      <c r="Q31325" s="94">
        <v>8</v>
      </c>
      <c r="R31325" s="94">
        <v>10173</v>
      </c>
      <c r="S31325" s="94">
        <v>17590</v>
      </c>
      <c r="T31325" s="94">
        <v>5129</v>
      </c>
      <c r="V31325" s="94">
        <v>164</v>
      </c>
      <c r="W31325" s="94">
        <v>0</v>
      </c>
      <c r="X31325" s="94">
        <v>3446</v>
      </c>
      <c r="Y31325" s="94">
        <v>18</v>
      </c>
      <c r="AJ31325" s="94">
        <v>10173</v>
      </c>
      <c r="AK31325" s="94">
        <v>17590</v>
      </c>
      <c r="AL31325" s="94">
        <v>5129</v>
      </c>
      <c r="AN31325" s="94">
        <v>164</v>
      </c>
      <c r="AO31325" s="94">
        <v>0</v>
      </c>
      <c r="AP31325" s="94">
        <v>3446</v>
      </c>
      <c r="AQ31325" s="94">
        <v>18</v>
      </c>
      <c r="AS31325" s="94">
        <v>1</v>
      </c>
      <c r="AU31325" s="94">
        <v>6</v>
      </c>
      <c r="AV31325" s="94">
        <v>9513</v>
      </c>
      <c r="AW31325" s="94">
        <v>1450</v>
      </c>
      <c r="AX31325" s="94">
        <v>3165</v>
      </c>
      <c r="AY31325" s="94">
        <v>1036</v>
      </c>
      <c r="AZ31325" s="94">
        <v>12394</v>
      </c>
      <c r="BA31325" s="94">
        <v>2379</v>
      </c>
      <c r="BB31325" s="94">
        <v>5294</v>
      </c>
      <c r="BC31325" s="94">
        <v>1284</v>
      </c>
    </row>
    <row r="31326" spans="1:55">
      <c r="A31326" s="85" t="s">
        <v>156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418</v>
      </c>
      <c r="H31326" s="94">
        <v>35555</v>
      </c>
      <c r="I31326" s="94">
        <v>36573</v>
      </c>
      <c r="J31326" s="94">
        <v>36577</v>
      </c>
      <c r="K31326" s="94">
        <v>4</v>
      </c>
      <c r="O31326" s="94">
        <v>36573</v>
      </c>
      <c r="P31326" s="94">
        <v>36577</v>
      </c>
      <c r="Q31326" s="94">
        <v>4</v>
      </c>
      <c r="R31326" s="94">
        <v>10119</v>
      </c>
      <c r="S31326" s="94">
        <v>17577</v>
      </c>
      <c r="T31326" s="94">
        <v>5129</v>
      </c>
      <c r="V31326" s="94">
        <v>137</v>
      </c>
      <c r="W31326" s="94">
        <v>0</v>
      </c>
      <c r="X31326" s="94">
        <v>3598</v>
      </c>
      <c r="Y31326" s="94">
        <v>18</v>
      </c>
      <c r="AJ31326" s="94">
        <v>10119</v>
      </c>
      <c r="AK31326" s="94">
        <v>17577</v>
      </c>
      <c r="AL31326" s="94">
        <v>5129</v>
      </c>
      <c r="AN31326" s="94">
        <v>137</v>
      </c>
      <c r="AO31326" s="94">
        <v>0</v>
      </c>
      <c r="AP31326" s="94">
        <v>3598</v>
      </c>
      <c r="AQ31326" s="94">
        <v>18</v>
      </c>
      <c r="AS31326" s="94">
        <v>0</v>
      </c>
      <c r="AU31326" s="94">
        <v>4</v>
      </c>
      <c r="AV31326" s="94">
        <v>9507</v>
      </c>
      <c r="AW31326" s="94">
        <v>1485</v>
      </c>
      <c r="AX31326" s="94">
        <v>3172</v>
      </c>
      <c r="AY31326" s="94">
        <v>1056</v>
      </c>
      <c r="AZ31326" s="94">
        <v>12393</v>
      </c>
      <c r="BA31326" s="94">
        <v>2354</v>
      </c>
      <c r="BB31326" s="94">
        <v>5299</v>
      </c>
      <c r="BC31326" s="94">
        <v>1301</v>
      </c>
    </row>
    <row r="31327" spans="1:55">
      <c r="A31327" s="85" t="s">
        <v>156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418</v>
      </c>
      <c r="H31327" s="94">
        <v>36549</v>
      </c>
      <c r="I31327" s="94">
        <v>37070</v>
      </c>
      <c r="J31327" s="94">
        <v>37074</v>
      </c>
      <c r="K31327" s="94">
        <v>4</v>
      </c>
      <c r="O31327" s="94">
        <v>37070</v>
      </c>
      <c r="P31327" s="94">
        <v>37074</v>
      </c>
      <c r="Q31327" s="94">
        <v>4</v>
      </c>
      <c r="R31327" s="94">
        <v>10002</v>
      </c>
      <c r="S31327" s="94">
        <v>17994</v>
      </c>
      <c r="T31327" s="94">
        <v>5129</v>
      </c>
      <c r="V31327" s="94">
        <v>137</v>
      </c>
      <c r="W31327" s="94">
        <v>0</v>
      </c>
      <c r="X31327" s="94">
        <v>3794</v>
      </c>
      <c r="Y31327" s="94">
        <v>19</v>
      </c>
      <c r="AJ31327" s="94">
        <v>10002</v>
      </c>
      <c r="AK31327" s="94">
        <v>17994</v>
      </c>
      <c r="AL31327" s="94">
        <v>5129</v>
      </c>
      <c r="AN31327" s="94">
        <v>137</v>
      </c>
      <c r="AO31327" s="94">
        <v>0</v>
      </c>
      <c r="AP31327" s="94">
        <v>3794</v>
      </c>
      <c r="AQ31327" s="94">
        <v>19</v>
      </c>
      <c r="AS31327" s="94">
        <v>0</v>
      </c>
      <c r="AU31327" s="94">
        <v>4</v>
      </c>
      <c r="AV31327" s="94">
        <v>9628</v>
      </c>
      <c r="AW31327" s="94">
        <v>1507</v>
      </c>
      <c r="AX31327" s="94">
        <v>3191</v>
      </c>
      <c r="AY31327" s="94">
        <v>1077</v>
      </c>
      <c r="AZ31327" s="94">
        <v>12523</v>
      </c>
      <c r="BA31327" s="94">
        <v>2375</v>
      </c>
      <c r="BB31327" s="94">
        <v>5411</v>
      </c>
      <c r="BC31327" s="94">
        <v>1333</v>
      </c>
    </row>
    <row r="31328" spans="1:55">
      <c r="A31328" s="85" t="s">
        <v>156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418</v>
      </c>
      <c r="H31328" s="94">
        <v>37688</v>
      </c>
      <c r="I31328" s="94">
        <v>38239</v>
      </c>
      <c r="J31328" s="94">
        <v>38244</v>
      </c>
      <c r="K31328" s="94">
        <v>5</v>
      </c>
      <c r="O31328" s="94">
        <v>38239</v>
      </c>
      <c r="P31328" s="94">
        <v>38244</v>
      </c>
      <c r="Q31328" s="94">
        <v>5</v>
      </c>
      <c r="R31328" s="94">
        <v>10386</v>
      </c>
      <c r="S31328" s="94">
        <v>19281</v>
      </c>
      <c r="T31328" s="94">
        <v>5129</v>
      </c>
      <c r="V31328" s="94">
        <v>137</v>
      </c>
      <c r="W31328" s="94">
        <v>0</v>
      </c>
      <c r="X31328" s="94">
        <v>3291</v>
      </c>
      <c r="Y31328" s="94">
        <v>20</v>
      </c>
      <c r="AJ31328" s="94">
        <v>10386</v>
      </c>
      <c r="AK31328" s="94">
        <v>19281</v>
      </c>
      <c r="AL31328" s="94">
        <v>5129</v>
      </c>
      <c r="AN31328" s="94">
        <v>137</v>
      </c>
      <c r="AO31328" s="94">
        <v>0</v>
      </c>
      <c r="AP31328" s="94">
        <v>3291</v>
      </c>
      <c r="AQ31328" s="94">
        <v>20</v>
      </c>
      <c r="AS31328" s="94">
        <v>0</v>
      </c>
      <c r="AU31328" s="94">
        <v>5</v>
      </c>
      <c r="AV31328" s="94">
        <v>9910</v>
      </c>
      <c r="AW31328" s="94">
        <v>1532</v>
      </c>
      <c r="AX31328" s="94">
        <v>3209</v>
      </c>
      <c r="AY31328" s="94">
        <v>1124</v>
      </c>
      <c r="AZ31328" s="94">
        <v>12963</v>
      </c>
      <c r="BA31328" s="94">
        <v>2440</v>
      </c>
      <c r="BB31328" s="94">
        <v>5646</v>
      </c>
      <c r="BC31328" s="94">
        <v>1374</v>
      </c>
    </row>
    <row r="31329" spans="1:55">
      <c r="A31329" s="85" t="s">
        <v>156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418</v>
      </c>
      <c r="H31329" s="94">
        <v>40163</v>
      </c>
      <c r="I31329" s="94">
        <v>40130</v>
      </c>
      <c r="J31329" s="94">
        <v>40416</v>
      </c>
      <c r="K31329" s="94">
        <v>287</v>
      </c>
      <c r="O31329" s="94">
        <v>40130</v>
      </c>
      <c r="P31329" s="94">
        <v>40416</v>
      </c>
      <c r="Q31329" s="94">
        <v>287</v>
      </c>
      <c r="R31329" s="94">
        <v>10524</v>
      </c>
      <c r="S31329" s="94">
        <v>21245</v>
      </c>
      <c r="T31329" s="94">
        <v>5129</v>
      </c>
      <c r="V31329" s="94">
        <v>201</v>
      </c>
      <c r="W31329" s="94">
        <v>0</v>
      </c>
      <c r="X31329" s="94">
        <v>3300</v>
      </c>
      <c r="Y31329" s="94">
        <v>19</v>
      </c>
      <c r="AJ31329" s="94">
        <v>10524</v>
      </c>
      <c r="AK31329" s="94">
        <v>21245</v>
      </c>
      <c r="AL31329" s="94">
        <v>5129</v>
      </c>
      <c r="AN31329" s="94">
        <v>201</v>
      </c>
      <c r="AO31329" s="94">
        <v>0</v>
      </c>
      <c r="AP31329" s="94">
        <v>3300</v>
      </c>
      <c r="AQ31329" s="94">
        <v>19</v>
      </c>
      <c r="AS31329" s="94">
        <v>0</v>
      </c>
      <c r="AU31329" s="94">
        <v>286</v>
      </c>
      <c r="AV31329" s="94">
        <v>10332</v>
      </c>
      <c r="AW31329" s="94">
        <v>1632</v>
      </c>
      <c r="AX31329" s="94">
        <v>3264</v>
      </c>
      <c r="AY31329" s="94">
        <v>1182</v>
      </c>
      <c r="AZ31329" s="94">
        <v>13656</v>
      </c>
      <c r="BA31329" s="94">
        <v>2571</v>
      </c>
      <c r="BB31329" s="94">
        <v>6000</v>
      </c>
      <c r="BC31329" s="94">
        <v>1438</v>
      </c>
    </row>
    <row r="31330" spans="1:55">
      <c r="A31330" s="85" t="s">
        <v>156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418</v>
      </c>
      <c r="H31330" s="94">
        <v>42195</v>
      </c>
      <c r="I31330" s="94">
        <v>41836</v>
      </c>
      <c r="J31330" s="94">
        <v>42276</v>
      </c>
      <c r="K31330" s="94">
        <v>440</v>
      </c>
      <c r="O31330" s="94">
        <v>41836</v>
      </c>
      <c r="P31330" s="94">
        <v>42276</v>
      </c>
      <c r="Q31330" s="94">
        <v>440</v>
      </c>
      <c r="R31330" s="94">
        <v>10667</v>
      </c>
      <c r="S31330" s="94">
        <v>23164</v>
      </c>
      <c r="T31330" s="94">
        <v>5129</v>
      </c>
      <c r="V31330" s="94">
        <v>188</v>
      </c>
      <c r="W31330" s="94">
        <v>1</v>
      </c>
      <c r="X31330" s="94">
        <v>3110</v>
      </c>
      <c r="Y31330" s="94">
        <v>19</v>
      </c>
      <c r="AJ31330" s="94">
        <v>10667</v>
      </c>
      <c r="AK31330" s="94">
        <v>23164</v>
      </c>
      <c r="AL31330" s="94">
        <v>5129</v>
      </c>
      <c r="AN31330" s="94">
        <v>188</v>
      </c>
      <c r="AO31330" s="94">
        <v>1</v>
      </c>
      <c r="AP31330" s="94">
        <v>3110</v>
      </c>
      <c r="AQ31330" s="94">
        <v>19</v>
      </c>
      <c r="AS31330" s="94">
        <v>0</v>
      </c>
      <c r="AU31330" s="94">
        <v>440</v>
      </c>
      <c r="AV31330" s="94">
        <v>10695</v>
      </c>
      <c r="AW31330" s="94">
        <v>1683</v>
      </c>
      <c r="AX31330" s="94">
        <v>3299</v>
      </c>
      <c r="AY31330" s="94">
        <v>1243</v>
      </c>
      <c r="AZ31330" s="94">
        <v>14322</v>
      </c>
      <c r="BA31330" s="94">
        <v>2668</v>
      </c>
      <c r="BB31330" s="94">
        <v>6402</v>
      </c>
      <c r="BC31330" s="94">
        <v>1487</v>
      </c>
    </row>
    <row r="31331" spans="1:55">
      <c r="A31331" s="85" t="s">
        <v>156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418</v>
      </c>
      <c r="H31331" s="94">
        <v>43170</v>
      </c>
      <c r="I31331" s="94">
        <v>42546</v>
      </c>
      <c r="J31331" s="94">
        <v>43016</v>
      </c>
      <c r="K31331" s="94">
        <v>470</v>
      </c>
      <c r="O31331" s="94">
        <v>42546</v>
      </c>
      <c r="P31331" s="94">
        <v>43016</v>
      </c>
      <c r="Q31331" s="94">
        <v>470</v>
      </c>
      <c r="R31331" s="94">
        <v>10253</v>
      </c>
      <c r="S31331" s="94">
        <v>24285</v>
      </c>
      <c r="T31331" s="94">
        <v>5129</v>
      </c>
      <c r="V31331" s="94">
        <v>199</v>
      </c>
      <c r="W31331" s="94">
        <v>163</v>
      </c>
      <c r="X31331" s="94">
        <v>2970</v>
      </c>
      <c r="Y31331" s="94">
        <v>17</v>
      </c>
      <c r="AJ31331" s="94">
        <v>10253</v>
      </c>
      <c r="AK31331" s="94">
        <v>24285</v>
      </c>
      <c r="AL31331" s="94">
        <v>5129</v>
      </c>
      <c r="AN31331" s="94">
        <v>199</v>
      </c>
      <c r="AO31331" s="94">
        <v>163</v>
      </c>
      <c r="AP31331" s="94">
        <v>2970</v>
      </c>
      <c r="AQ31331" s="94">
        <v>17</v>
      </c>
      <c r="AS31331" s="94">
        <v>1</v>
      </c>
      <c r="AU31331" s="94">
        <v>469</v>
      </c>
      <c r="AV31331" s="94">
        <v>10952</v>
      </c>
      <c r="AW31331" s="94">
        <v>1718</v>
      </c>
      <c r="AX31331" s="94">
        <v>3244</v>
      </c>
      <c r="AY31331" s="94">
        <v>1255</v>
      </c>
      <c r="AZ31331" s="94">
        <v>14550</v>
      </c>
      <c r="BA31331" s="94">
        <v>2766</v>
      </c>
      <c r="BB31331" s="94">
        <v>6541</v>
      </c>
      <c r="BC31331" s="94">
        <v>1514</v>
      </c>
    </row>
    <row r="31332" spans="1:55">
      <c r="A31332" s="85" t="s">
        <v>156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418</v>
      </c>
      <c r="H31332" s="94">
        <v>43532</v>
      </c>
      <c r="I31332" s="94">
        <v>42018</v>
      </c>
      <c r="J31332" s="94">
        <v>42396</v>
      </c>
      <c r="K31332" s="94">
        <v>377</v>
      </c>
      <c r="O31332" s="94">
        <v>42018</v>
      </c>
      <c r="P31332" s="94">
        <v>42396</v>
      </c>
      <c r="Q31332" s="94">
        <v>377</v>
      </c>
      <c r="R31332" s="94">
        <v>10170</v>
      </c>
      <c r="S31332" s="94">
        <v>23835</v>
      </c>
      <c r="T31332" s="94">
        <v>5129</v>
      </c>
      <c r="V31332" s="94">
        <v>173</v>
      </c>
      <c r="W31332" s="94">
        <v>509</v>
      </c>
      <c r="X31332" s="94">
        <v>2559</v>
      </c>
      <c r="Y31332" s="94">
        <v>21</v>
      </c>
      <c r="AJ31332" s="94">
        <v>10170</v>
      </c>
      <c r="AK31332" s="94">
        <v>23835</v>
      </c>
      <c r="AL31332" s="94">
        <v>5129</v>
      </c>
      <c r="AN31332" s="94">
        <v>173</v>
      </c>
      <c r="AO31332" s="94">
        <v>509</v>
      </c>
      <c r="AP31332" s="94">
        <v>2559</v>
      </c>
      <c r="AQ31332" s="94">
        <v>21</v>
      </c>
      <c r="AS31332" s="94">
        <v>79</v>
      </c>
      <c r="AU31332" s="94">
        <v>298</v>
      </c>
      <c r="AV31332" s="94">
        <v>10883</v>
      </c>
      <c r="AW31332" s="94">
        <v>1732</v>
      </c>
      <c r="AX31332" s="94">
        <v>3168</v>
      </c>
      <c r="AY31332" s="94">
        <v>1269</v>
      </c>
      <c r="AZ31332" s="94">
        <v>14318</v>
      </c>
      <c r="BA31332" s="94">
        <v>2856</v>
      </c>
      <c r="BB31332" s="94">
        <v>6416</v>
      </c>
      <c r="BC31332" s="94">
        <v>1402</v>
      </c>
    </row>
    <row r="31333" spans="1:55">
      <c r="A31333" s="85" t="s">
        <v>156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418</v>
      </c>
      <c r="H31333" s="94">
        <v>43055</v>
      </c>
      <c r="I31333" s="94">
        <v>40588</v>
      </c>
      <c r="J31333" s="94">
        <v>40979</v>
      </c>
      <c r="K31333" s="94">
        <v>390</v>
      </c>
      <c r="O31333" s="94">
        <v>40588</v>
      </c>
      <c r="P31333" s="94">
        <v>40979</v>
      </c>
      <c r="Q31333" s="94">
        <v>390</v>
      </c>
      <c r="R31333" s="94">
        <v>10196</v>
      </c>
      <c r="S31333" s="94">
        <v>22592</v>
      </c>
      <c r="T31333" s="94">
        <v>5129</v>
      </c>
      <c r="V31333" s="94">
        <v>172</v>
      </c>
      <c r="W31333" s="94">
        <v>608</v>
      </c>
      <c r="X31333" s="94">
        <v>2261</v>
      </c>
      <c r="Y31333" s="94">
        <v>20</v>
      </c>
      <c r="AJ31333" s="94">
        <v>10196</v>
      </c>
      <c r="AK31333" s="94">
        <v>22592</v>
      </c>
      <c r="AL31333" s="94">
        <v>5129</v>
      </c>
      <c r="AN31333" s="94">
        <v>172</v>
      </c>
      <c r="AO31333" s="94">
        <v>608</v>
      </c>
      <c r="AP31333" s="94">
        <v>2261</v>
      </c>
      <c r="AQ31333" s="94">
        <v>20</v>
      </c>
      <c r="AS31333" s="94">
        <v>222</v>
      </c>
      <c r="AU31333" s="94">
        <v>168</v>
      </c>
      <c r="AV31333" s="94">
        <v>10600</v>
      </c>
      <c r="AW31333" s="94">
        <v>1655</v>
      </c>
      <c r="AX31333" s="94">
        <v>3103</v>
      </c>
      <c r="AY31333" s="94">
        <v>1210</v>
      </c>
      <c r="AZ31333" s="94">
        <v>13669</v>
      </c>
      <c r="BA31333" s="94">
        <v>2903</v>
      </c>
      <c r="BB31333" s="94">
        <v>6159</v>
      </c>
      <c r="BC31333" s="94">
        <v>1335</v>
      </c>
    </row>
    <row r="31334" spans="1:55">
      <c r="A31334" s="85" t="s">
        <v>156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418</v>
      </c>
      <c r="H31334" s="94">
        <v>41358</v>
      </c>
      <c r="I31334" s="94">
        <v>38949</v>
      </c>
      <c r="J31334" s="94">
        <v>39330</v>
      </c>
      <c r="K31334" s="94">
        <v>380</v>
      </c>
      <c r="O31334" s="94">
        <v>38949</v>
      </c>
      <c r="P31334" s="94">
        <v>39330</v>
      </c>
      <c r="Q31334" s="94">
        <v>380</v>
      </c>
      <c r="R31334" s="94">
        <v>9930</v>
      </c>
      <c r="S31334" s="94">
        <v>19734</v>
      </c>
      <c r="T31334" s="94">
        <v>5129</v>
      </c>
      <c r="V31334" s="94">
        <v>200</v>
      </c>
      <c r="W31334" s="94">
        <v>820</v>
      </c>
      <c r="X31334" s="94">
        <v>3498</v>
      </c>
      <c r="Y31334" s="94">
        <v>19</v>
      </c>
      <c r="AJ31334" s="94">
        <v>9930</v>
      </c>
      <c r="AK31334" s="94">
        <v>19734</v>
      </c>
      <c r="AL31334" s="94">
        <v>5129</v>
      </c>
      <c r="AN31334" s="94">
        <v>200</v>
      </c>
      <c r="AO31334" s="94">
        <v>820</v>
      </c>
      <c r="AP31334" s="94">
        <v>3498</v>
      </c>
      <c r="AQ31334" s="94">
        <v>19</v>
      </c>
      <c r="AS31334" s="94">
        <v>274</v>
      </c>
      <c r="AU31334" s="94">
        <v>106</v>
      </c>
      <c r="AV31334" s="94">
        <v>10251</v>
      </c>
      <c r="AW31334" s="94">
        <v>1605</v>
      </c>
      <c r="AX31334" s="94">
        <v>3035</v>
      </c>
      <c r="AY31334" s="94">
        <v>1117</v>
      </c>
      <c r="AZ31334" s="94">
        <v>12869</v>
      </c>
      <c r="BA31334" s="94">
        <v>2916</v>
      </c>
      <c r="BB31334" s="94">
        <v>5920</v>
      </c>
      <c r="BC31334" s="94">
        <v>1281</v>
      </c>
    </row>
    <row r="31335" spans="1:55">
      <c r="A31335" s="85" t="s">
        <v>156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418</v>
      </c>
      <c r="H31335" s="94">
        <v>39746</v>
      </c>
      <c r="I31335" s="94">
        <v>37408</v>
      </c>
      <c r="J31335" s="94">
        <v>37691</v>
      </c>
      <c r="K31335" s="94">
        <v>281</v>
      </c>
      <c r="O31335" s="94">
        <v>37408</v>
      </c>
      <c r="P31335" s="94">
        <v>37691</v>
      </c>
      <c r="Q31335" s="94">
        <v>281</v>
      </c>
      <c r="R31335" s="94">
        <v>8890</v>
      </c>
      <c r="S31335" s="94">
        <v>18348</v>
      </c>
      <c r="T31335" s="94">
        <v>5129</v>
      </c>
      <c r="V31335" s="94">
        <v>152</v>
      </c>
      <c r="W31335" s="94">
        <v>1046</v>
      </c>
      <c r="X31335" s="94">
        <v>4106</v>
      </c>
      <c r="Y31335" s="94">
        <v>19</v>
      </c>
      <c r="AJ31335" s="94">
        <v>8890</v>
      </c>
      <c r="AK31335" s="94">
        <v>18348</v>
      </c>
      <c r="AL31335" s="94">
        <v>5129</v>
      </c>
      <c r="AN31335" s="94">
        <v>152</v>
      </c>
      <c r="AO31335" s="94">
        <v>1046</v>
      </c>
      <c r="AP31335" s="94">
        <v>4106</v>
      </c>
      <c r="AQ31335" s="94">
        <v>19</v>
      </c>
      <c r="AS31335" s="94">
        <v>275</v>
      </c>
      <c r="AU31335" s="94">
        <v>6</v>
      </c>
      <c r="AV31335" s="94">
        <v>9931</v>
      </c>
      <c r="AW31335" s="94">
        <v>1515</v>
      </c>
      <c r="AX31335" s="94">
        <v>2996</v>
      </c>
      <c r="AY31335" s="94">
        <v>1035</v>
      </c>
      <c r="AZ31335" s="94">
        <v>12122</v>
      </c>
      <c r="BA31335" s="94">
        <v>2908</v>
      </c>
      <c r="BB31335" s="94">
        <v>5748</v>
      </c>
      <c r="BC31335" s="94">
        <v>1191</v>
      </c>
    </row>
    <row r="31336" spans="1:55">
      <c r="A31336" s="85" t="s">
        <v>156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418</v>
      </c>
      <c r="H31336" s="94">
        <v>38021</v>
      </c>
      <c r="I31336" s="94">
        <v>36130</v>
      </c>
      <c r="J31336" s="94">
        <v>36523</v>
      </c>
      <c r="K31336" s="94">
        <v>392</v>
      </c>
      <c r="O31336" s="94">
        <v>36130</v>
      </c>
      <c r="P31336" s="94">
        <v>36523</v>
      </c>
      <c r="Q31336" s="94">
        <v>392</v>
      </c>
      <c r="R31336" s="94">
        <v>8502</v>
      </c>
      <c r="S31336" s="94">
        <v>17872</v>
      </c>
      <c r="T31336" s="94">
        <v>5129</v>
      </c>
      <c r="V31336" s="94">
        <v>164</v>
      </c>
      <c r="W31336" s="94">
        <v>1113</v>
      </c>
      <c r="X31336" s="94">
        <v>3719</v>
      </c>
      <c r="Y31336" s="94">
        <v>23</v>
      </c>
      <c r="AJ31336" s="94">
        <v>8502</v>
      </c>
      <c r="AK31336" s="94">
        <v>17872</v>
      </c>
      <c r="AL31336" s="94">
        <v>5129</v>
      </c>
      <c r="AN31336" s="94">
        <v>164</v>
      </c>
      <c r="AO31336" s="94">
        <v>1113</v>
      </c>
      <c r="AP31336" s="94">
        <v>3719</v>
      </c>
      <c r="AQ31336" s="94">
        <v>23</v>
      </c>
      <c r="AS31336" s="94">
        <v>388</v>
      </c>
      <c r="AU31336" s="94">
        <v>4</v>
      </c>
      <c r="AV31336" s="94">
        <v>9708</v>
      </c>
      <c r="AW31336" s="94">
        <v>1490</v>
      </c>
      <c r="AX31336" s="94">
        <v>2979</v>
      </c>
      <c r="AY31336" s="94">
        <v>986</v>
      </c>
      <c r="AZ31336" s="94">
        <v>11439</v>
      </c>
      <c r="BA31336" s="94">
        <v>2881</v>
      </c>
      <c r="BB31336" s="94">
        <v>5570</v>
      </c>
      <c r="BC31336" s="94">
        <v>1105</v>
      </c>
    </row>
    <row r="31337" spans="1:55">
      <c r="A31337" s="85" t="s">
        <v>156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418</v>
      </c>
      <c r="H31337" s="94">
        <v>36885</v>
      </c>
      <c r="I31337" s="94">
        <v>35088</v>
      </c>
      <c r="J31337" s="94">
        <v>35513</v>
      </c>
      <c r="K31337" s="94">
        <v>424</v>
      </c>
      <c r="O31337" s="94">
        <v>35088</v>
      </c>
      <c r="P31337" s="94">
        <v>35513</v>
      </c>
      <c r="Q31337" s="94">
        <v>424</v>
      </c>
      <c r="R31337" s="94">
        <v>8161</v>
      </c>
      <c r="S31337" s="94">
        <v>17465</v>
      </c>
      <c r="T31337" s="94">
        <v>5129</v>
      </c>
      <c r="V31337" s="94">
        <v>137</v>
      </c>
      <c r="W31337" s="94">
        <v>1142</v>
      </c>
      <c r="X31337" s="94">
        <v>3454</v>
      </c>
      <c r="Y31337" s="94">
        <v>24</v>
      </c>
      <c r="AJ31337" s="94">
        <v>8161</v>
      </c>
      <c r="AK31337" s="94">
        <v>17465</v>
      </c>
      <c r="AL31337" s="94">
        <v>5129</v>
      </c>
      <c r="AN31337" s="94">
        <v>137</v>
      </c>
      <c r="AO31337" s="94">
        <v>1142</v>
      </c>
      <c r="AP31337" s="94">
        <v>3454</v>
      </c>
      <c r="AQ31337" s="94">
        <v>24</v>
      </c>
      <c r="AS31337" s="94">
        <v>420</v>
      </c>
      <c r="AU31337" s="94">
        <v>4</v>
      </c>
      <c r="AV31337" s="94">
        <v>9566</v>
      </c>
      <c r="AW31337" s="94">
        <v>1421</v>
      </c>
      <c r="AX31337" s="94">
        <v>2950</v>
      </c>
      <c r="AY31337" s="94">
        <v>936</v>
      </c>
      <c r="AZ31337" s="94">
        <v>10899</v>
      </c>
      <c r="BA31337" s="94">
        <v>2876</v>
      </c>
      <c r="BB31337" s="94">
        <v>5398</v>
      </c>
      <c r="BC31337" s="94">
        <v>1072</v>
      </c>
    </row>
    <row r="31338" spans="1:55">
      <c r="A31338" s="85" t="s">
        <v>156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418</v>
      </c>
      <c r="H31338" s="94">
        <v>36240</v>
      </c>
      <c r="I31338" s="94">
        <v>34580</v>
      </c>
      <c r="J31338" s="94">
        <v>34970</v>
      </c>
      <c r="K31338" s="94">
        <v>389</v>
      </c>
      <c r="O31338" s="94">
        <v>34580</v>
      </c>
      <c r="P31338" s="94">
        <v>34970</v>
      </c>
      <c r="Q31338" s="94">
        <v>389</v>
      </c>
      <c r="R31338" s="94">
        <v>8323</v>
      </c>
      <c r="S31338" s="94">
        <v>17462</v>
      </c>
      <c r="T31338" s="94">
        <v>5129</v>
      </c>
      <c r="V31338" s="94">
        <v>162</v>
      </c>
      <c r="W31338" s="94">
        <v>1076</v>
      </c>
      <c r="X31338" s="94">
        <v>2794</v>
      </c>
      <c r="Y31338" s="94">
        <v>23</v>
      </c>
      <c r="AJ31338" s="94">
        <v>8323</v>
      </c>
      <c r="AK31338" s="94">
        <v>17462</v>
      </c>
      <c r="AL31338" s="94">
        <v>5129</v>
      </c>
      <c r="AN31338" s="94">
        <v>162</v>
      </c>
      <c r="AO31338" s="94">
        <v>1076</v>
      </c>
      <c r="AP31338" s="94">
        <v>2794</v>
      </c>
      <c r="AQ31338" s="94">
        <v>23</v>
      </c>
      <c r="AS31338" s="94">
        <v>385</v>
      </c>
      <c r="AU31338" s="94">
        <v>4</v>
      </c>
      <c r="AV31338" s="94">
        <v>9476</v>
      </c>
      <c r="AW31338" s="94">
        <v>1388</v>
      </c>
      <c r="AX31338" s="94">
        <v>2923</v>
      </c>
      <c r="AY31338" s="94">
        <v>873</v>
      </c>
      <c r="AZ31338" s="94">
        <v>10640</v>
      </c>
      <c r="BA31338" s="94">
        <v>2864</v>
      </c>
      <c r="BB31338" s="94">
        <v>5325</v>
      </c>
      <c r="BC31338" s="94">
        <v>1091</v>
      </c>
    </row>
    <row r="31339" spans="1:55">
      <c r="A31339" s="85" t="s">
        <v>156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418</v>
      </c>
      <c r="H31339" s="94">
        <v>35890</v>
      </c>
      <c r="I31339" s="94">
        <v>34767</v>
      </c>
      <c r="J31339" s="94">
        <v>34779</v>
      </c>
      <c r="K31339" s="94">
        <v>11</v>
      </c>
      <c r="O31339" s="94">
        <v>34767</v>
      </c>
      <c r="P31339" s="94">
        <v>34779</v>
      </c>
      <c r="Q31339" s="94">
        <v>11</v>
      </c>
      <c r="R31339" s="94">
        <v>8169</v>
      </c>
      <c r="S31339" s="94">
        <v>17367</v>
      </c>
      <c r="T31339" s="94">
        <v>5129</v>
      </c>
      <c r="V31339" s="94">
        <v>242</v>
      </c>
      <c r="W31339" s="94">
        <v>921</v>
      </c>
      <c r="X31339" s="94">
        <v>2929</v>
      </c>
      <c r="Y31339" s="94">
        <v>22</v>
      </c>
      <c r="AJ31339" s="94">
        <v>8169</v>
      </c>
      <c r="AK31339" s="94">
        <v>17367</v>
      </c>
      <c r="AL31339" s="94">
        <v>5129</v>
      </c>
      <c r="AN31339" s="94">
        <v>242</v>
      </c>
      <c r="AO31339" s="94">
        <v>921</v>
      </c>
      <c r="AP31339" s="94">
        <v>2929</v>
      </c>
      <c r="AQ31339" s="94">
        <v>22</v>
      </c>
      <c r="AS31339" s="94">
        <v>7</v>
      </c>
      <c r="AU31339" s="94">
        <v>4</v>
      </c>
      <c r="AV31339" s="94">
        <v>9537</v>
      </c>
      <c r="AW31339" s="94">
        <v>1401</v>
      </c>
      <c r="AX31339" s="94">
        <v>2923</v>
      </c>
      <c r="AY31339" s="94">
        <v>874</v>
      </c>
      <c r="AZ31339" s="94">
        <v>10619</v>
      </c>
      <c r="BA31339" s="94">
        <v>2893</v>
      </c>
      <c r="BB31339" s="94">
        <v>5364</v>
      </c>
      <c r="BC31339" s="94">
        <v>1146</v>
      </c>
    </row>
    <row r="31340" spans="1:55">
      <c r="A31340" s="85" t="s">
        <v>156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418</v>
      </c>
      <c r="H31340" s="94">
        <v>36733</v>
      </c>
      <c r="I31340" s="94">
        <v>36103</v>
      </c>
      <c r="J31340" s="94">
        <v>36107</v>
      </c>
      <c r="K31340" s="94">
        <v>4</v>
      </c>
      <c r="O31340" s="94">
        <v>36103</v>
      </c>
      <c r="P31340" s="94">
        <v>36107</v>
      </c>
      <c r="Q31340" s="94">
        <v>4</v>
      </c>
      <c r="R31340" s="94">
        <v>9462</v>
      </c>
      <c r="S31340" s="94">
        <v>18160</v>
      </c>
      <c r="T31340" s="94">
        <v>5129</v>
      </c>
      <c r="V31340" s="94">
        <v>241</v>
      </c>
      <c r="W31340" s="94">
        <v>430</v>
      </c>
      <c r="X31340" s="94">
        <v>2664</v>
      </c>
      <c r="Y31340" s="94">
        <v>22</v>
      </c>
      <c r="AJ31340" s="94">
        <v>9462</v>
      </c>
      <c r="AK31340" s="94">
        <v>18160</v>
      </c>
      <c r="AL31340" s="94">
        <v>5129</v>
      </c>
      <c r="AN31340" s="94">
        <v>241</v>
      </c>
      <c r="AO31340" s="94">
        <v>430</v>
      </c>
      <c r="AP31340" s="94">
        <v>2664</v>
      </c>
      <c r="AQ31340" s="94">
        <v>22</v>
      </c>
      <c r="AS31340" s="94">
        <v>1</v>
      </c>
      <c r="AU31340" s="94">
        <v>4</v>
      </c>
      <c r="AV31340" s="94">
        <v>9808</v>
      </c>
      <c r="AW31340" s="94">
        <v>1457</v>
      </c>
      <c r="AX31340" s="94">
        <v>2984</v>
      </c>
      <c r="AY31340" s="94">
        <v>929</v>
      </c>
      <c r="AZ31340" s="94">
        <v>11112</v>
      </c>
      <c r="BA31340" s="94">
        <v>2953</v>
      </c>
      <c r="BB31340" s="94">
        <v>5571</v>
      </c>
      <c r="BC31340" s="94">
        <v>1229</v>
      </c>
    </row>
    <row r="31341" spans="1:55">
      <c r="A31341" s="85" t="s">
        <v>156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418</v>
      </c>
      <c r="H31341" s="94">
        <v>39115</v>
      </c>
      <c r="I31341" s="94">
        <v>37997</v>
      </c>
      <c r="J31341" s="94">
        <v>38103</v>
      </c>
      <c r="K31341" s="94">
        <v>106</v>
      </c>
      <c r="O31341" s="94">
        <v>37997</v>
      </c>
      <c r="P31341" s="94">
        <v>38103</v>
      </c>
      <c r="Q31341" s="94">
        <v>106</v>
      </c>
      <c r="R31341" s="94">
        <v>10686</v>
      </c>
      <c r="S31341" s="94">
        <v>19802</v>
      </c>
      <c r="T31341" s="94">
        <v>5129</v>
      </c>
      <c r="V31341" s="94">
        <v>225</v>
      </c>
      <c r="W31341" s="94">
        <v>5</v>
      </c>
      <c r="X31341" s="94">
        <v>2236</v>
      </c>
      <c r="Y31341" s="94">
        <v>20</v>
      </c>
      <c r="AJ31341" s="94">
        <v>10686</v>
      </c>
      <c r="AK31341" s="94">
        <v>19802</v>
      </c>
      <c r="AL31341" s="94">
        <v>5129</v>
      </c>
      <c r="AN31341" s="94">
        <v>225</v>
      </c>
      <c r="AO31341" s="94">
        <v>5</v>
      </c>
      <c r="AP31341" s="94">
        <v>2236</v>
      </c>
      <c r="AQ31341" s="94">
        <v>20</v>
      </c>
      <c r="AS31341" s="94">
        <v>103</v>
      </c>
      <c r="AU31341" s="94">
        <v>4</v>
      </c>
      <c r="AV31341" s="94">
        <v>10107</v>
      </c>
      <c r="AW31341" s="94">
        <v>1566</v>
      </c>
      <c r="AX31341" s="94">
        <v>3018</v>
      </c>
      <c r="AY31341" s="94">
        <v>993</v>
      </c>
      <c r="AZ31341" s="94">
        <v>11937</v>
      </c>
      <c r="BA31341" s="94">
        <v>3092</v>
      </c>
      <c r="BB31341" s="94">
        <v>5929</v>
      </c>
      <c r="BC31341" s="94">
        <v>1323</v>
      </c>
    </row>
    <row r="31342" spans="1:55">
      <c r="A31342" s="85" t="s">
        <v>156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418</v>
      </c>
      <c r="H31342" s="94">
        <v>39708</v>
      </c>
      <c r="I31342" s="94">
        <v>38319</v>
      </c>
      <c r="J31342" s="94">
        <v>38551</v>
      </c>
      <c r="K31342" s="94">
        <v>231</v>
      </c>
      <c r="O31342" s="94">
        <v>38319</v>
      </c>
      <c r="P31342" s="94">
        <v>38551</v>
      </c>
      <c r="Q31342" s="94">
        <v>231</v>
      </c>
      <c r="R31342" s="94">
        <v>11032</v>
      </c>
      <c r="S31342" s="94">
        <v>19410</v>
      </c>
      <c r="T31342" s="94">
        <v>5129</v>
      </c>
      <c r="V31342" s="94">
        <v>225</v>
      </c>
      <c r="W31342" s="94">
        <v>0</v>
      </c>
      <c r="X31342" s="94">
        <v>2732</v>
      </c>
      <c r="Y31342" s="94">
        <v>24</v>
      </c>
      <c r="AJ31342" s="94">
        <v>11032</v>
      </c>
      <c r="AK31342" s="94">
        <v>19410</v>
      </c>
      <c r="AL31342" s="94">
        <v>5129</v>
      </c>
      <c r="AN31342" s="94">
        <v>225</v>
      </c>
      <c r="AO31342" s="94">
        <v>0</v>
      </c>
      <c r="AP31342" s="94">
        <v>2732</v>
      </c>
      <c r="AQ31342" s="94">
        <v>24</v>
      </c>
      <c r="AS31342" s="94">
        <v>227</v>
      </c>
      <c r="AU31342" s="94">
        <v>4</v>
      </c>
      <c r="AV31342" s="94">
        <v>10091</v>
      </c>
      <c r="AW31342" s="94">
        <v>1575</v>
      </c>
      <c r="AX31342" s="94">
        <v>3039</v>
      </c>
      <c r="AY31342" s="94">
        <v>1003</v>
      </c>
      <c r="AZ31342" s="94">
        <v>12144</v>
      </c>
      <c r="BA31342" s="94">
        <v>3125</v>
      </c>
      <c r="BB31342" s="94">
        <v>5953</v>
      </c>
      <c r="BC31342" s="94">
        <v>1392</v>
      </c>
    </row>
    <row r="31343" spans="1:55">
      <c r="A31343" s="85" t="s">
        <v>156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418</v>
      </c>
      <c r="H31343" s="94">
        <v>39451</v>
      </c>
      <c r="I31343" s="94">
        <v>38212</v>
      </c>
      <c r="J31343" s="94">
        <v>38506</v>
      </c>
      <c r="K31343" s="94">
        <v>292</v>
      </c>
      <c r="O31343" s="94">
        <v>38212</v>
      </c>
      <c r="P31343" s="94">
        <v>38506</v>
      </c>
      <c r="Q31343" s="94">
        <v>292</v>
      </c>
      <c r="R31343" s="94">
        <v>10830</v>
      </c>
      <c r="S31343" s="94">
        <v>18728</v>
      </c>
      <c r="T31343" s="94">
        <v>5129</v>
      </c>
      <c r="V31343" s="94">
        <v>177</v>
      </c>
      <c r="W31343" s="94">
        <v>0</v>
      </c>
      <c r="X31343" s="94">
        <v>3618</v>
      </c>
      <c r="Y31343" s="94">
        <v>23</v>
      </c>
      <c r="AJ31343" s="94">
        <v>10830</v>
      </c>
      <c r="AK31343" s="94">
        <v>18728</v>
      </c>
      <c r="AL31343" s="94">
        <v>5129</v>
      </c>
      <c r="AN31343" s="94">
        <v>177</v>
      </c>
      <c r="AO31343" s="94">
        <v>0</v>
      </c>
      <c r="AP31343" s="94">
        <v>3618</v>
      </c>
      <c r="AQ31343" s="94">
        <v>23</v>
      </c>
      <c r="AS31343" s="94">
        <v>289</v>
      </c>
      <c r="AU31343" s="94">
        <v>4</v>
      </c>
      <c r="AV31343" s="94">
        <v>9981</v>
      </c>
      <c r="AW31343" s="94">
        <v>1558</v>
      </c>
      <c r="AX31343" s="94">
        <v>3004</v>
      </c>
      <c r="AY31343" s="94">
        <v>1012</v>
      </c>
      <c r="AZ31343" s="94">
        <v>12186</v>
      </c>
      <c r="BA31343" s="94">
        <v>3170</v>
      </c>
      <c r="BB31343" s="94">
        <v>5869</v>
      </c>
      <c r="BC31343" s="94">
        <v>1433</v>
      </c>
    </row>
    <row r="31344" spans="1:55">
      <c r="A31344" s="85" t="s">
        <v>156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418</v>
      </c>
      <c r="H31344" s="94">
        <v>39235</v>
      </c>
      <c r="I31344" s="94">
        <v>37783</v>
      </c>
      <c r="J31344" s="94">
        <v>38130</v>
      </c>
      <c r="K31344" s="94">
        <v>346</v>
      </c>
      <c r="O31344" s="94">
        <v>37783</v>
      </c>
      <c r="P31344" s="94">
        <v>38130</v>
      </c>
      <c r="Q31344" s="94">
        <v>346</v>
      </c>
      <c r="R31344" s="94">
        <v>10528</v>
      </c>
      <c r="S31344" s="94">
        <v>18301</v>
      </c>
      <c r="T31344" s="94">
        <v>5129</v>
      </c>
      <c r="V31344" s="94">
        <v>172</v>
      </c>
      <c r="W31344" s="94">
        <v>0</v>
      </c>
      <c r="X31344" s="94">
        <v>3979</v>
      </c>
      <c r="Y31344" s="94">
        <v>21</v>
      </c>
      <c r="AJ31344" s="94">
        <v>10528</v>
      </c>
      <c r="AK31344" s="94">
        <v>18301</v>
      </c>
      <c r="AL31344" s="94">
        <v>5129</v>
      </c>
      <c r="AN31344" s="94">
        <v>172</v>
      </c>
      <c r="AO31344" s="94">
        <v>0</v>
      </c>
      <c r="AP31344" s="94">
        <v>3979</v>
      </c>
      <c r="AQ31344" s="94">
        <v>21</v>
      </c>
      <c r="AS31344" s="94">
        <v>342</v>
      </c>
      <c r="AU31344" s="94">
        <v>4</v>
      </c>
      <c r="AV31344" s="94">
        <v>9850</v>
      </c>
      <c r="AW31344" s="94">
        <v>1567</v>
      </c>
      <c r="AX31344" s="94">
        <v>3015</v>
      </c>
      <c r="AY31344" s="94">
        <v>986</v>
      </c>
      <c r="AZ31344" s="94">
        <v>12145</v>
      </c>
      <c r="BA31344" s="94">
        <v>3119</v>
      </c>
      <c r="BB31344" s="94">
        <v>5719</v>
      </c>
      <c r="BC31344" s="94">
        <v>1401</v>
      </c>
    </row>
    <row r="31345" spans="1:55">
      <c r="A31345" s="85" t="s">
        <v>156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418</v>
      </c>
      <c r="H31345" s="94">
        <v>38338</v>
      </c>
      <c r="I31345" s="94">
        <v>37042</v>
      </c>
      <c r="J31345" s="94">
        <v>37315</v>
      </c>
      <c r="K31345" s="94">
        <v>272</v>
      </c>
      <c r="O31345" s="94">
        <v>37042</v>
      </c>
      <c r="P31345" s="94">
        <v>37315</v>
      </c>
      <c r="Q31345" s="94">
        <v>272</v>
      </c>
      <c r="R31345" s="94">
        <v>10702</v>
      </c>
      <c r="S31345" s="94">
        <v>17823</v>
      </c>
      <c r="T31345" s="94">
        <v>5129</v>
      </c>
      <c r="V31345" s="94">
        <v>137</v>
      </c>
      <c r="W31345" s="94">
        <v>0</v>
      </c>
      <c r="X31345" s="94">
        <v>3501</v>
      </c>
      <c r="Y31345" s="94">
        <v>23</v>
      </c>
      <c r="AJ31345" s="94">
        <v>10702</v>
      </c>
      <c r="AK31345" s="94">
        <v>17823</v>
      </c>
      <c r="AL31345" s="94">
        <v>5129</v>
      </c>
      <c r="AN31345" s="94">
        <v>137</v>
      </c>
      <c r="AO31345" s="94">
        <v>0</v>
      </c>
      <c r="AP31345" s="94">
        <v>3501</v>
      </c>
      <c r="AQ31345" s="94">
        <v>23</v>
      </c>
      <c r="AS31345" s="94">
        <v>269</v>
      </c>
      <c r="AU31345" s="94">
        <v>4</v>
      </c>
      <c r="AV31345" s="94">
        <v>9591</v>
      </c>
      <c r="AW31345" s="94">
        <v>1546</v>
      </c>
      <c r="AX31345" s="94">
        <v>3043</v>
      </c>
      <c r="AY31345" s="94">
        <v>975</v>
      </c>
      <c r="AZ31345" s="94">
        <v>12043</v>
      </c>
      <c r="BA31345" s="94">
        <v>3029</v>
      </c>
      <c r="BB31345" s="94">
        <v>5504</v>
      </c>
      <c r="BC31345" s="94">
        <v>1342</v>
      </c>
    </row>
    <row r="31346" spans="1:55">
      <c r="A31346" s="85" t="s">
        <v>156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418</v>
      </c>
      <c r="H31346" s="94">
        <v>37192</v>
      </c>
      <c r="I31346" s="94">
        <v>36021</v>
      </c>
      <c r="J31346" s="94">
        <v>36293</v>
      </c>
      <c r="K31346" s="94">
        <v>271</v>
      </c>
      <c r="O31346" s="94">
        <v>36021</v>
      </c>
      <c r="P31346" s="94">
        <v>36293</v>
      </c>
      <c r="Q31346" s="94">
        <v>271</v>
      </c>
      <c r="R31346" s="94">
        <v>10927</v>
      </c>
      <c r="S31346" s="94">
        <v>16854</v>
      </c>
      <c r="T31346" s="94">
        <v>5129</v>
      </c>
      <c r="V31346" s="94">
        <v>137</v>
      </c>
      <c r="W31346" s="94">
        <v>0</v>
      </c>
      <c r="X31346" s="94">
        <v>3225</v>
      </c>
      <c r="Y31346" s="94">
        <v>20</v>
      </c>
      <c r="AJ31346" s="94">
        <v>10927</v>
      </c>
      <c r="AK31346" s="94">
        <v>16854</v>
      </c>
      <c r="AL31346" s="94">
        <v>5129</v>
      </c>
      <c r="AN31346" s="94">
        <v>137</v>
      </c>
      <c r="AO31346" s="94">
        <v>0</v>
      </c>
      <c r="AP31346" s="94">
        <v>3225</v>
      </c>
      <c r="AQ31346" s="94">
        <v>20</v>
      </c>
      <c r="AS31346" s="94">
        <v>268</v>
      </c>
      <c r="AU31346" s="94">
        <v>4</v>
      </c>
      <c r="AV31346" s="94">
        <v>9246</v>
      </c>
      <c r="AW31346" s="94">
        <v>1473</v>
      </c>
      <c r="AX31346" s="94">
        <v>3124</v>
      </c>
      <c r="AY31346" s="94">
        <v>957</v>
      </c>
      <c r="AZ31346" s="94">
        <v>11848</v>
      </c>
      <c r="BA31346" s="94">
        <v>2909</v>
      </c>
      <c r="BB31346" s="94">
        <v>5252</v>
      </c>
      <c r="BC31346" s="94">
        <v>1234</v>
      </c>
    </row>
    <row r="31347" spans="1:55">
      <c r="A31347" s="85" t="s">
        <v>156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418</v>
      </c>
      <c r="H31347" s="94">
        <v>35466</v>
      </c>
      <c r="I31347" s="94">
        <v>35045</v>
      </c>
      <c r="J31347" s="94">
        <v>35052</v>
      </c>
      <c r="K31347" s="94">
        <v>7</v>
      </c>
      <c r="O31347" s="94">
        <v>35045</v>
      </c>
      <c r="P31347" s="94">
        <v>35052</v>
      </c>
      <c r="Q31347" s="94">
        <v>7</v>
      </c>
      <c r="R31347" s="94">
        <v>10456</v>
      </c>
      <c r="S31347" s="94">
        <v>15516</v>
      </c>
      <c r="T31347" s="94">
        <v>5129</v>
      </c>
      <c r="V31347" s="94">
        <v>137</v>
      </c>
      <c r="W31347" s="94">
        <v>0</v>
      </c>
      <c r="X31347" s="94">
        <v>3795</v>
      </c>
      <c r="Y31347" s="94">
        <v>21</v>
      </c>
      <c r="AJ31347" s="94">
        <v>10456</v>
      </c>
      <c r="AK31347" s="94">
        <v>15516</v>
      </c>
      <c r="AL31347" s="94">
        <v>5129</v>
      </c>
      <c r="AN31347" s="94">
        <v>137</v>
      </c>
      <c r="AO31347" s="94">
        <v>0</v>
      </c>
      <c r="AP31347" s="94">
        <v>3795</v>
      </c>
      <c r="AQ31347" s="94">
        <v>21</v>
      </c>
      <c r="AS31347" s="94">
        <v>3</v>
      </c>
      <c r="AU31347" s="94">
        <v>4</v>
      </c>
      <c r="AV31347" s="94">
        <v>8934</v>
      </c>
      <c r="AW31347" s="94">
        <v>1412</v>
      </c>
      <c r="AX31347" s="94">
        <v>3169</v>
      </c>
      <c r="AY31347" s="94">
        <v>953</v>
      </c>
      <c r="AZ31347" s="94">
        <v>11689</v>
      </c>
      <c r="BA31347" s="94">
        <v>2726</v>
      </c>
      <c r="BB31347" s="94">
        <v>5017</v>
      </c>
      <c r="BC31347" s="94">
        <v>1168</v>
      </c>
    </row>
    <row r="31348" spans="1:55">
      <c r="A31348" s="85" t="s">
        <v>156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418</v>
      </c>
      <c r="H31348" s="94">
        <v>34339</v>
      </c>
      <c r="I31348" s="94">
        <v>34697</v>
      </c>
      <c r="J31348" s="94">
        <v>34702</v>
      </c>
      <c r="K31348" s="94">
        <v>4</v>
      </c>
      <c r="O31348" s="94">
        <v>34697</v>
      </c>
      <c r="P31348" s="94">
        <v>34702</v>
      </c>
      <c r="Q31348" s="94">
        <v>4</v>
      </c>
      <c r="R31348" s="94">
        <v>10193</v>
      </c>
      <c r="S31348" s="94">
        <v>15169</v>
      </c>
      <c r="T31348" s="94">
        <v>5129</v>
      </c>
      <c r="V31348" s="94">
        <v>137</v>
      </c>
      <c r="W31348" s="94">
        <v>0</v>
      </c>
      <c r="X31348" s="94">
        <v>4054</v>
      </c>
      <c r="Y31348" s="94">
        <v>20</v>
      </c>
      <c r="AJ31348" s="94">
        <v>10193</v>
      </c>
      <c r="AK31348" s="94">
        <v>15169</v>
      </c>
      <c r="AL31348" s="94">
        <v>5129</v>
      </c>
      <c r="AN31348" s="94">
        <v>137</v>
      </c>
      <c r="AO31348" s="94">
        <v>0</v>
      </c>
      <c r="AP31348" s="94">
        <v>4054</v>
      </c>
      <c r="AQ31348" s="94">
        <v>20</v>
      </c>
      <c r="AS31348" s="94">
        <v>1</v>
      </c>
      <c r="AU31348" s="94">
        <v>4</v>
      </c>
      <c r="AV31348" s="94">
        <v>8751</v>
      </c>
      <c r="AW31348" s="94">
        <v>1398</v>
      </c>
      <c r="AX31348" s="94">
        <v>3219</v>
      </c>
      <c r="AY31348" s="94">
        <v>955</v>
      </c>
      <c r="AZ31348" s="94">
        <v>11709</v>
      </c>
      <c r="BA31348" s="94">
        <v>2667</v>
      </c>
      <c r="BB31348" s="94">
        <v>4886</v>
      </c>
      <c r="BC31348" s="94">
        <v>1114</v>
      </c>
    </row>
    <row r="31349" spans="1:55">
      <c r="A31349" s="85" t="s">
        <v>156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418</v>
      </c>
      <c r="H31349" s="94">
        <v>34383</v>
      </c>
      <c r="I31349" s="94">
        <v>34590</v>
      </c>
      <c r="J31349" s="94">
        <v>34648</v>
      </c>
      <c r="K31349" s="94">
        <v>58</v>
      </c>
      <c r="O31349" s="94">
        <v>34590</v>
      </c>
      <c r="P31349" s="94">
        <v>34648</v>
      </c>
      <c r="Q31349" s="94">
        <v>58</v>
      </c>
      <c r="R31349" s="94">
        <v>10180</v>
      </c>
      <c r="S31349" s="94">
        <v>15036</v>
      </c>
      <c r="T31349" s="94">
        <v>5129</v>
      </c>
      <c r="V31349" s="94">
        <v>163</v>
      </c>
      <c r="W31349" s="94">
        <v>0</v>
      </c>
      <c r="X31349" s="94">
        <v>4117</v>
      </c>
      <c r="Y31349" s="94">
        <v>22</v>
      </c>
      <c r="AJ31349" s="94">
        <v>10180</v>
      </c>
      <c r="AK31349" s="94">
        <v>15036</v>
      </c>
      <c r="AL31349" s="94">
        <v>5129</v>
      </c>
      <c r="AN31349" s="94">
        <v>163</v>
      </c>
      <c r="AO31349" s="94">
        <v>0</v>
      </c>
      <c r="AP31349" s="94">
        <v>4117</v>
      </c>
      <c r="AQ31349" s="94">
        <v>22</v>
      </c>
      <c r="AS31349" s="94">
        <v>54</v>
      </c>
      <c r="AU31349" s="94">
        <v>4</v>
      </c>
      <c r="AV31349" s="94">
        <v>8647</v>
      </c>
      <c r="AW31349" s="94">
        <v>1398</v>
      </c>
      <c r="AX31349" s="94">
        <v>3181</v>
      </c>
      <c r="AY31349" s="94">
        <v>973</v>
      </c>
      <c r="AZ31349" s="94">
        <v>11801</v>
      </c>
      <c r="BA31349" s="94">
        <v>2633</v>
      </c>
      <c r="BB31349" s="94">
        <v>4807</v>
      </c>
      <c r="BC31349" s="94">
        <v>1154</v>
      </c>
    </row>
    <row r="31350" spans="1:55">
      <c r="A31350" s="85" t="s">
        <v>156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418</v>
      </c>
      <c r="H31350" s="94">
        <v>34259</v>
      </c>
      <c r="I31350" s="94">
        <v>34940</v>
      </c>
      <c r="J31350" s="94">
        <v>34945</v>
      </c>
      <c r="K31350" s="94">
        <v>5</v>
      </c>
      <c r="O31350" s="94">
        <v>34940</v>
      </c>
      <c r="P31350" s="94">
        <v>34945</v>
      </c>
      <c r="Q31350" s="94">
        <v>5</v>
      </c>
      <c r="R31350" s="94">
        <v>10156</v>
      </c>
      <c r="S31350" s="94">
        <v>15107</v>
      </c>
      <c r="T31350" s="94">
        <v>5130</v>
      </c>
      <c r="V31350" s="94">
        <v>136</v>
      </c>
      <c r="W31350" s="94">
        <v>0</v>
      </c>
      <c r="X31350" s="94">
        <v>4397</v>
      </c>
      <c r="Y31350" s="94">
        <v>18</v>
      </c>
      <c r="AJ31350" s="94">
        <v>10156</v>
      </c>
      <c r="AK31350" s="94">
        <v>15107</v>
      </c>
      <c r="AL31350" s="94">
        <v>5130</v>
      </c>
      <c r="AN31350" s="94">
        <v>136</v>
      </c>
      <c r="AO31350" s="94">
        <v>0</v>
      </c>
      <c r="AP31350" s="94">
        <v>4397</v>
      </c>
      <c r="AQ31350" s="94">
        <v>18</v>
      </c>
      <c r="AS31350" s="94">
        <v>1</v>
      </c>
      <c r="AU31350" s="94">
        <v>4</v>
      </c>
      <c r="AV31350" s="94">
        <v>8611</v>
      </c>
      <c r="AW31350" s="94">
        <v>1454</v>
      </c>
      <c r="AX31350" s="94">
        <v>3135</v>
      </c>
      <c r="AY31350" s="94">
        <v>982</v>
      </c>
      <c r="AZ31350" s="94">
        <v>12036</v>
      </c>
      <c r="BA31350" s="94">
        <v>2619</v>
      </c>
      <c r="BB31350" s="94">
        <v>4854</v>
      </c>
      <c r="BC31350" s="94">
        <v>1240</v>
      </c>
    </row>
    <row r="31351" spans="1:55">
      <c r="A31351" s="85" t="s">
        <v>156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418</v>
      </c>
      <c r="H31351" s="94">
        <v>34946</v>
      </c>
      <c r="I31351" s="94">
        <v>35478</v>
      </c>
      <c r="J31351" s="94">
        <v>35483</v>
      </c>
      <c r="K31351" s="94">
        <v>4</v>
      </c>
      <c r="O31351" s="94">
        <v>35478</v>
      </c>
      <c r="P31351" s="94">
        <v>35483</v>
      </c>
      <c r="Q31351" s="94">
        <v>4</v>
      </c>
      <c r="R31351" s="94">
        <v>9845</v>
      </c>
      <c r="S31351" s="94">
        <v>14559</v>
      </c>
      <c r="T31351" s="94">
        <v>5130</v>
      </c>
      <c r="V31351" s="94">
        <v>136</v>
      </c>
      <c r="W31351" s="94">
        <v>0</v>
      </c>
      <c r="X31351" s="94">
        <v>5792</v>
      </c>
      <c r="Y31351" s="94">
        <v>21</v>
      </c>
      <c r="AJ31351" s="94">
        <v>9845</v>
      </c>
      <c r="AK31351" s="94">
        <v>14559</v>
      </c>
      <c r="AL31351" s="94">
        <v>5130</v>
      </c>
      <c r="AN31351" s="94">
        <v>136</v>
      </c>
      <c r="AO31351" s="94">
        <v>0</v>
      </c>
      <c r="AP31351" s="94">
        <v>5792</v>
      </c>
      <c r="AQ31351" s="94">
        <v>21</v>
      </c>
      <c r="AS31351" s="94">
        <v>0</v>
      </c>
      <c r="AU31351" s="94">
        <v>4</v>
      </c>
      <c r="AV31351" s="94">
        <v>8641</v>
      </c>
      <c r="AW31351" s="94">
        <v>1466</v>
      </c>
      <c r="AX31351" s="94">
        <v>3191</v>
      </c>
      <c r="AY31351" s="94">
        <v>1005</v>
      </c>
      <c r="AZ31351" s="94">
        <v>12348</v>
      </c>
      <c r="BA31351" s="94">
        <v>2639</v>
      </c>
      <c r="BB31351" s="94">
        <v>4956</v>
      </c>
      <c r="BC31351" s="94">
        <v>1213</v>
      </c>
    </row>
    <row r="31352" spans="1:55">
      <c r="A31352" s="85" t="s">
        <v>156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418</v>
      </c>
      <c r="H31352" s="94">
        <v>35596</v>
      </c>
      <c r="I31352" s="94">
        <v>36515</v>
      </c>
      <c r="J31352" s="94">
        <v>36519</v>
      </c>
      <c r="K31352" s="94">
        <v>3</v>
      </c>
      <c r="O31352" s="94">
        <v>36515</v>
      </c>
      <c r="P31352" s="94">
        <v>36519</v>
      </c>
      <c r="Q31352" s="94">
        <v>3</v>
      </c>
      <c r="R31352" s="94">
        <v>9984</v>
      </c>
      <c r="S31352" s="94">
        <v>15022</v>
      </c>
      <c r="T31352" s="94">
        <v>5129</v>
      </c>
      <c r="V31352" s="94">
        <v>172</v>
      </c>
      <c r="W31352" s="94">
        <v>0</v>
      </c>
      <c r="X31352" s="94">
        <v>6192</v>
      </c>
      <c r="Y31352" s="94">
        <v>22</v>
      </c>
      <c r="AJ31352" s="94">
        <v>9984</v>
      </c>
      <c r="AK31352" s="94">
        <v>15022</v>
      </c>
      <c r="AL31352" s="94">
        <v>5129</v>
      </c>
      <c r="AN31352" s="94">
        <v>172</v>
      </c>
      <c r="AO31352" s="94">
        <v>0</v>
      </c>
      <c r="AP31352" s="94">
        <v>6192</v>
      </c>
      <c r="AQ31352" s="94">
        <v>22</v>
      </c>
      <c r="AS31352" s="94">
        <v>0</v>
      </c>
      <c r="AU31352" s="94">
        <v>4</v>
      </c>
      <c r="AV31352" s="94">
        <v>8803</v>
      </c>
      <c r="AW31352" s="94">
        <v>1544</v>
      </c>
      <c r="AX31352" s="94">
        <v>3181</v>
      </c>
      <c r="AY31352" s="94">
        <v>1031</v>
      </c>
      <c r="AZ31352" s="94">
        <v>12802</v>
      </c>
      <c r="BA31352" s="94">
        <v>2701</v>
      </c>
      <c r="BB31352" s="94">
        <v>5126</v>
      </c>
      <c r="BC31352" s="94">
        <v>1288</v>
      </c>
    </row>
    <row r="31353" spans="1:55">
      <c r="A31353" s="85" t="s">
        <v>156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418</v>
      </c>
      <c r="H31353" s="94">
        <v>37386</v>
      </c>
      <c r="I31353" s="94">
        <v>38233</v>
      </c>
      <c r="J31353" s="94">
        <v>38159</v>
      </c>
      <c r="K31353" s="94">
        <v>-75</v>
      </c>
      <c r="O31353" s="94">
        <v>38233</v>
      </c>
      <c r="P31353" s="94">
        <v>38159</v>
      </c>
      <c r="Q31353" s="94">
        <v>-75</v>
      </c>
      <c r="R31353" s="94">
        <v>10281</v>
      </c>
      <c r="S31353" s="94">
        <v>16476</v>
      </c>
      <c r="T31353" s="94">
        <v>5129</v>
      </c>
      <c r="V31353" s="94">
        <v>200</v>
      </c>
      <c r="W31353" s="94">
        <v>0</v>
      </c>
      <c r="X31353" s="94">
        <v>6054</v>
      </c>
      <c r="Y31353" s="94">
        <v>21</v>
      </c>
      <c r="AJ31353" s="94">
        <v>10281</v>
      </c>
      <c r="AK31353" s="94">
        <v>16476</v>
      </c>
      <c r="AL31353" s="94">
        <v>5129</v>
      </c>
      <c r="AN31353" s="94">
        <v>200</v>
      </c>
      <c r="AO31353" s="94">
        <v>0</v>
      </c>
      <c r="AP31353" s="94">
        <v>6054</v>
      </c>
      <c r="AQ31353" s="94">
        <v>21</v>
      </c>
      <c r="AS31353" s="94">
        <v>-78</v>
      </c>
      <c r="AU31353" s="94">
        <v>4</v>
      </c>
      <c r="AV31353" s="94">
        <v>9125</v>
      </c>
      <c r="AW31353" s="94">
        <v>1618</v>
      </c>
      <c r="AX31353" s="94">
        <v>3203</v>
      </c>
      <c r="AY31353" s="94">
        <v>1073</v>
      </c>
      <c r="AZ31353" s="94">
        <v>13552</v>
      </c>
      <c r="BA31353" s="94">
        <v>2820</v>
      </c>
      <c r="BB31353" s="94">
        <v>5418</v>
      </c>
      <c r="BC31353" s="94">
        <v>1374</v>
      </c>
    </row>
    <row r="31354" spans="1:55">
      <c r="A31354" s="85" t="s">
        <v>156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418</v>
      </c>
      <c r="H31354" s="94">
        <v>38951</v>
      </c>
      <c r="I31354" s="94">
        <v>39714</v>
      </c>
      <c r="J31354" s="94">
        <v>39717</v>
      </c>
      <c r="K31354" s="94">
        <v>3</v>
      </c>
      <c r="O31354" s="94">
        <v>39714</v>
      </c>
      <c r="P31354" s="94">
        <v>39717</v>
      </c>
      <c r="Q31354" s="94">
        <v>3</v>
      </c>
      <c r="R31354" s="94">
        <v>10969</v>
      </c>
      <c r="S31354" s="94">
        <v>17151</v>
      </c>
      <c r="T31354" s="94">
        <v>5129</v>
      </c>
      <c r="V31354" s="94">
        <v>187</v>
      </c>
      <c r="W31354" s="94">
        <v>4</v>
      </c>
      <c r="X31354" s="94">
        <v>6257</v>
      </c>
      <c r="Y31354" s="94">
        <v>21</v>
      </c>
      <c r="AJ31354" s="94">
        <v>10969</v>
      </c>
      <c r="AK31354" s="94">
        <v>17151</v>
      </c>
      <c r="AL31354" s="94">
        <v>5129</v>
      </c>
      <c r="AN31354" s="94">
        <v>187</v>
      </c>
      <c r="AO31354" s="94">
        <v>4</v>
      </c>
      <c r="AP31354" s="94">
        <v>6257</v>
      </c>
      <c r="AQ31354" s="94">
        <v>21</v>
      </c>
      <c r="AS31354" s="94">
        <v>-1</v>
      </c>
      <c r="AU31354" s="94">
        <v>4</v>
      </c>
      <c r="AV31354" s="94">
        <v>9377</v>
      </c>
      <c r="AW31354" s="94">
        <v>1707</v>
      </c>
      <c r="AX31354" s="94">
        <v>3217</v>
      </c>
      <c r="AY31354" s="94">
        <v>1124</v>
      </c>
      <c r="AZ31354" s="94">
        <v>14125</v>
      </c>
      <c r="BA31354" s="94">
        <v>2926</v>
      </c>
      <c r="BB31354" s="94">
        <v>5751</v>
      </c>
      <c r="BC31354" s="94">
        <v>1451</v>
      </c>
    </row>
    <row r="31355" spans="1:55">
      <c r="A31355" s="85" t="s">
        <v>156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418</v>
      </c>
      <c r="H31355" s="94">
        <v>39900</v>
      </c>
      <c r="I31355" s="94">
        <v>40318</v>
      </c>
      <c r="J31355" s="94">
        <v>40322</v>
      </c>
      <c r="K31355" s="94">
        <v>4</v>
      </c>
      <c r="O31355" s="94">
        <v>40318</v>
      </c>
      <c r="P31355" s="94">
        <v>40322</v>
      </c>
      <c r="Q31355" s="94">
        <v>4</v>
      </c>
      <c r="R31355" s="94">
        <v>11031</v>
      </c>
      <c r="S31355" s="94">
        <v>17633</v>
      </c>
      <c r="T31355" s="94">
        <v>5129</v>
      </c>
      <c r="V31355" s="94">
        <v>198</v>
      </c>
      <c r="W31355" s="94">
        <v>342</v>
      </c>
      <c r="X31355" s="94">
        <v>5969</v>
      </c>
      <c r="Y31355" s="94">
        <v>21</v>
      </c>
      <c r="AJ31355" s="94">
        <v>11031</v>
      </c>
      <c r="AK31355" s="94">
        <v>17633</v>
      </c>
      <c r="AL31355" s="94">
        <v>5129</v>
      </c>
      <c r="AN31355" s="94">
        <v>198</v>
      </c>
      <c r="AO31355" s="94">
        <v>342</v>
      </c>
      <c r="AP31355" s="94">
        <v>5969</v>
      </c>
      <c r="AQ31355" s="94">
        <v>21</v>
      </c>
      <c r="AS31355" s="94">
        <v>0</v>
      </c>
      <c r="AU31355" s="94">
        <v>4</v>
      </c>
      <c r="AV31355" s="94">
        <v>9628</v>
      </c>
      <c r="AW31355" s="94">
        <v>1736</v>
      </c>
      <c r="AX31355" s="94">
        <v>3190</v>
      </c>
      <c r="AY31355" s="94">
        <v>1137</v>
      </c>
      <c r="AZ31355" s="94">
        <v>14201</v>
      </c>
      <c r="BA31355" s="94">
        <v>3016</v>
      </c>
      <c r="BB31355" s="94">
        <v>5958</v>
      </c>
      <c r="BC31355" s="94">
        <v>1453</v>
      </c>
    </row>
    <row r="31356" spans="1:55">
      <c r="A31356" s="85" t="s">
        <v>156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418</v>
      </c>
      <c r="H31356" s="94">
        <v>39734</v>
      </c>
      <c r="I31356" s="94">
        <v>39550</v>
      </c>
      <c r="J31356" s="94">
        <v>39555</v>
      </c>
      <c r="K31356" s="94">
        <v>4</v>
      </c>
      <c r="O31356" s="94">
        <v>39550</v>
      </c>
      <c r="P31356" s="94">
        <v>39555</v>
      </c>
      <c r="Q31356" s="94">
        <v>4</v>
      </c>
      <c r="R31356" s="94">
        <v>11087</v>
      </c>
      <c r="S31356" s="94">
        <v>17664</v>
      </c>
      <c r="T31356" s="94">
        <v>5128</v>
      </c>
      <c r="V31356" s="94">
        <v>172</v>
      </c>
      <c r="W31356" s="94">
        <v>1173</v>
      </c>
      <c r="X31356" s="94">
        <v>4310</v>
      </c>
      <c r="Y31356" s="94">
        <v>20</v>
      </c>
      <c r="AJ31356" s="94">
        <v>11087</v>
      </c>
      <c r="AK31356" s="94">
        <v>17664</v>
      </c>
      <c r="AL31356" s="94">
        <v>5128</v>
      </c>
      <c r="AN31356" s="94">
        <v>172</v>
      </c>
      <c r="AO31356" s="94">
        <v>1173</v>
      </c>
      <c r="AP31356" s="94">
        <v>4310</v>
      </c>
      <c r="AQ31356" s="94">
        <v>20</v>
      </c>
      <c r="AS31356" s="94">
        <v>0</v>
      </c>
      <c r="AU31356" s="94">
        <v>4</v>
      </c>
      <c r="AV31356" s="94">
        <v>9745</v>
      </c>
      <c r="AW31356" s="94">
        <v>1670</v>
      </c>
      <c r="AX31356" s="94">
        <v>3211</v>
      </c>
      <c r="AY31356" s="94">
        <v>1133</v>
      </c>
      <c r="AZ31356" s="94">
        <v>13612</v>
      </c>
      <c r="BA31356" s="94">
        <v>3016</v>
      </c>
      <c r="BB31356" s="94">
        <v>5884</v>
      </c>
      <c r="BC31356" s="94">
        <v>1320</v>
      </c>
    </row>
    <row r="31357" spans="1:55">
      <c r="A31357" s="85" t="s">
        <v>156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418</v>
      </c>
      <c r="H31357" s="94">
        <v>39172</v>
      </c>
      <c r="I31357" s="94">
        <v>38004</v>
      </c>
      <c r="J31357" s="94">
        <v>38009</v>
      </c>
      <c r="K31357" s="94">
        <v>4</v>
      </c>
      <c r="O31357" s="94">
        <v>38004</v>
      </c>
      <c r="P31357" s="94">
        <v>38009</v>
      </c>
      <c r="Q31357" s="94">
        <v>4</v>
      </c>
      <c r="R31357" s="94">
        <v>10958</v>
      </c>
      <c r="S31357" s="94">
        <v>17024</v>
      </c>
      <c r="T31357" s="94">
        <v>5129</v>
      </c>
      <c r="V31357" s="94">
        <v>171</v>
      </c>
      <c r="W31357" s="94">
        <v>1302</v>
      </c>
      <c r="X31357" s="94">
        <v>3407</v>
      </c>
      <c r="Y31357" s="94">
        <v>18</v>
      </c>
      <c r="AJ31357" s="94">
        <v>10958</v>
      </c>
      <c r="AK31357" s="94">
        <v>17024</v>
      </c>
      <c r="AL31357" s="94">
        <v>5129</v>
      </c>
      <c r="AN31357" s="94">
        <v>171</v>
      </c>
      <c r="AO31357" s="94">
        <v>1302</v>
      </c>
      <c r="AP31357" s="94">
        <v>3407</v>
      </c>
      <c r="AQ31357" s="94">
        <v>18</v>
      </c>
      <c r="AS31357" s="94">
        <v>0</v>
      </c>
      <c r="AU31357" s="94">
        <v>4</v>
      </c>
      <c r="AV31357" s="94">
        <v>9608</v>
      </c>
      <c r="AW31357" s="94">
        <v>1523</v>
      </c>
      <c r="AX31357" s="94">
        <v>3153</v>
      </c>
      <c r="AY31357" s="94">
        <v>1099</v>
      </c>
      <c r="AZ31357" s="94">
        <v>12823</v>
      </c>
      <c r="BA31357" s="94">
        <v>2939</v>
      </c>
      <c r="BB31357" s="94">
        <v>5655</v>
      </c>
      <c r="BC31357" s="94">
        <v>1241</v>
      </c>
    </row>
    <row r="31358" spans="1:55">
      <c r="A31358" s="85" t="s">
        <v>156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418</v>
      </c>
      <c r="H31358" s="94">
        <v>37474</v>
      </c>
      <c r="I31358" s="94">
        <v>36688</v>
      </c>
      <c r="J31358" s="94">
        <v>36692</v>
      </c>
      <c r="K31358" s="94">
        <v>4</v>
      </c>
      <c r="O31358" s="94">
        <v>36688</v>
      </c>
      <c r="P31358" s="94">
        <v>36692</v>
      </c>
      <c r="Q31358" s="94">
        <v>4</v>
      </c>
      <c r="R31358" s="94">
        <v>10672</v>
      </c>
      <c r="S31358" s="94">
        <v>15877</v>
      </c>
      <c r="T31358" s="94">
        <v>5129</v>
      </c>
      <c r="V31358" s="94">
        <v>165</v>
      </c>
      <c r="W31358" s="94">
        <v>1272</v>
      </c>
      <c r="X31358" s="94">
        <v>3558</v>
      </c>
      <c r="Y31358" s="94">
        <v>19</v>
      </c>
      <c r="AJ31358" s="94">
        <v>10672</v>
      </c>
      <c r="AK31358" s="94">
        <v>15877</v>
      </c>
      <c r="AL31358" s="94">
        <v>5129</v>
      </c>
      <c r="AN31358" s="94">
        <v>165</v>
      </c>
      <c r="AO31358" s="94">
        <v>1272</v>
      </c>
      <c r="AP31358" s="94">
        <v>3558</v>
      </c>
      <c r="AQ31358" s="94">
        <v>19</v>
      </c>
      <c r="AS31358" s="94">
        <v>0</v>
      </c>
      <c r="AU31358" s="94">
        <v>4</v>
      </c>
      <c r="AV31358" s="94">
        <v>9512</v>
      </c>
      <c r="AW31358" s="94">
        <v>1464</v>
      </c>
      <c r="AX31358" s="94">
        <v>3075</v>
      </c>
      <c r="AY31358" s="94">
        <v>1075</v>
      </c>
      <c r="AZ31358" s="94">
        <v>12059</v>
      </c>
      <c r="BA31358" s="94">
        <v>2865</v>
      </c>
      <c r="BB31358" s="94">
        <v>5451</v>
      </c>
      <c r="BC31358" s="94">
        <v>1219</v>
      </c>
    </row>
    <row r="31359" spans="1:55">
      <c r="A31359" s="85" t="s">
        <v>156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418</v>
      </c>
      <c r="H31359" s="94">
        <v>36004</v>
      </c>
      <c r="I31359" s="94">
        <v>35532</v>
      </c>
      <c r="J31359" s="94">
        <v>35534</v>
      </c>
      <c r="K31359" s="94">
        <v>2</v>
      </c>
      <c r="O31359" s="94">
        <v>35532</v>
      </c>
      <c r="P31359" s="94">
        <v>35534</v>
      </c>
      <c r="Q31359" s="94">
        <v>2</v>
      </c>
      <c r="R31359" s="94">
        <v>10288</v>
      </c>
      <c r="S31359" s="94">
        <v>15174</v>
      </c>
      <c r="T31359" s="94">
        <v>5129</v>
      </c>
      <c r="V31359" s="94">
        <v>133</v>
      </c>
      <c r="W31359" s="94">
        <v>1238</v>
      </c>
      <c r="X31359" s="94">
        <v>3553</v>
      </c>
      <c r="Y31359" s="94">
        <v>18</v>
      </c>
      <c r="AJ31359" s="94">
        <v>10288</v>
      </c>
      <c r="AK31359" s="94">
        <v>15174</v>
      </c>
      <c r="AL31359" s="94">
        <v>5129</v>
      </c>
      <c r="AN31359" s="94">
        <v>133</v>
      </c>
      <c r="AO31359" s="94">
        <v>1238</v>
      </c>
      <c r="AP31359" s="94">
        <v>3553</v>
      </c>
      <c r="AQ31359" s="94">
        <v>18</v>
      </c>
      <c r="AS31359" s="94">
        <v>0</v>
      </c>
      <c r="AU31359" s="94">
        <v>1</v>
      </c>
      <c r="AV31359" s="94">
        <v>9407</v>
      </c>
      <c r="AW31359" s="94">
        <v>1370</v>
      </c>
      <c r="AX31359" s="94">
        <v>3016</v>
      </c>
      <c r="AY31359" s="94">
        <v>1044</v>
      </c>
      <c r="AZ31359" s="94">
        <v>11464</v>
      </c>
      <c r="BA31359" s="94">
        <v>2791</v>
      </c>
      <c r="BB31359" s="94">
        <v>5285</v>
      </c>
      <c r="BC31359" s="94">
        <v>1186</v>
      </c>
    </row>
    <row r="31360" spans="1:55">
      <c r="A31360" s="85" t="s">
        <v>156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418</v>
      </c>
      <c r="H31360" s="94">
        <v>35053</v>
      </c>
      <c r="I31360" s="94">
        <v>34651</v>
      </c>
      <c r="J31360" s="94">
        <v>34415</v>
      </c>
      <c r="K31360" s="94">
        <v>-237</v>
      </c>
      <c r="O31360" s="94">
        <v>34651</v>
      </c>
      <c r="P31360" s="94">
        <v>34415</v>
      </c>
      <c r="Q31360" s="94">
        <v>-237</v>
      </c>
      <c r="R31360" s="94">
        <v>9397</v>
      </c>
      <c r="S31360" s="94">
        <v>14470</v>
      </c>
      <c r="T31360" s="94">
        <v>5130</v>
      </c>
      <c r="V31360" s="94">
        <v>170</v>
      </c>
      <c r="W31360" s="94">
        <v>1260</v>
      </c>
      <c r="X31360" s="94">
        <v>3969</v>
      </c>
      <c r="Y31360" s="94">
        <v>18</v>
      </c>
      <c r="AJ31360" s="94">
        <v>9397</v>
      </c>
      <c r="AK31360" s="94">
        <v>14470</v>
      </c>
      <c r="AL31360" s="94">
        <v>5130</v>
      </c>
      <c r="AN31360" s="94">
        <v>170</v>
      </c>
      <c r="AO31360" s="94">
        <v>1260</v>
      </c>
      <c r="AP31360" s="94">
        <v>3969</v>
      </c>
      <c r="AQ31360" s="94">
        <v>18</v>
      </c>
      <c r="AS31360" s="94">
        <v>0</v>
      </c>
      <c r="AU31360" s="94">
        <v>-237</v>
      </c>
      <c r="AV31360" s="94">
        <v>9302</v>
      </c>
      <c r="AW31360" s="94">
        <v>1324</v>
      </c>
      <c r="AX31360" s="94">
        <v>2952</v>
      </c>
      <c r="AY31360" s="94">
        <v>1025</v>
      </c>
      <c r="AZ31360" s="94">
        <v>10995</v>
      </c>
      <c r="BA31360" s="94">
        <v>2735</v>
      </c>
      <c r="BB31360" s="94">
        <v>5156</v>
      </c>
      <c r="BC31360" s="94">
        <v>1181</v>
      </c>
    </row>
    <row r="31361" spans="1:55">
      <c r="A31361" s="85" t="s">
        <v>156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418</v>
      </c>
      <c r="H31361" s="94">
        <v>34140</v>
      </c>
      <c r="I31361" s="94">
        <v>34033</v>
      </c>
      <c r="J31361" s="94">
        <v>33765</v>
      </c>
      <c r="K31361" s="94">
        <v>-268</v>
      </c>
      <c r="O31361" s="94">
        <v>34033</v>
      </c>
      <c r="P31361" s="94">
        <v>33765</v>
      </c>
      <c r="Q31361" s="94">
        <v>-268</v>
      </c>
      <c r="R31361" s="94">
        <v>8569</v>
      </c>
      <c r="S31361" s="94">
        <v>13781</v>
      </c>
      <c r="T31361" s="94">
        <v>5130</v>
      </c>
      <c r="V31361" s="94">
        <v>171</v>
      </c>
      <c r="W31361" s="94">
        <v>1268</v>
      </c>
      <c r="X31361" s="94">
        <v>4827</v>
      </c>
      <c r="Y31361" s="94">
        <v>19</v>
      </c>
      <c r="AJ31361" s="94">
        <v>8569</v>
      </c>
      <c r="AK31361" s="94">
        <v>13781</v>
      </c>
      <c r="AL31361" s="94">
        <v>5130</v>
      </c>
      <c r="AN31361" s="94">
        <v>171</v>
      </c>
      <c r="AO31361" s="94">
        <v>1268</v>
      </c>
      <c r="AP31361" s="94">
        <v>4827</v>
      </c>
      <c r="AQ31361" s="94">
        <v>19</v>
      </c>
      <c r="AS31361" s="94">
        <v>0</v>
      </c>
      <c r="AU31361" s="94">
        <v>-268</v>
      </c>
      <c r="AV31361" s="94">
        <v>9269</v>
      </c>
      <c r="AW31361" s="94">
        <v>1272</v>
      </c>
      <c r="AX31361" s="94">
        <v>2882</v>
      </c>
      <c r="AY31361" s="94">
        <v>1004</v>
      </c>
      <c r="AZ31361" s="94">
        <v>10649</v>
      </c>
      <c r="BA31361" s="94">
        <v>2702</v>
      </c>
      <c r="BB31361" s="94">
        <v>5065</v>
      </c>
      <c r="BC31361" s="94">
        <v>1203</v>
      </c>
    </row>
    <row r="31362" spans="1:55">
      <c r="A31362" s="85" t="s">
        <v>156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418</v>
      </c>
      <c r="H31362" s="94">
        <v>33729</v>
      </c>
      <c r="I31362" s="94">
        <v>33704</v>
      </c>
      <c r="J31362" s="94">
        <v>33416</v>
      </c>
      <c r="K31362" s="94">
        <v>-289</v>
      </c>
      <c r="O31362" s="94">
        <v>33704</v>
      </c>
      <c r="P31362" s="94">
        <v>33416</v>
      </c>
      <c r="Q31362" s="94">
        <v>-289</v>
      </c>
      <c r="R31362" s="94">
        <v>7992</v>
      </c>
      <c r="S31362" s="94">
        <v>13463</v>
      </c>
      <c r="T31362" s="94">
        <v>5130</v>
      </c>
      <c r="V31362" s="94">
        <v>196</v>
      </c>
      <c r="W31362" s="94">
        <v>1227</v>
      </c>
      <c r="X31362" s="94">
        <v>5389</v>
      </c>
      <c r="Y31362" s="94">
        <v>20</v>
      </c>
      <c r="AJ31362" s="94">
        <v>7992</v>
      </c>
      <c r="AK31362" s="94">
        <v>13463</v>
      </c>
      <c r="AL31362" s="94">
        <v>5130</v>
      </c>
      <c r="AN31362" s="94">
        <v>196</v>
      </c>
      <c r="AO31362" s="94">
        <v>1227</v>
      </c>
      <c r="AP31362" s="94">
        <v>5389</v>
      </c>
      <c r="AQ31362" s="94">
        <v>20</v>
      </c>
      <c r="AS31362" s="94">
        <v>0</v>
      </c>
      <c r="AU31362" s="94">
        <v>-289</v>
      </c>
      <c r="AV31362" s="94">
        <v>9243</v>
      </c>
      <c r="AW31362" s="94">
        <v>1280</v>
      </c>
      <c r="AX31362" s="94">
        <v>2824</v>
      </c>
      <c r="AY31362" s="94">
        <v>982</v>
      </c>
      <c r="AZ31362" s="94">
        <v>10405</v>
      </c>
      <c r="BA31362" s="94">
        <v>2691</v>
      </c>
      <c r="BB31362" s="94">
        <v>5064</v>
      </c>
      <c r="BC31362" s="94">
        <v>1221</v>
      </c>
    </row>
    <row r="31363" spans="1:55">
      <c r="A31363" s="85" t="s">
        <v>156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418</v>
      </c>
      <c r="H31363" s="94">
        <v>33588</v>
      </c>
      <c r="I31363" s="94">
        <v>33836</v>
      </c>
      <c r="J31363" s="94">
        <v>33470</v>
      </c>
      <c r="K31363" s="94">
        <v>-366</v>
      </c>
      <c r="O31363" s="94">
        <v>33836</v>
      </c>
      <c r="P31363" s="94">
        <v>33470</v>
      </c>
      <c r="Q31363" s="94">
        <v>-366</v>
      </c>
      <c r="R31363" s="94">
        <v>7712</v>
      </c>
      <c r="S31363" s="94">
        <v>13475</v>
      </c>
      <c r="T31363" s="94">
        <v>5130</v>
      </c>
      <c r="V31363" s="94">
        <v>233</v>
      </c>
      <c r="W31363" s="94">
        <v>1098</v>
      </c>
      <c r="X31363" s="94">
        <v>5803</v>
      </c>
      <c r="Y31363" s="94">
        <v>20</v>
      </c>
      <c r="AJ31363" s="94">
        <v>7712</v>
      </c>
      <c r="AK31363" s="94">
        <v>13475</v>
      </c>
      <c r="AL31363" s="94">
        <v>5130</v>
      </c>
      <c r="AN31363" s="94">
        <v>233</v>
      </c>
      <c r="AO31363" s="94">
        <v>1098</v>
      </c>
      <c r="AP31363" s="94">
        <v>5803</v>
      </c>
      <c r="AQ31363" s="94">
        <v>20</v>
      </c>
      <c r="AS31363" s="94">
        <v>0</v>
      </c>
      <c r="AU31363" s="94">
        <v>-366</v>
      </c>
      <c r="AV31363" s="94">
        <v>9248</v>
      </c>
      <c r="AW31363" s="94">
        <v>1265</v>
      </c>
      <c r="AX31363" s="94">
        <v>2827</v>
      </c>
      <c r="AY31363" s="94">
        <v>968</v>
      </c>
      <c r="AZ31363" s="94">
        <v>10462</v>
      </c>
      <c r="BA31363" s="94">
        <v>2640</v>
      </c>
      <c r="BB31363" s="94">
        <v>5152</v>
      </c>
      <c r="BC31363" s="94">
        <v>1263</v>
      </c>
    </row>
    <row r="31364" spans="1:55">
      <c r="A31364" s="85" t="s">
        <v>156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418</v>
      </c>
      <c r="H31364" s="94">
        <v>34549</v>
      </c>
      <c r="I31364" s="94">
        <v>34845</v>
      </c>
      <c r="J31364" s="94">
        <v>34795</v>
      </c>
      <c r="K31364" s="94">
        <v>-50</v>
      </c>
      <c r="O31364" s="94">
        <v>34845</v>
      </c>
      <c r="P31364" s="94">
        <v>34795</v>
      </c>
      <c r="Q31364" s="94">
        <v>-50</v>
      </c>
      <c r="R31364" s="94">
        <v>8504</v>
      </c>
      <c r="S31364" s="94">
        <v>14579</v>
      </c>
      <c r="T31364" s="94">
        <v>5130</v>
      </c>
      <c r="V31364" s="94">
        <v>231</v>
      </c>
      <c r="W31364" s="94">
        <v>348</v>
      </c>
      <c r="X31364" s="94">
        <v>5984</v>
      </c>
      <c r="Y31364" s="94">
        <v>20</v>
      </c>
      <c r="AJ31364" s="94">
        <v>8504</v>
      </c>
      <c r="AK31364" s="94">
        <v>14579</v>
      </c>
      <c r="AL31364" s="94">
        <v>5130</v>
      </c>
      <c r="AN31364" s="94">
        <v>231</v>
      </c>
      <c r="AO31364" s="94">
        <v>348</v>
      </c>
      <c r="AP31364" s="94">
        <v>5984</v>
      </c>
      <c r="AQ31364" s="94">
        <v>20</v>
      </c>
      <c r="AS31364" s="94">
        <v>162</v>
      </c>
      <c r="AU31364" s="94">
        <v>-212</v>
      </c>
      <c r="AV31364" s="94">
        <v>9389</v>
      </c>
      <c r="AW31364" s="94">
        <v>1338</v>
      </c>
      <c r="AX31364" s="94">
        <v>2851</v>
      </c>
      <c r="AY31364" s="94">
        <v>924</v>
      </c>
      <c r="AZ31364" s="94">
        <v>10917</v>
      </c>
      <c r="BA31364" s="94">
        <v>2644</v>
      </c>
      <c r="BB31364" s="94">
        <v>5404</v>
      </c>
      <c r="BC31364" s="94">
        <v>1329</v>
      </c>
    </row>
    <row r="31365" spans="1:55">
      <c r="A31365" s="85" t="s">
        <v>156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418</v>
      </c>
      <c r="H31365" s="94">
        <v>37200</v>
      </c>
      <c r="I31365" s="94">
        <v>37488</v>
      </c>
      <c r="J31365" s="94">
        <v>37256</v>
      </c>
      <c r="K31365" s="94">
        <v>-232</v>
      </c>
      <c r="O31365" s="94">
        <v>37488</v>
      </c>
      <c r="P31365" s="94">
        <v>37256</v>
      </c>
      <c r="Q31365" s="94">
        <v>-232</v>
      </c>
      <c r="R31365" s="94">
        <v>9748</v>
      </c>
      <c r="S31365" s="94">
        <v>15149</v>
      </c>
      <c r="T31365" s="94">
        <v>5130</v>
      </c>
      <c r="V31365" s="94">
        <v>185</v>
      </c>
      <c r="W31365" s="94">
        <v>8</v>
      </c>
      <c r="X31365" s="94">
        <v>7020</v>
      </c>
      <c r="Y31365" s="94">
        <v>18</v>
      </c>
      <c r="AJ31365" s="94">
        <v>9748</v>
      </c>
      <c r="AK31365" s="94">
        <v>15149</v>
      </c>
      <c r="AL31365" s="94">
        <v>5130</v>
      </c>
      <c r="AN31365" s="94">
        <v>185</v>
      </c>
      <c r="AO31365" s="94">
        <v>8</v>
      </c>
      <c r="AP31365" s="94">
        <v>7020</v>
      </c>
      <c r="AQ31365" s="94">
        <v>18</v>
      </c>
      <c r="AS31365" s="94">
        <v>5</v>
      </c>
      <c r="AU31365" s="94">
        <v>-237</v>
      </c>
      <c r="AV31365" s="94">
        <v>9943</v>
      </c>
      <c r="AW31365" s="94">
        <v>1497</v>
      </c>
      <c r="AX31365" s="94">
        <v>2928</v>
      </c>
      <c r="AY31365" s="94">
        <v>991</v>
      </c>
      <c r="AZ31365" s="94">
        <v>11961</v>
      </c>
      <c r="BA31365" s="94">
        <v>2800</v>
      </c>
      <c r="BB31365" s="94">
        <v>5900</v>
      </c>
      <c r="BC31365" s="94">
        <v>1398</v>
      </c>
    </row>
    <row r="31366" spans="1:55">
      <c r="A31366" s="85" t="s">
        <v>156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418</v>
      </c>
      <c r="H31366" s="94">
        <v>38553</v>
      </c>
      <c r="I31366" s="94">
        <v>38538</v>
      </c>
      <c r="J31366" s="94">
        <v>38670</v>
      </c>
      <c r="K31366" s="94">
        <v>131</v>
      </c>
      <c r="O31366" s="94">
        <v>38538</v>
      </c>
      <c r="P31366" s="94">
        <v>38670</v>
      </c>
      <c r="Q31366" s="94">
        <v>131</v>
      </c>
      <c r="R31366" s="94">
        <v>9885</v>
      </c>
      <c r="S31366" s="94">
        <v>14774</v>
      </c>
      <c r="T31366" s="94">
        <v>5129</v>
      </c>
      <c r="V31366" s="94">
        <v>184</v>
      </c>
      <c r="W31366" s="94">
        <v>0</v>
      </c>
      <c r="X31366" s="94">
        <v>8678</v>
      </c>
      <c r="Y31366" s="94">
        <v>20</v>
      </c>
      <c r="AJ31366" s="94">
        <v>9885</v>
      </c>
      <c r="AK31366" s="94">
        <v>14774</v>
      </c>
      <c r="AL31366" s="94">
        <v>5129</v>
      </c>
      <c r="AN31366" s="94">
        <v>184</v>
      </c>
      <c r="AO31366" s="94">
        <v>0</v>
      </c>
      <c r="AP31366" s="94">
        <v>8678</v>
      </c>
      <c r="AQ31366" s="94">
        <v>20</v>
      </c>
      <c r="AS31366" s="94">
        <v>396</v>
      </c>
      <c r="AU31366" s="94">
        <v>-265</v>
      </c>
      <c r="AV31366" s="94">
        <v>10095</v>
      </c>
      <c r="AW31366" s="94">
        <v>1521</v>
      </c>
      <c r="AX31366" s="94">
        <v>3002</v>
      </c>
      <c r="AY31366" s="94">
        <v>1035</v>
      </c>
      <c r="AZ31366" s="94">
        <v>12304</v>
      </c>
      <c r="BA31366" s="94">
        <v>2963</v>
      </c>
      <c r="BB31366" s="94">
        <v>6153</v>
      </c>
      <c r="BC31366" s="94">
        <v>1454</v>
      </c>
    </row>
    <row r="31367" spans="1:55">
      <c r="A31367" s="85" t="s">
        <v>156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418</v>
      </c>
      <c r="H31367" s="94">
        <v>38560</v>
      </c>
      <c r="I31367" s="94">
        <v>38843</v>
      </c>
      <c r="J31367" s="94">
        <v>39063</v>
      </c>
      <c r="K31367" s="94">
        <v>220</v>
      </c>
      <c r="O31367" s="94">
        <v>38843</v>
      </c>
      <c r="P31367" s="94">
        <v>39063</v>
      </c>
      <c r="Q31367" s="94">
        <v>220</v>
      </c>
      <c r="R31367" s="94">
        <v>9543</v>
      </c>
      <c r="S31367" s="94">
        <v>13661</v>
      </c>
      <c r="T31367" s="94">
        <v>5129</v>
      </c>
      <c r="V31367" s="94">
        <v>134</v>
      </c>
      <c r="W31367" s="94">
        <v>0</v>
      </c>
      <c r="X31367" s="94">
        <v>10578</v>
      </c>
      <c r="Y31367" s="94">
        <v>20</v>
      </c>
      <c r="AJ31367" s="94">
        <v>9543</v>
      </c>
      <c r="AK31367" s="94">
        <v>13661</v>
      </c>
      <c r="AL31367" s="94">
        <v>5129</v>
      </c>
      <c r="AN31367" s="94">
        <v>134</v>
      </c>
      <c r="AO31367" s="94">
        <v>0</v>
      </c>
      <c r="AP31367" s="94">
        <v>10578</v>
      </c>
      <c r="AQ31367" s="94">
        <v>20</v>
      </c>
      <c r="AS31367" s="94">
        <v>411</v>
      </c>
      <c r="AU31367" s="94">
        <v>-191</v>
      </c>
      <c r="AV31367" s="94">
        <v>10099</v>
      </c>
      <c r="AW31367" s="94">
        <v>1590</v>
      </c>
      <c r="AX31367" s="94">
        <v>3071</v>
      </c>
      <c r="AY31367" s="94">
        <v>1027</v>
      </c>
      <c r="AZ31367" s="94">
        <v>12468</v>
      </c>
      <c r="BA31367" s="94">
        <v>2998</v>
      </c>
      <c r="BB31367" s="94">
        <v>6137</v>
      </c>
      <c r="BC31367" s="94">
        <v>1454</v>
      </c>
    </row>
    <row r="31368" spans="1:55">
      <c r="A31368" s="85" t="s">
        <v>156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418</v>
      </c>
      <c r="H31368" s="94">
        <v>38343</v>
      </c>
      <c r="I31368" s="94">
        <v>38369</v>
      </c>
      <c r="J31368" s="94">
        <v>38589</v>
      </c>
      <c r="K31368" s="94">
        <v>220</v>
      </c>
      <c r="O31368" s="94">
        <v>38369</v>
      </c>
      <c r="P31368" s="94">
        <v>38589</v>
      </c>
      <c r="Q31368" s="94">
        <v>220</v>
      </c>
      <c r="R31368" s="94">
        <v>8941</v>
      </c>
      <c r="S31368" s="94">
        <v>11752</v>
      </c>
      <c r="T31368" s="94">
        <v>5129</v>
      </c>
      <c r="V31368" s="94">
        <v>131</v>
      </c>
      <c r="W31368" s="94">
        <v>0</v>
      </c>
      <c r="X31368" s="94">
        <v>12615</v>
      </c>
      <c r="Y31368" s="94">
        <v>21</v>
      </c>
      <c r="AJ31368" s="94">
        <v>8941</v>
      </c>
      <c r="AK31368" s="94">
        <v>11752</v>
      </c>
      <c r="AL31368" s="94">
        <v>5129</v>
      </c>
      <c r="AN31368" s="94">
        <v>131</v>
      </c>
      <c r="AO31368" s="94">
        <v>0</v>
      </c>
      <c r="AP31368" s="94">
        <v>12615</v>
      </c>
      <c r="AQ31368" s="94">
        <v>21</v>
      </c>
      <c r="AS31368" s="94">
        <v>411</v>
      </c>
      <c r="AU31368" s="94">
        <v>-192</v>
      </c>
      <c r="AV31368" s="94">
        <v>9939</v>
      </c>
      <c r="AW31368" s="94">
        <v>1585</v>
      </c>
      <c r="AX31368" s="94">
        <v>3073</v>
      </c>
      <c r="AY31368" s="94">
        <v>1004</v>
      </c>
      <c r="AZ31368" s="94">
        <v>12292</v>
      </c>
      <c r="BA31368" s="94">
        <v>3003</v>
      </c>
      <c r="BB31368" s="94">
        <v>6019</v>
      </c>
      <c r="BC31368" s="94">
        <v>1478</v>
      </c>
    </row>
    <row r="31369" spans="1:55">
      <c r="A31369" s="85" t="s">
        <v>156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418</v>
      </c>
      <c r="H31369" s="94">
        <v>37110</v>
      </c>
      <c r="I31369" s="94">
        <v>36941</v>
      </c>
      <c r="J31369" s="94">
        <v>37123</v>
      </c>
      <c r="K31369" s="94">
        <v>182</v>
      </c>
      <c r="O31369" s="94">
        <v>36941</v>
      </c>
      <c r="P31369" s="94">
        <v>37123</v>
      </c>
      <c r="Q31369" s="94">
        <v>182</v>
      </c>
      <c r="R31369" s="94">
        <v>7803</v>
      </c>
      <c r="S31369" s="94">
        <v>9311</v>
      </c>
      <c r="T31369" s="94">
        <v>5129</v>
      </c>
      <c r="V31369" s="94">
        <v>96</v>
      </c>
      <c r="W31369" s="94">
        <v>0</v>
      </c>
      <c r="X31369" s="94">
        <v>14764</v>
      </c>
      <c r="Y31369" s="94">
        <v>20</v>
      </c>
      <c r="AJ31369" s="94">
        <v>7803</v>
      </c>
      <c r="AK31369" s="94">
        <v>9311</v>
      </c>
      <c r="AL31369" s="94">
        <v>5129</v>
      </c>
      <c r="AN31369" s="94">
        <v>96</v>
      </c>
      <c r="AO31369" s="94">
        <v>0</v>
      </c>
      <c r="AP31369" s="94">
        <v>14764</v>
      </c>
      <c r="AQ31369" s="94">
        <v>20</v>
      </c>
      <c r="AS31369" s="94">
        <v>393</v>
      </c>
      <c r="AU31369" s="94">
        <v>-211</v>
      </c>
      <c r="AV31369" s="94">
        <v>9596</v>
      </c>
      <c r="AW31369" s="94">
        <v>1513</v>
      </c>
      <c r="AX31369" s="94">
        <v>3061</v>
      </c>
      <c r="AY31369" s="94">
        <v>938</v>
      </c>
      <c r="AZ31369" s="94">
        <v>11774</v>
      </c>
      <c r="BA31369" s="94">
        <v>2874</v>
      </c>
      <c r="BB31369" s="94">
        <v>5761</v>
      </c>
      <c r="BC31369" s="94">
        <v>1467</v>
      </c>
    </row>
    <row r="31370" spans="1:55">
      <c r="A31370" s="85" t="s">
        <v>156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418</v>
      </c>
      <c r="H31370" s="94">
        <v>35604</v>
      </c>
      <c r="I31370" s="94">
        <v>35458</v>
      </c>
      <c r="J31370" s="94">
        <v>35742</v>
      </c>
      <c r="K31370" s="94">
        <v>283</v>
      </c>
      <c r="O31370" s="94">
        <v>35458</v>
      </c>
      <c r="P31370" s="94">
        <v>35742</v>
      </c>
      <c r="Q31370" s="94">
        <v>283</v>
      </c>
      <c r="R31370" s="94">
        <v>6738</v>
      </c>
      <c r="S31370" s="94">
        <v>8079</v>
      </c>
      <c r="T31370" s="94">
        <v>5129</v>
      </c>
      <c r="V31370" s="94">
        <v>96</v>
      </c>
      <c r="W31370" s="94">
        <v>0</v>
      </c>
      <c r="X31370" s="94">
        <v>15678</v>
      </c>
      <c r="Y31370" s="94">
        <v>22</v>
      </c>
      <c r="AJ31370" s="94">
        <v>6738</v>
      </c>
      <c r="AK31370" s="94">
        <v>8079</v>
      </c>
      <c r="AL31370" s="94">
        <v>5129</v>
      </c>
      <c r="AN31370" s="94">
        <v>96</v>
      </c>
      <c r="AO31370" s="94">
        <v>0</v>
      </c>
      <c r="AP31370" s="94">
        <v>15678</v>
      </c>
      <c r="AQ31370" s="94">
        <v>22</v>
      </c>
      <c r="AS31370" s="94">
        <v>345</v>
      </c>
      <c r="AU31370" s="94">
        <v>-62</v>
      </c>
      <c r="AV31370" s="94">
        <v>9194</v>
      </c>
      <c r="AW31370" s="94">
        <v>1458</v>
      </c>
      <c r="AX31370" s="94">
        <v>3044</v>
      </c>
      <c r="AY31370" s="94">
        <v>907</v>
      </c>
      <c r="AZ31370" s="94">
        <v>11298</v>
      </c>
      <c r="BA31370" s="94">
        <v>2709</v>
      </c>
      <c r="BB31370" s="94">
        <v>5437</v>
      </c>
      <c r="BC31370" s="94">
        <v>1447</v>
      </c>
    </row>
    <row r="31371" spans="1:55">
      <c r="A31371" s="85" t="s">
        <v>156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418</v>
      </c>
      <c r="H31371" s="94">
        <v>34632</v>
      </c>
      <c r="I31371" s="94">
        <v>34376</v>
      </c>
      <c r="J31371" s="94">
        <v>34366</v>
      </c>
      <c r="K31371" s="94">
        <v>-10</v>
      </c>
      <c r="O31371" s="94">
        <v>34376</v>
      </c>
      <c r="P31371" s="94">
        <v>34366</v>
      </c>
      <c r="Q31371" s="94">
        <v>-10</v>
      </c>
      <c r="R31371" s="94">
        <v>6237</v>
      </c>
      <c r="S31371" s="94">
        <v>7440</v>
      </c>
      <c r="T31371" s="94">
        <v>5129</v>
      </c>
      <c r="V31371" s="94">
        <v>96</v>
      </c>
      <c r="W31371" s="94">
        <v>0</v>
      </c>
      <c r="X31371" s="94">
        <v>15441</v>
      </c>
      <c r="Y31371" s="94">
        <v>22</v>
      </c>
      <c r="AJ31371" s="94">
        <v>6237</v>
      </c>
      <c r="AK31371" s="94">
        <v>7440</v>
      </c>
      <c r="AL31371" s="94">
        <v>5129</v>
      </c>
      <c r="AN31371" s="94">
        <v>96</v>
      </c>
      <c r="AO31371" s="94">
        <v>0</v>
      </c>
      <c r="AP31371" s="94">
        <v>15441</v>
      </c>
      <c r="AQ31371" s="94">
        <v>22</v>
      </c>
      <c r="AS31371" s="94">
        <v>33</v>
      </c>
      <c r="AU31371" s="94">
        <v>-43</v>
      </c>
      <c r="AV31371" s="94">
        <v>8881</v>
      </c>
      <c r="AW31371" s="94">
        <v>1426</v>
      </c>
      <c r="AX31371" s="94">
        <v>3050</v>
      </c>
      <c r="AY31371" s="94">
        <v>887</v>
      </c>
      <c r="AZ31371" s="94">
        <v>10928</v>
      </c>
      <c r="BA31371" s="94">
        <v>2564</v>
      </c>
      <c r="BB31371" s="94">
        <v>5259</v>
      </c>
      <c r="BC31371" s="94">
        <v>1407</v>
      </c>
    </row>
    <row r="31372" spans="1:55">
      <c r="A31372" s="85" t="s">
        <v>156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418</v>
      </c>
      <c r="H31372" s="94">
        <v>34084</v>
      </c>
      <c r="I31372" s="94">
        <v>33881</v>
      </c>
      <c r="J31372" s="94">
        <v>34076</v>
      </c>
      <c r="K31372" s="94">
        <v>195</v>
      </c>
      <c r="O31372" s="94">
        <v>33881</v>
      </c>
      <c r="P31372" s="94">
        <v>34076</v>
      </c>
      <c r="Q31372" s="94">
        <v>195</v>
      </c>
      <c r="R31372" s="94">
        <v>6146</v>
      </c>
      <c r="S31372" s="94">
        <v>7366</v>
      </c>
      <c r="T31372" s="94">
        <v>5129</v>
      </c>
      <c r="V31372" s="94">
        <v>96</v>
      </c>
      <c r="W31372" s="94">
        <v>0</v>
      </c>
      <c r="X31372" s="94">
        <v>15320</v>
      </c>
      <c r="Y31372" s="94">
        <v>20</v>
      </c>
      <c r="AJ31372" s="94">
        <v>6146</v>
      </c>
      <c r="AK31372" s="94">
        <v>7366</v>
      </c>
      <c r="AL31372" s="94">
        <v>5129</v>
      </c>
      <c r="AN31372" s="94">
        <v>96</v>
      </c>
      <c r="AO31372" s="94">
        <v>0</v>
      </c>
      <c r="AP31372" s="94">
        <v>15320</v>
      </c>
      <c r="AQ31372" s="94">
        <v>20</v>
      </c>
      <c r="AS31372" s="94">
        <v>31</v>
      </c>
      <c r="AU31372" s="94">
        <v>164</v>
      </c>
      <c r="AV31372" s="94">
        <v>8757</v>
      </c>
      <c r="AW31372" s="94">
        <v>1408</v>
      </c>
      <c r="AX31372" s="94">
        <v>3059</v>
      </c>
      <c r="AY31372" s="94">
        <v>879</v>
      </c>
      <c r="AZ31372" s="94">
        <v>10712</v>
      </c>
      <c r="BA31372" s="94">
        <v>2513</v>
      </c>
      <c r="BB31372" s="94">
        <v>5181</v>
      </c>
      <c r="BC31372" s="94">
        <v>1376</v>
      </c>
    </row>
    <row r="31373" spans="1:55">
      <c r="A31373" s="85" t="s">
        <v>156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418</v>
      </c>
      <c r="H31373" s="94">
        <v>33790</v>
      </c>
      <c r="I31373" s="94">
        <v>34013</v>
      </c>
      <c r="J31373" s="94">
        <v>34212</v>
      </c>
      <c r="K31373" s="94">
        <v>199</v>
      </c>
      <c r="O31373" s="94">
        <v>34013</v>
      </c>
      <c r="P31373" s="94">
        <v>34212</v>
      </c>
      <c r="Q31373" s="94">
        <v>199</v>
      </c>
      <c r="R31373" s="94">
        <v>5907</v>
      </c>
      <c r="S31373" s="94">
        <v>7281</v>
      </c>
      <c r="T31373" s="94">
        <v>5128</v>
      </c>
      <c r="V31373" s="94">
        <v>96</v>
      </c>
      <c r="W31373" s="94">
        <v>0</v>
      </c>
      <c r="X31373" s="94">
        <v>15778</v>
      </c>
      <c r="Y31373" s="94">
        <v>21</v>
      </c>
      <c r="AJ31373" s="94">
        <v>5907</v>
      </c>
      <c r="AK31373" s="94">
        <v>7281</v>
      </c>
      <c r="AL31373" s="94">
        <v>5128</v>
      </c>
      <c r="AN31373" s="94">
        <v>96</v>
      </c>
      <c r="AO31373" s="94">
        <v>0</v>
      </c>
      <c r="AP31373" s="94">
        <v>15778</v>
      </c>
      <c r="AQ31373" s="94">
        <v>21</v>
      </c>
      <c r="AS31373" s="94">
        <v>31</v>
      </c>
      <c r="AU31373" s="94">
        <v>168</v>
      </c>
      <c r="AV31373" s="94">
        <v>8751</v>
      </c>
      <c r="AW31373" s="94">
        <v>1408</v>
      </c>
      <c r="AX31373" s="94">
        <v>3065</v>
      </c>
      <c r="AY31373" s="94">
        <v>898</v>
      </c>
      <c r="AZ31373" s="94">
        <v>10796</v>
      </c>
      <c r="BA31373" s="94">
        <v>2514</v>
      </c>
      <c r="BB31373" s="94">
        <v>5189</v>
      </c>
      <c r="BC31373" s="94">
        <v>1384</v>
      </c>
    </row>
    <row r="31374" spans="1:55">
      <c r="A31374" s="85" t="s">
        <v>156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418</v>
      </c>
      <c r="H31374" s="94">
        <v>34246</v>
      </c>
      <c r="I31374" s="94">
        <v>34494</v>
      </c>
      <c r="J31374" s="94">
        <v>34693</v>
      </c>
      <c r="K31374" s="94">
        <v>199</v>
      </c>
      <c r="O31374" s="94">
        <v>34494</v>
      </c>
      <c r="P31374" s="94">
        <v>34693</v>
      </c>
      <c r="Q31374" s="94">
        <v>199</v>
      </c>
      <c r="R31374" s="94">
        <v>5815</v>
      </c>
      <c r="S31374" s="94">
        <v>7318</v>
      </c>
      <c r="T31374" s="94">
        <v>5129</v>
      </c>
      <c r="V31374" s="94">
        <v>96</v>
      </c>
      <c r="W31374" s="94">
        <v>0</v>
      </c>
      <c r="X31374" s="94">
        <v>16317</v>
      </c>
      <c r="Y31374" s="94">
        <v>19</v>
      </c>
      <c r="AJ31374" s="94">
        <v>5815</v>
      </c>
      <c r="AK31374" s="94">
        <v>7318</v>
      </c>
      <c r="AL31374" s="94">
        <v>5129</v>
      </c>
      <c r="AN31374" s="94">
        <v>96</v>
      </c>
      <c r="AO31374" s="94">
        <v>0</v>
      </c>
      <c r="AP31374" s="94">
        <v>16317</v>
      </c>
      <c r="AQ31374" s="94">
        <v>19</v>
      </c>
      <c r="AS31374" s="94">
        <v>31</v>
      </c>
      <c r="AU31374" s="94">
        <v>168</v>
      </c>
      <c r="AV31374" s="94">
        <v>8853</v>
      </c>
      <c r="AW31374" s="94">
        <v>1438</v>
      </c>
      <c r="AX31374" s="94">
        <v>3067</v>
      </c>
      <c r="AY31374" s="94">
        <v>926</v>
      </c>
      <c r="AZ31374" s="94">
        <v>11003</v>
      </c>
      <c r="BA31374" s="94">
        <v>2554</v>
      </c>
      <c r="BB31374" s="94">
        <v>5245</v>
      </c>
      <c r="BC31374" s="94">
        <v>1390</v>
      </c>
    </row>
    <row r="31375" spans="1:55">
      <c r="A31375" s="85" t="s">
        <v>156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418</v>
      </c>
      <c r="H31375" s="94">
        <v>35348</v>
      </c>
      <c r="I31375" s="94">
        <v>35937</v>
      </c>
      <c r="J31375" s="94">
        <v>36133</v>
      </c>
      <c r="K31375" s="94">
        <v>196</v>
      </c>
      <c r="O31375" s="94">
        <v>35937</v>
      </c>
      <c r="P31375" s="94">
        <v>36133</v>
      </c>
      <c r="Q31375" s="94">
        <v>196</v>
      </c>
      <c r="R31375" s="94">
        <v>6106</v>
      </c>
      <c r="S31375" s="94">
        <v>8087</v>
      </c>
      <c r="T31375" s="94">
        <v>5129</v>
      </c>
      <c r="V31375" s="94">
        <v>96</v>
      </c>
      <c r="W31375" s="94">
        <v>0</v>
      </c>
      <c r="X31375" s="94">
        <v>16696</v>
      </c>
      <c r="Y31375" s="94">
        <v>21</v>
      </c>
      <c r="AJ31375" s="94">
        <v>6106</v>
      </c>
      <c r="AK31375" s="94">
        <v>8087</v>
      </c>
      <c r="AL31375" s="94">
        <v>5129</v>
      </c>
      <c r="AN31375" s="94">
        <v>96</v>
      </c>
      <c r="AO31375" s="94">
        <v>0</v>
      </c>
      <c r="AP31375" s="94">
        <v>16696</v>
      </c>
      <c r="AQ31375" s="94">
        <v>21</v>
      </c>
      <c r="AS31375" s="94">
        <v>30</v>
      </c>
      <c r="AU31375" s="94">
        <v>165</v>
      </c>
      <c r="AV31375" s="94">
        <v>9159</v>
      </c>
      <c r="AW31375" s="94">
        <v>1496</v>
      </c>
      <c r="AX31375" s="94">
        <v>3070</v>
      </c>
      <c r="AY31375" s="94">
        <v>979</v>
      </c>
      <c r="AZ31375" s="94">
        <v>11639</v>
      </c>
      <c r="BA31375" s="94">
        <v>2655</v>
      </c>
      <c r="BB31375" s="94">
        <v>5465</v>
      </c>
      <c r="BC31375" s="94">
        <v>1419</v>
      </c>
    </row>
    <row r="31376" spans="1:55">
      <c r="A31376" s="85" t="s">
        <v>156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418</v>
      </c>
      <c r="H31376" s="94">
        <v>38756</v>
      </c>
      <c r="I31376" s="94">
        <v>38897</v>
      </c>
      <c r="J31376" s="94">
        <v>38944</v>
      </c>
      <c r="K31376" s="94">
        <v>46</v>
      </c>
      <c r="O31376" s="94">
        <v>38897</v>
      </c>
      <c r="P31376" s="94">
        <v>38944</v>
      </c>
      <c r="Q31376" s="94">
        <v>46</v>
      </c>
      <c r="R31376" s="94">
        <v>6847</v>
      </c>
      <c r="S31376" s="94">
        <v>10420</v>
      </c>
      <c r="T31376" s="94">
        <v>5128</v>
      </c>
      <c r="V31376" s="94">
        <v>96</v>
      </c>
      <c r="W31376" s="94">
        <v>0</v>
      </c>
      <c r="X31376" s="94">
        <v>16431</v>
      </c>
      <c r="Y31376" s="94">
        <v>25</v>
      </c>
      <c r="AJ31376" s="94">
        <v>6847</v>
      </c>
      <c r="AK31376" s="94">
        <v>10420</v>
      </c>
      <c r="AL31376" s="94">
        <v>5128</v>
      </c>
      <c r="AN31376" s="94">
        <v>96</v>
      </c>
      <c r="AO31376" s="94">
        <v>0</v>
      </c>
      <c r="AP31376" s="94">
        <v>16431</v>
      </c>
      <c r="AQ31376" s="94">
        <v>25</v>
      </c>
      <c r="AS31376" s="94">
        <v>0</v>
      </c>
      <c r="AU31376" s="94">
        <v>45</v>
      </c>
      <c r="AV31376" s="94">
        <v>9870</v>
      </c>
      <c r="AW31376" s="94">
        <v>1616</v>
      </c>
      <c r="AX31376" s="94">
        <v>3124</v>
      </c>
      <c r="AY31376" s="94">
        <v>1037</v>
      </c>
      <c r="AZ31376" s="94">
        <v>12705</v>
      </c>
      <c r="BA31376" s="94">
        <v>2881</v>
      </c>
      <c r="BB31376" s="94">
        <v>6063</v>
      </c>
      <c r="BC31376" s="94">
        <v>1501</v>
      </c>
    </row>
    <row r="31377" spans="1:55">
      <c r="A31377" s="85" t="s">
        <v>156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418</v>
      </c>
      <c r="H31377" s="94">
        <v>43614</v>
      </c>
      <c r="I31377" s="94">
        <v>43235</v>
      </c>
      <c r="J31377" s="94">
        <v>43404</v>
      </c>
      <c r="K31377" s="94">
        <v>169</v>
      </c>
      <c r="O31377" s="94">
        <v>43235</v>
      </c>
      <c r="P31377" s="94">
        <v>43404</v>
      </c>
      <c r="Q31377" s="94">
        <v>169</v>
      </c>
      <c r="R31377" s="94">
        <v>9147</v>
      </c>
      <c r="S31377" s="94">
        <v>13414</v>
      </c>
      <c r="T31377" s="94">
        <v>5129</v>
      </c>
      <c r="V31377" s="94">
        <v>159</v>
      </c>
      <c r="W31377" s="94">
        <v>0</v>
      </c>
      <c r="X31377" s="94">
        <v>15531</v>
      </c>
      <c r="Y31377" s="94">
        <v>27</v>
      </c>
      <c r="AJ31377" s="94">
        <v>9147</v>
      </c>
      <c r="AK31377" s="94">
        <v>13414</v>
      </c>
      <c r="AL31377" s="94">
        <v>5129</v>
      </c>
      <c r="AN31377" s="94">
        <v>159</v>
      </c>
      <c r="AO31377" s="94">
        <v>0</v>
      </c>
      <c r="AP31377" s="94">
        <v>15531</v>
      </c>
      <c r="AQ31377" s="94">
        <v>27</v>
      </c>
      <c r="AS31377" s="94">
        <v>1</v>
      </c>
      <c r="AU31377" s="94">
        <v>167</v>
      </c>
      <c r="AV31377" s="94">
        <v>10785</v>
      </c>
      <c r="AW31377" s="94">
        <v>1864</v>
      </c>
      <c r="AX31377" s="94">
        <v>3192</v>
      </c>
      <c r="AY31377" s="94">
        <v>1131</v>
      </c>
      <c r="AZ31377" s="94">
        <v>14253</v>
      </c>
      <c r="BA31377" s="94">
        <v>3302</v>
      </c>
      <c r="BB31377" s="94">
        <v>6948</v>
      </c>
      <c r="BC31377" s="94">
        <v>1649</v>
      </c>
    </row>
    <row r="31378" spans="1:55">
      <c r="A31378" s="85" t="s">
        <v>156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418</v>
      </c>
      <c r="H31378" s="94">
        <v>45512</v>
      </c>
      <c r="I31378" s="94">
        <v>44415</v>
      </c>
      <c r="J31378" s="94">
        <v>44738</v>
      </c>
      <c r="K31378" s="94">
        <v>322</v>
      </c>
      <c r="O31378" s="94">
        <v>44415</v>
      </c>
      <c r="P31378" s="94">
        <v>44738</v>
      </c>
      <c r="Q31378" s="94">
        <v>322</v>
      </c>
      <c r="R31378" s="94">
        <v>10772</v>
      </c>
      <c r="S31378" s="94">
        <v>14429</v>
      </c>
      <c r="T31378" s="94">
        <v>5128</v>
      </c>
      <c r="V31378" s="94">
        <v>146</v>
      </c>
      <c r="W31378" s="94">
        <v>4</v>
      </c>
      <c r="X31378" s="94">
        <v>14236</v>
      </c>
      <c r="Y31378" s="94">
        <v>21</v>
      </c>
      <c r="AJ31378" s="94">
        <v>10772</v>
      </c>
      <c r="AK31378" s="94">
        <v>14429</v>
      </c>
      <c r="AL31378" s="94">
        <v>5128</v>
      </c>
      <c r="AN31378" s="94">
        <v>146</v>
      </c>
      <c r="AO31378" s="94">
        <v>4</v>
      </c>
      <c r="AP31378" s="94">
        <v>14236</v>
      </c>
      <c r="AQ31378" s="94">
        <v>21</v>
      </c>
      <c r="AS31378" s="94">
        <v>120</v>
      </c>
      <c r="AU31378" s="94">
        <v>202</v>
      </c>
      <c r="AV31378" s="94">
        <v>11057</v>
      </c>
      <c r="AW31378" s="94">
        <v>1879</v>
      </c>
      <c r="AX31378" s="94">
        <v>3187</v>
      </c>
      <c r="AY31378" s="94">
        <v>1187</v>
      </c>
      <c r="AZ31378" s="94">
        <v>14814</v>
      </c>
      <c r="BA31378" s="94">
        <v>3402</v>
      </c>
      <c r="BB31378" s="94">
        <v>7208</v>
      </c>
      <c r="BC31378" s="94">
        <v>1707</v>
      </c>
    </row>
    <row r="31379" spans="1:55">
      <c r="A31379" s="85" t="s">
        <v>156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418</v>
      </c>
      <c r="H31379" s="94">
        <v>43796</v>
      </c>
      <c r="I31379" s="94">
        <v>42889</v>
      </c>
      <c r="J31379" s="94">
        <v>43224</v>
      </c>
      <c r="K31379" s="94">
        <v>334</v>
      </c>
      <c r="O31379" s="94">
        <v>42889</v>
      </c>
      <c r="P31379" s="94">
        <v>43224</v>
      </c>
      <c r="Q31379" s="94">
        <v>334</v>
      </c>
      <c r="R31379" s="94">
        <v>10350</v>
      </c>
      <c r="S31379" s="94">
        <v>12547</v>
      </c>
      <c r="T31379" s="94">
        <v>5128</v>
      </c>
      <c r="V31379" s="94">
        <v>157</v>
      </c>
      <c r="W31379" s="94">
        <v>391</v>
      </c>
      <c r="X31379" s="94">
        <v>14631</v>
      </c>
      <c r="Y31379" s="94">
        <v>19</v>
      </c>
      <c r="AJ31379" s="94">
        <v>10350</v>
      </c>
      <c r="AK31379" s="94">
        <v>12547</v>
      </c>
      <c r="AL31379" s="94">
        <v>5128</v>
      </c>
      <c r="AN31379" s="94">
        <v>157</v>
      </c>
      <c r="AO31379" s="94">
        <v>391</v>
      </c>
      <c r="AP31379" s="94">
        <v>14631</v>
      </c>
      <c r="AQ31379" s="94">
        <v>19</v>
      </c>
      <c r="AS31379" s="94">
        <v>109</v>
      </c>
      <c r="AU31379" s="94">
        <v>224</v>
      </c>
      <c r="AV31379" s="94">
        <v>10858</v>
      </c>
      <c r="AW31379" s="94">
        <v>1809</v>
      </c>
      <c r="AX31379" s="94">
        <v>3152</v>
      </c>
      <c r="AY31379" s="94">
        <v>1173</v>
      </c>
      <c r="AZ31379" s="94">
        <v>14194</v>
      </c>
      <c r="BA31379" s="94">
        <v>3212</v>
      </c>
      <c r="BB31379" s="94">
        <v>6864</v>
      </c>
      <c r="BC31379" s="94">
        <v>1668</v>
      </c>
    </row>
    <row r="31380" spans="1:55">
      <c r="A31380" s="85" t="s">
        <v>156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418</v>
      </c>
      <c r="H31380" s="94">
        <v>42139</v>
      </c>
      <c r="I31380" s="94">
        <v>41291</v>
      </c>
      <c r="J31380" s="94">
        <v>41489</v>
      </c>
      <c r="K31380" s="94">
        <v>196</v>
      </c>
      <c r="O31380" s="94">
        <v>41291</v>
      </c>
      <c r="P31380" s="94">
        <v>41489</v>
      </c>
      <c r="Q31380" s="94">
        <v>196</v>
      </c>
      <c r="R31380" s="94">
        <v>8842</v>
      </c>
      <c r="S31380" s="94">
        <v>11298</v>
      </c>
      <c r="T31380" s="94">
        <v>5128</v>
      </c>
      <c r="V31380" s="94">
        <v>131</v>
      </c>
      <c r="W31380" s="94">
        <v>1113</v>
      </c>
      <c r="X31380" s="94">
        <v>14956</v>
      </c>
      <c r="Y31380" s="94">
        <v>20</v>
      </c>
      <c r="AJ31380" s="94">
        <v>8842</v>
      </c>
      <c r="AK31380" s="94">
        <v>11298</v>
      </c>
      <c r="AL31380" s="94">
        <v>5128</v>
      </c>
      <c r="AN31380" s="94">
        <v>131</v>
      </c>
      <c r="AO31380" s="94">
        <v>1113</v>
      </c>
      <c r="AP31380" s="94">
        <v>14956</v>
      </c>
      <c r="AQ31380" s="94">
        <v>20</v>
      </c>
      <c r="AS31380" s="94">
        <v>125</v>
      </c>
      <c r="AU31380" s="94">
        <v>71</v>
      </c>
      <c r="AV31380" s="94">
        <v>10711</v>
      </c>
      <c r="AW31380" s="94">
        <v>1731</v>
      </c>
      <c r="AX31380" s="94">
        <v>3155</v>
      </c>
      <c r="AY31380" s="94">
        <v>1188</v>
      </c>
      <c r="AZ31380" s="94">
        <v>13540</v>
      </c>
      <c r="BA31380" s="94">
        <v>3047</v>
      </c>
      <c r="BB31380" s="94">
        <v>6409</v>
      </c>
      <c r="BC31380" s="94">
        <v>1553</v>
      </c>
    </row>
    <row r="31381" spans="1:55">
      <c r="A31381" s="85" t="s">
        <v>156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418</v>
      </c>
      <c r="H31381" s="94">
        <v>40906</v>
      </c>
      <c r="I31381" s="94">
        <v>39676</v>
      </c>
      <c r="J31381" s="94">
        <v>39747</v>
      </c>
      <c r="K31381" s="94">
        <v>70</v>
      </c>
      <c r="O31381" s="94">
        <v>39676</v>
      </c>
      <c r="P31381" s="94">
        <v>39747</v>
      </c>
      <c r="Q31381" s="94">
        <v>70</v>
      </c>
      <c r="R31381" s="94">
        <v>7683</v>
      </c>
      <c r="S31381" s="94">
        <v>9238</v>
      </c>
      <c r="T31381" s="94">
        <v>5127</v>
      </c>
      <c r="V31381" s="94">
        <v>131</v>
      </c>
      <c r="W31381" s="94">
        <v>1227</v>
      </c>
      <c r="X31381" s="94">
        <v>16316</v>
      </c>
      <c r="Y31381" s="94">
        <v>24</v>
      </c>
      <c r="AJ31381" s="94">
        <v>7683</v>
      </c>
      <c r="AK31381" s="94">
        <v>9238</v>
      </c>
      <c r="AL31381" s="94">
        <v>5127</v>
      </c>
      <c r="AN31381" s="94">
        <v>131</v>
      </c>
      <c r="AO31381" s="94">
        <v>1227</v>
      </c>
      <c r="AP31381" s="94">
        <v>16316</v>
      </c>
      <c r="AQ31381" s="94">
        <v>24</v>
      </c>
      <c r="AS31381" s="94">
        <v>125</v>
      </c>
      <c r="AU31381" s="94">
        <v>-54</v>
      </c>
      <c r="AV31381" s="94">
        <v>10573</v>
      </c>
      <c r="AW31381" s="94">
        <v>1562</v>
      </c>
      <c r="AX31381" s="94">
        <v>3146</v>
      </c>
      <c r="AY31381" s="94">
        <v>1165</v>
      </c>
      <c r="AZ31381" s="94">
        <v>12860</v>
      </c>
      <c r="BA31381" s="94">
        <v>2927</v>
      </c>
      <c r="BB31381" s="94">
        <v>6035</v>
      </c>
      <c r="BC31381" s="94">
        <v>1448</v>
      </c>
    </row>
    <row r="31382" spans="1:55">
      <c r="A31382" s="85" t="s">
        <v>156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418</v>
      </c>
      <c r="H31382" s="94">
        <v>39719</v>
      </c>
      <c r="I31382" s="94">
        <v>38539</v>
      </c>
      <c r="J31382" s="94">
        <v>38611</v>
      </c>
      <c r="K31382" s="94">
        <v>71</v>
      </c>
      <c r="O31382" s="94">
        <v>38539</v>
      </c>
      <c r="P31382" s="94">
        <v>38611</v>
      </c>
      <c r="Q31382" s="94">
        <v>71</v>
      </c>
      <c r="R31382" s="94">
        <v>6705</v>
      </c>
      <c r="S31382" s="94">
        <v>8128</v>
      </c>
      <c r="T31382" s="94">
        <v>5127</v>
      </c>
      <c r="V31382" s="94">
        <v>124</v>
      </c>
      <c r="W31382" s="94">
        <v>1198</v>
      </c>
      <c r="X31382" s="94">
        <v>17305</v>
      </c>
      <c r="Y31382" s="94">
        <v>23</v>
      </c>
      <c r="AJ31382" s="94">
        <v>6705</v>
      </c>
      <c r="AK31382" s="94">
        <v>8128</v>
      </c>
      <c r="AL31382" s="94">
        <v>5127</v>
      </c>
      <c r="AN31382" s="94">
        <v>124</v>
      </c>
      <c r="AO31382" s="94">
        <v>1198</v>
      </c>
      <c r="AP31382" s="94">
        <v>17305</v>
      </c>
      <c r="AQ31382" s="94">
        <v>23</v>
      </c>
      <c r="AS31382" s="94">
        <v>125</v>
      </c>
      <c r="AU31382" s="94">
        <v>-54</v>
      </c>
      <c r="AV31382" s="94">
        <v>10455</v>
      </c>
      <c r="AW31382" s="94">
        <v>1473</v>
      </c>
      <c r="AX31382" s="94">
        <v>3117</v>
      </c>
      <c r="AY31382" s="94">
        <v>1095</v>
      </c>
      <c r="AZ31382" s="94">
        <v>12379</v>
      </c>
      <c r="BA31382" s="94">
        <v>2859</v>
      </c>
      <c r="BB31382" s="94">
        <v>5768</v>
      </c>
      <c r="BC31382" s="94">
        <v>1422</v>
      </c>
    </row>
    <row r="31383" spans="1:55">
      <c r="A31383" s="85" t="s">
        <v>156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418</v>
      </c>
      <c r="H31383" s="94">
        <v>38479</v>
      </c>
      <c r="I31383" s="94">
        <v>37657</v>
      </c>
      <c r="J31383" s="94">
        <v>37731</v>
      </c>
      <c r="K31383" s="94">
        <v>73</v>
      </c>
      <c r="O31383" s="94">
        <v>37657</v>
      </c>
      <c r="P31383" s="94">
        <v>37731</v>
      </c>
      <c r="Q31383" s="94">
        <v>73</v>
      </c>
      <c r="R31383" s="94">
        <v>6268</v>
      </c>
      <c r="S31383" s="94">
        <v>7703</v>
      </c>
      <c r="T31383" s="94">
        <v>5127</v>
      </c>
      <c r="V31383" s="94">
        <v>111</v>
      </c>
      <c r="W31383" s="94">
        <v>1177</v>
      </c>
      <c r="X31383" s="94">
        <v>17325</v>
      </c>
      <c r="Y31383" s="94">
        <v>20</v>
      </c>
      <c r="AJ31383" s="94">
        <v>6268</v>
      </c>
      <c r="AK31383" s="94">
        <v>7703</v>
      </c>
      <c r="AL31383" s="94">
        <v>5127</v>
      </c>
      <c r="AN31383" s="94">
        <v>111</v>
      </c>
      <c r="AO31383" s="94">
        <v>1177</v>
      </c>
      <c r="AP31383" s="94">
        <v>17325</v>
      </c>
      <c r="AQ31383" s="94">
        <v>20</v>
      </c>
      <c r="AS31383" s="94">
        <v>130</v>
      </c>
      <c r="AU31383" s="94">
        <v>-57</v>
      </c>
      <c r="AV31383" s="94">
        <v>10312</v>
      </c>
      <c r="AW31383" s="94">
        <v>1409</v>
      </c>
      <c r="AX31383" s="94">
        <v>3090</v>
      </c>
      <c r="AY31383" s="94">
        <v>1090</v>
      </c>
      <c r="AZ31383" s="94">
        <v>12070</v>
      </c>
      <c r="BA31383" s="94">
        <v>2803</v>
      </c>
      <c r="BB31383" s="94">
        <v>5547</v>
      </c>
      <c r="BC31383" s="94">
        <v>1352</v>
      </c>
    </row>
    <row r="31384" spans="1:55">
      <c r="A31384" s="85" t="s">
        <v>156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418</v>
      </c>
      <c r="H31384" s="94">
        <v>37646</v>
      </c>
      <c r="I31384" s="94">
        <v>37253</v>
      </c>
      <c r="J31384" s="94">
        <v>37182</v>
      </c>
      <c r="K31384" s="94">
        <v>-72</v>
      </c>
      <c r="O31384" s="94">
        <v>37253</v>
      </c>
      <c r="P31384" s="94">
        <v>37182</v>
      </c>
      <c r="Q31384" s="94">
        <v>-72</v>
      </c>
      <c r="R31384" s="94">
        <v>6170</v>
      </c>
      <c r="S31384" s="94">
        <v>7535</v>
      </c>
      <c r="T31384" s="94">
        <v>5128</v>
      </c>
      <c r="V31384" s="94">
        <v>123</v>
      </c>
      <c r="W31384" s="94">
        <v>1162</v>
      </c>
      <c r="X31384" s="94">
        <v>17042</v>
      </c>
      <c r="Y31384" s="94">
        <v>22</v>
      </c>
      <c r="AJ31384" s="94">
        <v>6170</v>
      </c>
      <c r="AK31384" s="94">
        <v>7535</v>
      </c>
      <c r="AL31384" s="94">
        <v>5128</v>
      </c>
      <c r="AN31384" s="94">
        <v>123</v>
      </c>
      <c r="AO31384" s="94">
        <v>1162</v>
      </c>
      <c r="AP31384" s="94">
        <v>17042</v>
      </c>
      <c r="AQ31384" s="94">
        <v>22</v>
      </c>
      <c r="AS31384" s="94">
        <v>130</v>
      </c>
      <c r="AU31384" s="94">
        <v>-201</v>
      </c>
      <c r="AV31384" s="94">
        <v>10276</v>
      </c>
      <c r="AW31384" s="94">
        <v>1416</v>
      </c>
      <c r="AX31384" s="94">
        <v>3070</v>
      </c>
      <c r="AY31384" s="94">
        <v>1094</v>
      </c>
      <c r="AZ31384" s="94">
        <v>11839</v>
      </c>
      <c r="BA31384" s="94">
        <v>2780</v>
      </c>
      <c r="BB31384" s="94">
        <v>5457</v>
      </c>
      <c r="BC31384" s="94">
        <v>1329</v>
      </c>
    </row>
    <row r="31385" spans="1:55">
      <c r="A31385" s="85" t="s">
        <v>156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418</v>
      </c>
      <c r="H31385" s="94">
        <v>37144</v>
      </c>
      <c r="I31385" s="94">
        <v>36825</v>
      </c>
      <c r="J31385" s="94">
        <v>36754</v>
      </c>
      <c r="K31385" s="94">
        <v>-73</v>
      </c>
      <c r="O31385" s="94">
        <v>36825</v>
      </c>
      <c r="P31385" s="94">
        <v>36754</v>
      </c>
      <c r="Q31385" s="94">
        <v>-73</v>
      </c>
      <c r="R31385" s="94">
        <v>6183</v>
      </c>
      <c r="S31385" s="94">
        <v>7500</v>
      </c>
      <c r="T31385" s="94">
        <v>5128</v>
      </c>
      <c r="V31385" s="94">
        <v>96</v>
      </c>
      <c r="W31385" s="94">
        <v>1198</v>
      </c>
      <c r="X31385" s="94">
        <v>16622</v>
      </c>
      <c r="Y31385" s="94">
        <v>26</v>
      </c>
      <c r="AJ31385" s="94">
        <v>6183</v>
      </c>
      <c r="AK31385" s="94">
        <v>7500</v>
      </c>
      <c r="AL31385" s="94">
        <v>5128</v>
      </c>
      <c r="AN31385" s="94">
        <v>96</v>
      </c>
      <c r="AO31385" s="94">
        <v>1198</v>
      </c>
      <c r="AP31385" s="94">
        <v>16622</v>
      </c>
      <c r="AQ31385" s="94">
        <v>26</v>
      </c>
      <c r="AS31385" s="94">
        <v>129</v>
      </c>
      <c r="AU31385" s="94">
        <v>-202</v>
      </c>
      <c r="AV31385" s="94">
        <v>10218</v>
      </c>
      <c r="AW31385" s="94">
        <v>1345</v>
      </c>
      <c r="AX31385" s="94">
        <v>3053</v>
      </c>
      <c r="AY31385" s="94">
        <v>1096</v>
      </c>
      <c r="AZ31385" s="94">
        <v>11615</v>
      </c>
      <c r="BA31385" s="94">
        <v>2788</v>
      </c>
      <c r="BB31385" s="94">
        <v>5412</v>
      </c>
      <c r="BC31385" s="94">
        <v>1310</v>
      </c>
    </row>
    <row r="31386" spans="1:55">
      <c r="A31386" s="85" t="s">
        <v>156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418</v>
      </c>
      <c r="H31386" s="94">
        <v>37033</v>
      </c>
      <c r="I31386" s="94">
        <v>36704</v>
      </c>
      <c r="J31386" s="94">
        <v>36730</v>
      </c>
      <c r="K31386" s="94">
        <v>25</v>
      </c>
      <c r="O31386" s="94">
        <v>36704</v>
      </c>
      <c r="P31386" s="94">
        <v>36730</v>
      </c>
      <c r="Q31386" s="94">
        <v>25</v>
      </c>
      <c r="R31386" s="94">
        <v>6342</v>
      </c>
      <c r="S31386" s="94">
        <v>7734</v>
      </c>
      <c r="T31386" s="94">
        <v>5127</v>
      </c>
      <c r="V31386" s="94">
        <v>121</v>
      </c>
      <c r="W31386" s="94">
        <v>1086</v>
      </c>
      <c r="X31386" s="94">
        <v>16297</v>
      </c>
      <c r="Y31386" s="94">
        <v>24</v>
      </c>
      <c r="AJ31386" s="94">
        <v>6342</v>
      </c>
      <c r="AK31386" s="94">
        <v>7734</v>
      </c>
      <c r="AL31386" s="94">
        <v>5127</v>
      </c>
      <c r="AN31386" s="94">
        <v>121</v>
      </c>
      <c r="AO31386" s="94">
        <v>1086</v>
      </c>
      <c r="AP31386" s="94">
        <v>16297</v>
      </c>
      <c r="AQ31386" s="94">
        <v>24</v>
      </c>
      <c r="AS31386" s="94">
        <v>125</v>
      </c>
      <c r="AU31386" s="94">
        <v>-100</v>
      </c>
      <c r="AV31386" s="94">
        <v>10152</v>
      </c>
      <c r="AW31386" s="94">
        <v>1332</v>
      </c>
      <c r="AX31386" s="94">
        <v>3010</v>
      </c>
      <c r="AY31386" s="94">
        <v>1094</v>
      </c>
      <c r="AZ31386" s="94">
        <v>11551</v>
      </c>
      <c r="BA31386" s="94">
        <v>2804</v>
      </c>
      <c r="BB31386" s="94">
        <v>5441</v>
      </c>
      <c r="BC31386" s="94">
        <v>1317</v>
      </c>
    </row>
    <row r="31387" spans="1:55">
      <c r="A31387" s="85" t="s">
        <v>156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418</v>
      </c>
      <c r="H31387" s="94">
        <v>37906</v>
      </c>
      <c r="I31387" s="94">
        <v>37212</v>
      </c>
      <c r="J31387" s="94">
        <v>37134</v>
      </c>
      <c r="K31387" s="94">
        <v>-79</v>
      </c>
      <c r="O31387" s="94">
        <v>37212</v>
      </c>
      <c r="P31387" s="94">
        <v>37134</v>
      </c>
      <c r="Q31387" s="94">
        <v>-79</v>
      </c>
      <c r="R31387" s="94">
        <v>6506</v>
      </c>
      <c r="S31387" s="94">
        <v>8530</v>
      </c>
      <c r="T31387" s="94">
        <v>5128</v>
      </c>
      <c r="V31387" s="94">
        <v>200</v>
      </c>
      <c r="W31387" s="94">
        <v>674</v>
      </c>
      <c r="X31387" s="94">
        <v>16070</v>
      </c>
      <c r="Y31387" s="94">
        <v>27</v>
      </c>
      <c r="AJ31387" s="94">
        <v>6506</v>
      </c>
      <c r="AK31387" s="94">
        <v>8530</v>
      </c>
      <c r="AL31387" s="94">
        <v>5128</v>
      </c>
      <c r="AN31387" s="94">
        <v>200</v>
      </c>
      <c r="AO31387" s="94">
        <v>674</v>
      </c>
      <c r="AP31387" s="94">
        <v>16070</v>
      </c>
      <c r="AQ31387" s="94">
        <v>27</v>
      </c>
      <c r="AS31387" s="94">
        <v>129</v>
      </c>
      <c r="AU31387" s="94">
        <v>-208</v>
      </c>
      <c r="AV31387" s="94">
        <v>10090</v>
      </c>
      <c r="AW31387" s="94">
        <v>1396</v>
      </c>
      <c r="AX31387" s="94">
        <v>3002</v>
      </c>
      <c r="AY31387" s="94">
        <v>1113</v>
      </c>
      <c r="AZ31387" s="94">
        <v>11848</v>
      </c>
      <c r="BA31387" s="94">
        <v>2848</v>
      </c>
      <c r="BB31387" s="94">
        <v>5515</v>
      </c>
      <c r="BC31387" s="94">
        <v>1379</v>
      </c>
    </row>
    <row r="31388" spans="1:55">
      <c r="A31388" s="85" t="s">
        <v>156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418</v>
      </c>
      <c r="H31388" s="94">
        <v>39153</v>
      </c>
      <c r="I31388" s="94">
        <v>38389</v>
      </c>
      <c r="J31388" s="94">
        <v>38545</v>
      </c>
      <c r="K31388" s="94">
        <v>155</v>
      </c>
      <c r="O31388" s="94">
        <v>38389</v>
      </c>
      <c r="P31388" s="94">
        <v>38545</v>
      </c>
      <c r="Q31388" s="94">
        <v>155</v>
      </c>
      <c r="R31388" s="94">
        <v>7340</v>
      </c>
      <c r="S31388" s="94">
        <v>9650</v>
      </c>
      <c r="T31388" s="94">
        <v>5127</v>
      </c>
      <c r="V31388" s="94">
        <v>200</v>
      </c>
      <c r="W31388" s="94">
        <v>337</v>
      </c>
      <c r="X31388" s="94">
        <v>15868</v>
      </c>
      <c r="Y31388" s="94">
        <v>23</v>
      </c>
      <c r="AJ31388" s="94">
        <v>7340</v>
      </c>
      <c r="AK31388" s="94">
        <v>9650</v>
      </c>
      <c r="AL31388" s="94">
        <v>5127</v>
      </c>
      <c r="AN31388" s="94">
        <v>200</v>
      </c>
      <c r="AO31388" s="94">
        <v>337</v>
      </c>
      <c r="AP31388" s="94">
        <v>15868</v>
      </c>
      <c r="AQ31388" s="94">
        <v>23</v>
      </c>
      <c r="AS31388" s="94">
        <v>90</v>
      </c>
      <c r="AU31388" s="94">
        <v>66</v>
      </c>
      <c r="AV31388" s="94">
        <v>10038</v>
      </c>
      <c r="AW31388" s="94">
        <v>1464</v>
      </c>
      <c r="AX31388" s="94">
        <v>3046</v>
      </c>
      <c r="AY31388" s="94">
        <v>1077</v>
      </c>
      <c r="AZ31388" s="94">
        <v>12663</v>
      </c>
      <c r="BA31388" s="94">
        <v>2867</v>
      </c>
      <c r="BB31388" s="94">
        <v>5752</v>
      </c>
      <c r="BC31388" s="94">
        <v>1434</v>
      </c>
    </row>
    <row r="31389" spans="1:55">
      <c r="A31389" s="85" t="s">
        <v>156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418</v>
      </c>
      <c r="H31389" s="94">
        <v>41814</v>
      </c>
      <c r="I31389" s="94">
        <v>40849</v>
      </c>
      <c r="J31389" s="94">
        <v>41474</v>
      </c>
      <c r="K31389" s="94">
        <v>624</v>
      </c>
      <c r="O31389" s="94">
        <v>40849</v>
      </c>
      <c r="P31389" s="94">
        <v>41474</v>
      </c>
      <c r="Q31389" s="94">
        <v>624</v>
      </c>
      <c r="R31389" s="94">
        <v>9028</v>
      </c>
      <c r="S31389" s="94">
        <v>12216</v>
      </c>
      <c r="T31389" s="94">
        <v>5127</v>
      </c>
      <c r="V31389" s="94">
        <v>185</v>
      </c>
      <c r="W31389" s="94">
        <v>5</v>
      </c>
      <c r="X31389" s="94">
        <v>14885</v>
      </c>
      <c r="Y31389" s="94">
        <v>28</v>
      </c>
      <c r="AJ31389" s="94">
        <v>9028</v>
      </c>
      <c r="AK31389" s="94">
        <v>12216</v>
      </c>
      <c r="AL31389" s="94">
        <v>5127</v>
      </c>
      <c r="AN31389" s="94">
        <v>185</v>
      </c>
      <c r="AO31389" s="94">
        <v>5</v>
      </c>
      <c r="AP31389" s="94">
        <v>14885</v>
      </c>
      <c r="AQ31389" s="94">
        <v>28</v>
      </c>
      <c r="AS31389" s="94">
        <v>316</v>
      </c>
      <c r="AU31389" s="94">
        <v>308</v>
      </c>
      <c r="AV31389" s="94">
        <v>10400</v>
      </c>
      <c r="AW31389" s="94">
        <v>1577</v>
      </c>
      <c r="AX31389" s="94">
        <v>3174</v>
      </c>
      <c r="AY31389" s="94">
        <v>1086</v>
      </c>
      <c r="AZ31389" s="94">
        <v>13888</v>
      </c>
      <c r="BA31389" s="94">
        <v>3013</v>
      </c>
      <c r="BB31389" s="94">
        <v>6194</v>
      </c>
      <c r="BC31389" s="94">
        <v>1460</v>
      </c>
    </row>
    <row r="31390" spans="1:55">
      <c r="A31390" s="85" t="s">
        <v>156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418</v>
      </c>
      <c r="H31390" s="94">
        <v>42520</v>
      </c>
      <c r="I31390" s="94">
        <v>41576</v>
      </c>
      <c r="J31390" s="94">
        <v>42484</v>
      </c>
      <c r="K31390" s="94">
        <v>907</v>
      </c>
      <c r="O31390" s="94">
        <v>41576</v>
      </c>
      <c r="P31390" s="94">
        <v>42484</v>
      </c>
      <c r="Q31390" s="94">
        <v>907</v>
      </c>
      <c r="R31390" s="94">
        <v>9780</v>
      </c>
      <c r="S31390" s="94">
        <v>12643</v>
      </c>
      <c r="T31390" s="94">
        <v>5127</v>
      </c>
      <c r="V31390" s="94">
        <v>185</v>
      </c>
      <c r="W31390" s="94">
        <v>0</v>
      </c>
      <c r="X31390" s="94">
        <v>14723</v>
      </c>
      <c r="Y31390" s="94">
        <v>27</v>
      </c>
      <c r="AJ31390" s="94">
        <v>9780</v>
      </c>
      <c r="AK31390" s="94">
        <v>12643</v>
      </c>
      <c r="AL31390" s="94">
        <v>5127</v>
      </c>
      <c r="AN31390" s="94">
        <v>185</v>
      </c>
      <c r="AO31390" s="94">
        <v>0</v>
      </c>
      <c r="AP31390" s="94">
        <v>14723</v>
      </c>
      <c r="AQ31390" s="94">
        <v>27</v>
      </c>
      <c r="AS31390" s="94">
        <v>363</v>
      </c>
      <c r="AU31390" s="94">
        <v>544</v>
      </c>
      <c r="AV31390" s="94">
        <v>10374</v>
      </c>
      <c r="AW31390" s="94">
        <v>1615</v>
      </c>
      <c r="AX31390" s="94">
        <v>3269</v>
      </c>
      <c r="AY31390" s="94">
        <v>1072</v>
      </c>
      <c r="AZ31390" s="94">
        <v>14360</v>
      </c>
      <c r="BA31390" s="94">
        <v>3087</v>
      </c>
      <c r="BB31390" s="94">
        <v>6333</v>
      </c>
      <c r="BC31390" s="94">
        <v>1463</v>
      </c>
    </row>
    <row r="31391" spans="1:55">
      <c r="A31391" s="85" t="s">
        <v>156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418</v>
      </c>
      <c r="H31391" s="94">
        <v>42849</v>
      </c>
      <c r="I31391" s="94">
        <v>41538</v>
      </c>
      <c r="J31391" s="94">
        <v>42596</v>
      </c>
      <c r="K31391" s="94">
        <v>1057</v>
      </c>
      <c r="O31391" s="94">
        <v>41538</v>
      </c>
      <c r="P31391" s="94">
        <v>42596</v>
      </c>
      <c r="Q31391" s="94">
        <v>1057</v>
      </c>
      <c r="R31391" s="94">
        <v>10194</v>
      </c>
      <c r="S31391" s="94">
        <v>12873</v>
      </c>
      <c r="T31391" s="94">
        <v>5127</v>
      </c>
      <c r="V31391" s="94">
        <v>133</v>
      </c>
      <c r="W31391" s="94">
        <v>0</v>
      </c>
      <c r="X31391" s="94">
        <v>14244</v>
      </c>
      <c r="Y31391" s="94">
        <v>24</v>
      </c>
      <c r="AJ31391" s="94">
        <v>10194</v>
      </c>
      <c r="AK31391" s="94">
        <v>12873</v>
      </c>
      <c r="AL31391" s="94">
        <v>5127</v>
      </c>
      <c r="AN31391" s="94">
        <v>133</v>
      </c>
      <c r="AO31391" s="94">
        <v>0</v>
      </c>
      <c r="AP31391" s="94">
        <v>14244</v>
      </c>
      <c r="AQ31391" s="94">
        <v>24</v>
      </c>
      <c r="AS31391" s="94">
        <v>376</v>
      </c>
      <c r="AU31391" s="94">
        <v>681</v>
      </c>
      <c r="AV31391" s="94">
        <v>10183</v>
      </c>
      <c r="AW31391" s="94">
        <v>1653</v>
      </c>
      <c r="AX31391" s="94">
        <v>3326</v>
      </c>
      <c r="AY31391" s="94">
        <v>1068</v>
      </c>
      <c r="AZ31391" s="94">
        <v>14567</v>
      </c>
      <c r="BA31391" s="94">
        <v>3069</v>
      </c>
      <c r="BB31391" s="94">
        <v>6247</v>
      </c>
      <c r="BC31391" s="94">
        <v>1435</v>
      </c>
    </row>
    <row r="31392" spans="1:55">
      <c r="A31392" s="85" t="s">
        <v>156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418</v>
      </c>
      <c r="H31392" s="94">
        <v>41800</v>
      </c>
      <c r="I31392" s="94">
        <v>40546</v>
      </c>
      <c r="J31392" s="94">
        <v>41526</v>
      </c>
      <c r="K31392" s="94">
        <v>980</v>
      </c>
      <c r="O31392" s="94">
        <v>40546</v>
      </c>
      <c r="P31392" s="94">
        <v>41526</v>
      </c>
      <c r="Q31392" s="94">
        <v>980</v>
      </c>
      <c r="R31392" s="94">
        <v>10301</v>
      </c>
      <c r="S31392" s="94">
        <v>12994</v>
      </c>
      <c r="T31392" s="94">
        <v>5127</v>
      </c>
      <c r="V31392" s="94">
        <v>132</v>
      </c>
      <c r="W31392" s="94">
        <v>0</v>
      </c>
      <c r="X31392" s="94">
        <v>12945</v>
      </c>
      <c r="Y31392" s="94">
        <v>27</v>
      </c>
      <c r="AJ31392" s="94">
        <v>10301</v>
      </c>
      <c r="AK31392" s="94">
        <v>12994</v>
      </c>
      <c r="AL31392" s="94">
        <v>5127</v>
      </c>
      <c r="AN31392" s="94">
        <v>132</v>
      </c>
      <c r="AO31392" s="94">
        <v>0</v>
      </c>
      <c r="AP31392" s="94">
        <v>12945</v>
      </c>
      <c r="AQ31392" s="94">
        <v>27</v>
      </c>
      <c r="AS31392" s="94">
        <v>366</v>
      </c>
      <c r="AU31392" s="94">
        <v>613</v>
      </c>
      <c r="AV31392" s="94">
        <v>9809</v>
      </c>
      <c r="AW31392" s="94">
        <v>1664</v>
      </c>
      <c r="AX31392" s="94">
        <v>3347</v>
      </c>
      <c r="AY31392" s="94">
        <v>1035</v>
      </c>
      <c r="AZ31392" s="94">
        <v>14300</v>
      </c>
      <c r="BA31392" s="94">
        <v>2964</v>
      </c>
      <c r="BB31392" s="94">
        <v>6077</v>
      </c>
      <c r="BC31392" s="94">
        <v>1390</v>
      </c>
    </row>
    <row r="31393" spans="1:55">
      <c r="A31393" s="85" t="s">
        <v>156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418</v>
      </c>
      <c r="H31393" s="94">
        <v>40429</v>
      </c>
      <c r="I31393" s="94">
        <v>38880</v>
      </c>
      <c r="J31393" s="94">
        <v>39793</v>
      </c>
      <c r="K31393" s="94">
        <v>912</v>
      </c>
      <c r="O31393" s="94">
        <v>38880</v>
      </c>
      <c r="P31393" s="94">
        <v>39793</v>
      </c>
      <c r="Q31393" s="94">
        <v>912</v>
      </c>
      <c r="R31393" s="94">
        <v>10532</v>
      </c>
      <c r="S31393" s="94">
        <v>13222</v>
      </c>
      <c r="T31393" s="94">
        <v>5127</v>
      </c>
      <c r="V31393" s="94">
        <v>131</v>
      </c>
      <c r="W31393" s="94">
        <v>0</v>
      </c>
      <c r="X31393" s="94">
        <v>10756</v>
      </c>
      <c r="Y31393" s="94">
        <v>25</v>
      </c>
      <c r="AJ31393" s="94">
        <v>10532</v>
      </c>
      <c r="AK31393" s="94">
        <v>13222</v>
      </c>
      <c r="AL31393" s="94">
        <v>5127</v>
      </c>
      <c r="AN31393" s="94">
        <v>131</v>
      </c>
      <c r="AO31393" s="94">
        <v>0</v>
      </c>
      <c r="AP31393" s="94">
        <v>10756</v>
      </c>
      <c r="AQ31393" s="94">
        <v>25</v>
      </c>
      <c r="AS31393" s="94">
        <v>382</v>
      </c>
      <c r="AU31393" s="94">
        <v>530</v>
      </c>
      <c r="AV31393" s="94">
        <v>9329</v>
      </c>
      <c r="AW31393" s="94">
        <v>1597</v>
      </c>
      <c r="AX31393" s="94">
        <v>3368</v>
      </c>
      <c r="AY31393" s="94">
        <v>990</v>
      </c>
      <c r="AZ31393" s="94">
        <v>13743</v>
      </c>
      <c r="BA31393" s="94">
        <v>2782</v>
      </c>
      <c r="BB31393" s="94">
        <v>5815</v>
      </c>
      <c r="BC31393" s="94">
        <v>1305</v>
      </c>
    </row>
    <row r="31394" spans="1:55">
      <c r="A31394" s="85" t="s">
        <v>156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418</v>
      </c>
      <c r="H31394" s="94">
        <v>38699</v>
      </c>
      <c r="I31394" s="94">
        <v>37244</v>
      </c>
      <c r="J31394" s="94">
        <v>37941</v>
      </c>
      <c r="K31394" s="94">
        <v>697</v>
      </c>
      <c r="O31394" s="94">
        <v>37244</v>
      </c>
      <c r="P31394" s="94">
        <v>37941</v>
      </c>
      <c r="Q31394" s="94">
        <v>697</v>
      </c>
      <c r="R31394" s="94">
        <v>8792</v>
      </c>
      <c r="S31394" s="94">
        <v>13497</v>
      </c>
      <c r="T31394" s="94">
        <v>5127</v>
      </c>
      <c r="V31394" s="94">
        <v>97</v>
      </c>
      <c r="W31394" s="94">
        <v>0</v>
      </c>
      <c r="X31394" s="94">
        <v>10404</v>
      </c>
      <c r="Y31394" s="94">
        <v>22</v>
      </c>
      <c r="AJ31394" s="94">
        <v>8792</v>
      </c>
      <c r="AK31394" s="94">
        <v>13497</v>
      </c>
      <c r="AL31394" s="94">
        <v>5127</v>
      </c>
      <c r="AN31394" s="94">
        <v>97</v>
      </c>
      <c r="AO31394" s="94">
        <v>0</v>
      </c>
      <c r="AP31394" s="94">
        <v>10404</v>
      </c>
      <c r="AQ31394" s="94">
        <v>22</v>
      </c>
      <c r="AS31394" s="94">
        <v>368</v>
      </c>
      <c r="AU31394" s="94">
        <v>329</v>
      </c>
      <c r="AV31394" s="94">
        <v>8850</v>
      </c>
      <c r="AW31394" s="94">
        <v>1551</v>
      </c>
      <c r="AX31394" s="94">
        <v>3352</v>
      </c>
      <c r="AY31394" s="94">
        <v>952</v>
      </c>
      <c r="AZ31394" s="94">
        <v>13204</v>
      </c>
      <c r="BA31394" s="94">
        <v>2575</v>
      </c>
      <c r="BB31394" s="94">
        <v>5565</v>
      </c>
      <c r="BC31394" s="94">
        <v>1229</v>
      </c>
    </row>
    <row r="31395" spans="1:55">
      <c r="A31395" s="85" t="s">
        <v>156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418</v>
      </c>
      <c r="H31395" s="94">
        <v>40052</v>
      </c>
      <c r="I31395" s="94">
        <v>36652</v>
      </c>
      <c r="J31395" s="94">
        <v>37203</v>
      </c>
      <c r="K31395" s="94">
        <v>550</v>
      </c>
      <c r="O31395" s="94">
        <v>36652</v>
      </c>
      <c r="P31395" s="94">
        <v>37203</v>
      </c>
      <c r="Q31395" s="94">
        <v>550</v>
      </c>
      <c r="R31395" s="94">
        <v>8633</v>
      </c>
      <c r="S31395" s="94">
        <v>13641</v>
      </c>
      <c r="T31395" s="94">
        <v>5127</v>
      </c>
      <c r="V31395" s="94">
        <v>134</v>
      </c>
      <c r="W31395" s="94">
        <v>0</v>
      </c>
      <c r="X31395" s="94">
        <v>9646</v>
      </c>
      <c r="Y31395" s="94">
        <v>23</v>
      </c>
      <c r="AJ31395" s="94">
        <v>8633</v>
      </c>
      <c r="AK31395" s="94">
        <v>13641</v>
      </c>
      <c r="AL31395" s="94">
        <v>5127</v>
      </c>
      <c r="AN31395" s="94">
        <v>134</v>
      </c>
      <c r="AO31395" s="94">
        <v>0</v>
      </c>
      <c r="AP31395" s="94">
        <v>9646</v>
      </c>
      <c r="AQ31395" s="94">
        <v>23</v>
      </c>
      <c r="AS31395" s="94">
        <v>307</v>
      </c>
      <c r="AU31395" s="94">
        <v>243</v>
      </c>
      <c r="AV31395" s="94">
        <v>8640</v>
      </c>
      <c r="AW31395" s="94">
        <v>1560</v>
      </c>
      <c r="AX31395" s="94">
        <v>3359</v>
      </c>
      <c r="AY31395" s="94">
        <v>952</v>
      </c>
      <c r="AZ31395" s="94">
        <v>12966</v>
      </c>
      <c r="BA31395" s="94">
        <v>2459</v>
      </c>
      <c r="BB31395" s="94">
        <v>5495</v>
      </c>
      <c r="BC31395" s="94">
        <v>1225</v>
      </c>
    </row>
    <row r="31396" spans="1:55">
      <c r="A31396" s="85" t="s">
        <v>156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418</v>
      </c>
      <c r="H31396" s="94">
        <v>39961</v>
      </c>
      <c r="I31396" s="94">
        <v>36758</v>
      </c>
      <c r="J31396" s="94">
        <v>37358</v>
      </c>
      <c r="K31396" s="94">
        <v>599</v>
      </c>
      <c r="O31396" s="94">
        <v>36758</v>
      </c>
      <c r="P31396" s="94">
        <v>37358</v>
      </c>
      <c r="Q31396" s="94">
        <v>599</v>
      </c>
      <c r="R31396" s="94">
        <v>9155</v>
      </c>
      <c r="S31396" s="94">
        <v>14306</v>
      </c>
      <c r="T31396" s="94">
        <v>5127</v>
      </c>
      <c r="V31396" s="94">
        <v>134</v>
      </c>
      <c r="W31396" s="94">
        <v>0</v>
      </c>
      <c r="X31396" s="94">
        <v>8613</v>
      </c>
      <c r="Y31396" s="94">
        <v>24</v>
      </c>
      <c r="AJ31396" s="94">
        <v>9155</v>
      </c>
      <c r="AK31396" s="94">
        <v>14306</v>
      </c>
      <c r="AL31396" s="94">
        <v>5127</v>
      </c>
      <c r="AN31396" s="94">
        <v>134</v>
      </c>
      <c r="AO31396" s="94">
        <v>0</v>
      </c>
      <c r="AP31396" s="94">
        <v>8613</v>
      </c>
      <c r="AQ31396" s="94">
        <v>24</v>
      </c>
      <c r="AS31396" s="94">
        <v>251</v>
      </c>
      <c r="AU31396" s="94">
        <v>348</v>
      </c>
      <c r="AV31396" s="94">
        <v>8590</v>
      </c>
      <c r="AW31396" s="94">
        <v>1609</v>
      </c>
      <c r="AX31396" s="94">
        <v>3329</v>
      </c>
      <c r="AY31396" s="94">
        <v>1002</v>
      </c>
      <c r="AZ31396" s="94">
        <v>13012</v>
      </c>
      <c r="BA31396" s="94">
        <v>2430</v>
      </c>
      <c r="BB31396" s="94">
        <v>5553</v>
      </c>
      <c r="BC31396" s="94">
        <v>1227</v>
      </c>
    </row>
    <row r="31397" spans="1:55">
      <c r="A31397" s="85" t="s">
        <v>156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418</v>
      </c>
      <c r="H31397" s="94">
        <v>40321</v>
      </c>
      <c r="I31397" s="94">
        <v>37182</v>
      </c>
      <c r="J31397" s="94">
        <v>37308</v>
      </c>
      <c r="K31397" s="94">
        <v>125</v>
      </c>
      <c r="O31397" s="94">
        <v>37182</v>
      </c>
      <c r="P31397" s="94">
        <v>37308</v>
      </c>
      <c r="Q31397" s="94">
        <v>125</v>
      </c>
      <c r="R31397" s="94">
        <v>9717</v>
      </c>
      <c r="S31397" s="94">
        <v>16298</v>
      </c>
      <c r="T31397" s="94">
        <v>5126</v>
      </c>
      <c r="V31397" s="94">
        <v>134</v>
      </c>
      <c r="W31397" s="94">
        <v>0</v>
      </c>
      <c r="X31397" s="94">
        <v>6003</v>
      </c>
      <c r="Y31397" s="94">
        <v>29</v>
      </c>
      <c r="AJ31397" s="94">
        <v>9717</v>
      </c>
      <c r="AK31397" s="94">
        <v>16298</v>
      </c>
      <c r="AL31397" s="94">
        <v>5126</v>
      </c>
      <c r="AN31397" s="94">
        <v>134</v>
      </c>
      <c r="AO31397" s="94">
        <v>0</v>
      </c>
      <c r="AP31397" s="94">
        <v>6003</v>
      </c>
      <c r="AQ31397" s="94">
        <v>29</v>
      </c>
      <c r="AS31397" s="94">
        <v>42</v>
      </c>
      <c r="AU31397" s="94">
        <v>83</v>
      </c>
      <c r="AV31397" s="94">
        <v>8617</v>
      </c>
      <c r="AW31397" s="94">
        <v>1630</v>
      </c>
      <c r="AX31397" s="94">
        <v>3283</v>
      </c>
      <c r="AY31397" s="94">
        <v>1061</v>
      </c>
      <c r="AZ31397" s="94">
        <v>13177</v>
      </c>
      <c r="BA31397" s="94">
        <v>2435</v>
      </c>
      <c r="BB31397" s="94">
        <v>5711</v>
      </c>
      <c r="BC31397" s="94">
        <v>1249</v>
      </c>
    </row>
    <row r="31398" spans="1:55">
      <c r="A31398" s="85" t="s">
        <v>156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418</v>
      </c>
      <c r="H31398" s="94">
        <v>40956</v>
      </c>
      <c r="I31398" s="94">
        <v>38463</v>
      </c>
      <c r="J31398" s="94">
        <v>38596</v>
      </c>
      <c r="K31398" s="94">
        <v>132</v>
      </c>
      <c r="O31398" s="94">
        <v>38463</v>
      </c>
      <c r="P31398" s="94">
        <v>38596</v>
      </c>
      <c r="Q31398" s="94">
        <v>132</v>
      </c>
      <c r="R31398" s="94">
        <v>10272</v>
      </c>
      <c r="S31398" s="94">
        <v>18811</v>
      </c>
      <c r="T31398" s="94">
        <v>5127</v>
      </c>
      <c r="V31398" s="94">
        <v>134</v>
      </c>
      <c r="W31398" s="94">
        <v>0</v>
      </c>
      <c r="X31398" s="94">
        <v>4231</v>
      </c>
      <c r="Y31398" s="94">
        <v>21</v>
      </c>
      <c r="AJ31398" s="94">
        <v>10272</v>
      </c>
      <c r="AK31398" s="94">
        <v>18811</v>
      </c>
      <c r="AL31398" s="94">
        <v>5127</v>
      </c>
      <c r="AN31398" s="94">
        <v>134</v>
      </c>
      <c r="AO31398" s="94">
        <v>0</v>
      </c>
      <c r="AP31398" s="94">
        <v>4231</v>
      </c>
      <c r="AQ31398" s="94">
        <v>21</v>
      </c>
      <c r="AS31398" s="94">
        <v>56</v>
      </c>
      <c r="AU31398" s="94">
        <v>76</v>
      </c>
      <c r="AV31398" s="94">
        <v>9002</v>
      </c>
      <c r="AW31398" s="94">
        <v>1705</v>
      </c>
      <c r="AX31398" s="94">
        <v>3277</v>
      </c>
      <c r="AY31398" s="94">
        <v>1092</v>
      </c>
      <c r="AZ31398" s="94">
        <v>13549</v>
      </c>
      <c r="BA31398" s="94">
        <v>2512</v>
      </c>
      <c r="BB31398" s="94">
        <v>5962</v>
      </c>
      <c r="BC31398" s="94">
        <v>1320</v>
      </c>
    </row>
    <row r="31399" spans="1:55">
      <c r="A31399" s="85" t="s">
        <v>156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418</v>
      </c>
      <c r="H31399" s="94">
        <v>43025</v>
      </c>
      <c r="I31399" s="94">
        <v>40615</v>
      </c>
      <c r="J31399" s="94">
        <v>40519</v>
      </c>
      <c r="K31399" s="94">
        <v>-96</v>
      </c>
      <c r="O31399" s="94">
        <v>40615</v>
      </c>
      <c r="P31399" s="94">
        <v>40519</v>
      </c>
      <c r="Q31399" s="94">
        <v>-96</v>
      </c>
      <c r="R31399" s="94">
        <v>10831</v>
      </c>
      <c r="S31399" s="94">
        <v>20850</v>
      </c>
      <c r="T31399" s="94">
        <v>5128</v>
      </c>
      <c r="V31399" s="94">
        <v>134</v>
      </c>
      <c r="W31399" s="94">
        <v>0</v>
      </c>
      <c r="X31399" s="94">
        <v>3555</v>
      </c>
      <c r="Y31399" s="94">
        <v>24</v>
      </c>
      <c r="AJ31399" s="94">
        <v>10831</v>
      </c>
      <c r="AK31399" s="94">
        <v>20850</v>
      </c>
      <c r="AL31399" s="94">
        <v>5128</v>
      </c>
      <c r="AN31399" s="94">
        <v>134</v>
      </c>
      <c r="AO31399" s="94">
        <v>0</v>
      </c>
      <c r="AP31399" s="94">
        <v>3555</v>
      </c>
      <c r="AQ31399" s="94">
        <v>24</v>
      </c>
      <c r="AS31399" s="94">
        <v>0</v>
      </c>
      <c r="AU31399" s="94">
        <v>-97</v>
      </c>
      <c r="AV31399" s="94">
        <v>9561</v>
      </c>
      <c r="AW31399" s="94">
        <v>1804</v>
      </c>
      <c r="AX31399" s="94">
        <v>3285</v>
      </c>
      <c r="AY31399" s="94">
        <v>1123</v>
      </c>
      <c r="AZ31399" s="94">
        <v>14284</v>
      </c>
      <c r="BA31399" s="94">
        <v>2662</v>
      </c>
      <c r="BB31399" s="94">
        <v>6403</v>
      </c>
      <c r="BC31399" s="94">
        <v>1417</v>
      </c>
    </row>
    <row r="31400" spans="1:55">
      <c r="A31400" s="85" t="s">
        <v>156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418</v>
      </c>
      <c r="H31400" s="94">
        <v>46839</v>
      </c>
      <c r="I31400" s="94">
        <v>44566</v>
      </c>
      <c r="J31400" s="94">
        <v>44478</v>
      </c>
      <c r="K31400" s="94">
        <v>-88</v>
      </c>
      <c r="O31400" s="94">
        <v>44566</v>
      </c>
      <c r="P31400" s="94">
        <v>44478</v>
      </c>
      <c r="Q31400" s="94">
        <v>-88</v>
      </c>
      <c r="R31400" s="94">
        <v>11028</v>
      </c>
      <c r="S31400" s="94">
        <v>25002</v>
      </c>
      <c r="T31400" s="94">
        <v>5128</v>
      </c>
      <c r="V31400" s="94">
        <v>177</v>
      </c>
      <c r="W31400" s="94">
        <v>0</v>
      </c>
      <c r="X31400" s="94">
        <v>3119</v>
      </c>
      <c r="Y31400" s="94">
        <v>27</v>
      </c>
      <c r="AJ31400" s="94">
        <v>11028</v>
      </c>
      <c r="AK31400" s="94">
        <v>25002</v>
      </c>
      <c r="AL31400" s="94">
        <v>5128</v>
      </c>
      <c r="AN31400" s="94">
        <v>177</v>
      </c>
      <c r="AO31400" s="94">
        <v>0</v>
      </c>
      <c r="AP31400" s="94">
        <v>3119</v>
      </c>
      <c r="AQ31400" s="94">
        <v>27</v>
      </c>
      <c r="AS31400" s="94">
        <v>0</v>
      </c>
      <c r="AU31400" s="94">
        <v>-88</v>
      </c>
      <c r="AV31400" s="94">
        <v>10557</v>
      </c>
      <c r="AW31400" s="94">
        <v>1954</v>
      </c>
      <c r="AX31400" s="94">
        <v>3312</v>
      </c>
      <c r="AY31400" s="94">
        <v>1202</v>
      </c>
      <c r="AZ31400" s="94">
        <v>15720</v>
      </c>
      <c r="BA31400" s="94">
        <v>2981</v>
      </c>
      <c r="BB31400" s="94">
        <v>7129</v>
      </c>
      <c r="BC31400" s="94">
        <v>1576</v>
      </c>
    </row>
    <row r="31401" spans="1:55">
      <c r="A31401" s="85" t="s">
        <v>156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418</v>
      </c>
      <c r="H31401" s="94">
        <v>52227</v>
      </c>
      <c r="I31401" s="94">
        <v>49780</v>
      </c>
      <c r="J31401" s="94">
        <v>49298</v>
      </c>
      <c r="K31401" s="94">
        <v>-485</v>
      </c>
      <c r="O31401" s="94">
        <v>49780</v>
      </c>
      <c r="P31401" s="94">
        <v>49298</v>
      </c>
      <c r="Q31401" s="94">
        <v>-485</v>
      </c>
      <c r="R31401" s="94">
        <v>11699</v>
      </c>
      <c r="S31401" s="94">
        <v>28859</v>
      </c>
      <c r="T31401" s="94">
        <v>5128</v>
      </c>
      <c r="V31401" s="94">
        <v>213</v>
      </c>
      <c r="W31401" s="94">
        <v>0</v>
      </c>
      <c r="X31401" s="94">
        <v>3377</v>
      </c>
      <c r="Y31401" s="94">
        <v>23</v>
      </c>
      <c r="AJ31401" s="94">
        <v>11699</v>
      </c>
      <c r="AK31401" s="94">
        <v>28859</v>
      </c>
      <c r="AL31401" s="94">
        <v>5128</v>
      </c>
      <c r="AN31401" s="94">
        <v>213</v>
      </c>
      <c r="AO31401" s="94">
        <v>0</v>
      </c>
      <c r="AP31401" s="94">
        <v>3377</v>
      </c>
      <c r="AQ31401" s="94">
        <v>23</v>
      </c>
      <c r="AS31401" s="94">
        <v>-78</v>
      </c>
      <c r="AU31401" s="94">
        <v>-407</v>
      </c>
      <c r="AV31401" s="94">
        <v>11832</v>
      </c>
      <c r="AW31401" s="94">
        <v>2146</v>
      </c>
      <c r="AX31401" s="94">
        <v>3355</v>
      </c>
      <c r="AY31401" s="94">
        <v>1296</v>
      </c>
      <c r="AZ31401" s="94">
        <v>17515</v>
      </c>
      <c r="BA31401" s="94">
        <v>3594</v>
      </c>
      <c r="BB31401" s="94">
        <v>8188</v>
      </c>
      <c r="BC31401" s="94">
        <v>1732</v>
      </c>
    </row>
    <row r="31402" spans="1:55">
      <c r="A31402" s="85" t="s">
        <v>156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418</v>
      </c>
      <c r="H31402" s="94">
        <v>54062</v>
      </c>
      <c r="I31402" s="94">
        <v>51757</v>
      </c>
      <c r="J31402" s="94">
        <v>51245</v>
      </c>
      <c r="K31402" s="94">
        <v>-511</v>
      </c>
      <c r="O31402" s="94">
        <v>51757</v>
      </c>
      <c r="P31402" s="94">
        <v>51245</v>
      </c>
      <c r="Q31402" s="94">
        <v>-511</v>
      </c>
      <c r="R31402" s="94">
        <v>11658</v>
      </c>
      <c r="S31402" s="94">
        <v>30437</v>
      </c>
      <c r="T31402" s="94">
        <v>5128</v>
      </c>
      <c r="V31402" s="94">
        <v>238</v>
      </c>
      <c r="W31402" s="94">
        <v>5</v>
      </c>
      <c r="X31402" s="94">
        <v>3755</v>
      </c>
      <c r="Y31402" s="94">
        <v>24</v>
      </c>
      <c r="AJ31402" s="94">
        <v>11658</v>
      </c>
      <c r="AK31402" s="94">
        <v>30437</v>
      </c>
      <c r="AL31402" s="94">
        <v>5128</v>
      </c>
      <c r="AN31402" s="94">
        <v>238</v>
      </c>
      <c r="AO31402" s="94">
        <v>5</v>
      </c>
      <c r="AP31402" s="94">
        <v>3755</v>
      </c>
      <c r="AQ31402" s="94">
        <v>24</v>
      </c>
      <c r="AS31402" s="94">
        <v>35</v>
      </c>
      <c r="AU31402" s="94">
        <v>-546</v>
      </c>
      <c r="AV31402" s="94">
        <v>12350</v>
      </c>
      <c r="AW31402" s="94">
        <v>2237</v>
      </c>
      <c r="AX31402" s="94">
        <v>3361</v>
      </c>
      <c r="AY31402" s="94">
        <v>1343</v>
      </c>
      <c r="AZ31402" s="94">
        <v>18272</v>
      </c>
      <c r="BA31402" s="94">
        <v>3819</v>
      </c>
      <c r="BB31402" s="94">
        <v>8577</v>
      </c>
      <c r="BC31402" s="94">
        <v>1805</v>
      </c>
    </row>
    <row r="31403" spans="1:55">
      <c r="A31403" s="85" t="s">
        <v>156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418</v>
      </c>
      <c r="H31403" s="94">
        <v>52470</v>
      </c>
      <c r="I31403" s="94">
        <v>50245</v>
      </c>
      <c r="J31403" s="94">
        <v>50170</v>
      </c>
      <c r="K31403" s="94">
        <v>-75</v>
      </c>
      <c r="O31403" s="94">
        <v>50245</v>
      </c>
      <c r="P31403" s="94">
        <v>50170</v>
      </c>
      <c r="Q31403" s="94">
        <v>-75</v>
      </c>
      <c r="R31403" s="94">
        <v>11508</v>
      </c>
      <c r="S31403" s="94">
        <v>28858</v>
      </c>
      <c r="T31403" s="94">
        <v>5127</v>
      </c>
      <c r="V31403" s="94">
        <v>196</v>
      </c>
      <c r="W31403" s="94">
        <v>181</v>
      </c>
      <c r="X31403" s="94">
        <v>4278</v>
      </c>
      <c r="Y31403" s="94">
        <v>21</v>
      </c>
      <c r="AJ31403" s="94">
        <v>11508</v>
      </c>
      <c r="AK31403" s="94">
        <v>28858</v>
      </c>
      <c r="AL31403" s="94">
        <v>5127</v>
      </c>
      <c r="AN31403" s="94">
        <v>196</v>
      </c>
      <c r="AO31403" s="94">
        <v>181</v>
      </c>
      <c r="AP31403" s="94">
        <v>4278</v>
      </c>
      <c r="AQ31403" s="94">
        <v>21</v>
      </c>
      <c r="AS31403" s="94">
        <v>41</v>
      </c>
      <c r="AU31403" s="94">
        <v>-116</v>
      </c>
      <c r="AV31403" s="94">
        <v>12325</v>
      </c>
      <c r="AW31403" s="94">
        <v>2184</v>
      </c>
      <c r="AX31403" s="94">
        <v>3345</v>
      </c>
      <c r="AY31403" s="94">
        <v>1305</v>
      </c>
      <c r="AZ31403" s="94">
        <v>17452</v>
      </c>
      <c r="BA31403" s="94">
        <v>3731</v>
      </c>
      <c r="BB31403" s="94">
        <v>8234</v>
      </c>
      <c r="BC31403" s="94">
        <v>1717</v>
      </c>
    </row>
    <row r="31404" spans="1:55">
      <c r="A31404" s="85" t="s">
        <v>156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418</v>
      </c>
      <c r="H31404" s="94">
        <v>50508</v>
      </c>
      <c r="I31404" s="94">
        <v>48420</v>
      </c>
      <c r="J31404" s="94">
        <v>48511</v>
      </c>
      <c r="K31404" s="94">
        <v>90</v>
      </c>
      <c r="O31404" s="94">
        <v>48420</v>
      </c>
      <c r="P31404" s="94">
        <v>48511</v>
      </c>
      <c r="Q31404" s="94">
        <v>90</v>
      </c>
      <c r="R31404" s="94">
        <v>11390</v>
      </c>
      <c r="S31404" s="94">
        <v>26896</v>
      </c>
      <c r="T31404" s="94">
        <v>5128</v>
      </c>
      <c r="V31404" s="94">
        <v>195</v>
      </c>
      <c r="W31404" s="94">
        <v>501</v>
      </c>
      <c r="X31404" s="94">
        <v>4380</v>
      </c>
      <c r="Y31404" s="94">
        <v>21</v>
      </c>
      <c r="AJ31404" s="94">
        <v>11390</v>
      </c>
      <c r="AK31404" s="94">
        <v>26896</v>
      </c>
      <c r="AL31404" s="94">
        <v>5128</v>
      </c>
      <c r="AN31404" s="94">
        <v>195</v>
      </c>
      <c r="AO31404" s="94">
        <v>501</v>
      </c>
      <c r="AP31404" s="94">
        <v>4380</v>
      </c>
      <c r="AQ31404" s="94">
        <v>21</v>
      </c>
      <c r="AS31404" s="94">
        <v>71</v>
      </c>
      <c r="AU31404" s="94">
        <v>19</v>
      </c>
      <c r="AV31404" s="94">
        <v>12280</v>
      </c>
      <c r="AW31404" s="94">
        <v>2099</v>
      </c>
      <c r="AX31404" s="94">
        <v>3326</v>
      </c>
      <c r="AY31404" s="94">
        <v>1237</v>
      </c>
      <c r="AZ31404" s="94">
        <v>16400</v>
      </c>
      <c r="BA31404" s="94">
        <v>3656</v>
      </c>
      <c r="BB31404" s="94">
        <v>7850</v>
      </c>
      <c r="BC31404" s="94">
        <v>1618</v>
      </c>
    </row>
    <row r="31405" spans="1:55">
      <c r="A31405" s="85" t="s">
        <v>156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418</v>
      </c>
      <c r="H31405" s="94">
        <v>48742</v>
      </c>
      <c r="I31405" s="94">
        <v>46474</v>
      </c>
      <c r="J31405" s="94">
        <v>46572</v>
      </c>
      <c r="K31405" s="94">
        <v>97</v>
      </c>
      <c r="O31405" s="94">
        <v>46474</v>
      </c>
      <c r="P31405" s="94">
        <v>46572</v>
      </c>
      <c r="Q31405" s="94">
        <v>97</v>
      </c>
      <c r="R31405" s="94">
        <v>11272</v>
      </c>
      <c r="S31405" s="94">
        <v>24616</v>
      </c>
      <c r="T31405" s="94">
        <v>5128</v>
      </c>
      <c r="V31405" s="94">
        <v>169</v>
      </c>
      <c r="W31405" s="94">
        <v>616</v>
      </c>
      <c r="X31405" s="94">
        <v>4752</v>
      </c>
      <c r="Y31405" s="94">
        <v>19</v>
      </c>
      <c r="AJ31405" s="94">
        <v>11272</v>
      </c>
      <c r="AK31405" s="94">
        <v>24616</v>
      </c>
      <c r="AL31405" s="94">
        <v>5128</v>
      </c>
      <c r="AN31405" s="94">
        <v>169</v>
      </c>
      <c r="AO31405" s="94">
        <v>616</v>
      </c>
      <c r="AP31405" s="94">
        <v>4752</v>
      </c>
      <c r="AQ31405" s="94">
        <v>19</v>
      </c>
      <c r="AS31405" s="94">
        <v>10</v>
      </c>
      <c r="AU31405" s="94">
        <v>87</v>
      </c>
      <c r="AV31405" s="94">
        <v>12113</v>
      </c>
      <c r="AW31405" s="94">
        <v>1979</v>
      </c>
      <c r="AX31405" s="94">
        <v>3278</v>
      </c>
      <c r="AY31405" s="94">
        <v>1223</v>
      </c>
      <c r="AZ31405" s="94">
        <v>15443</v>
      </c>
      <c r="BA31405" s="94">
        <v>3510</v>
      </c>
      <c r="BB31405" s="94">
        <v>7484</v>
      </c>
      <c r="BC31405" s="94">
        <v>1493</v>
      </c>
    </row>
    <row r="31406" spans="1:55">
      <c r="A31406" s="85" t="s">
        <v>156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418</v>
      </c>
      <c r="H31406" s="94">
        <v>46942</v>
      </c>
      <c r="I31406" s="94">
        <v>44786</v>
      </c>
      <c r="J31406" s="94">
        <v>44900</v>
      </c>
      <c r="K31406" s="94">
        <v>113</v>
      </c>
      <c r="O31406" s="94">
        <v>44786</v>
      </c>
      <c r="P31406" s="94">
        <v>44900</v>
      </c>
      <c r="Q31406" s="94">
        <v>113</v>
      </c>
      <c r="R31406" s="94">
        <v>10570</v>
      </c>
      <c r="S31406" s="94">
        <v>23354</v>
      </c>
      <c r="T31406" s="94">
        <v>5128</v>
      </c>
      <c r="V31406" s="94">
        <v>176</v>
      </c>
      <c r="W31406" s="94">
        <v>864</v>
      </c>
      <c r="X31406" s="94">
        <v>4787</v>
      </c>
      <c r="Y31406" s="94">
        <v>20</v>
      </c>
      <c r="AJ31406" s="94">
        <v>10570</v>
      </c>
      <c r="AK31406" s="94">
        <v>23354</v>
      </c>
      <c r="AL31406" s="94">
        <v>5128</v>
      </c>
      <c r="AN31406" s="94">
        <v>176</v>
      </c>
      <c r="AO31406" s="94">
        <v>864</v>
      </c>
      <c r="AP31406" s="94">
        <v>4787</v>
      </c>
      <c r="AQ31406" s="94">
        <v>20</v>
      </c>
      <c r="AS31406" s="94">
        <v>10</v>
      </c>
      <c r="AU31406" s="94">
        <v>103</v>
      </c>
      <c r="AV31406" s="94">
        <v>11815</v>
      </c>
      <c r="AW31406" s="94">
        <v>1884</v>
      </c>
      <c r="AX31406" s="94">
        <v>3238</v>
      </c>
      <c r="AY31406" s="94">
        <v>1176</v>
      </c>
      <c r="AZ31406" s="94">
        <v>14896</v>
      </c>
      <c r="BA31406" s="94">
        <v>3302</v>
      </c>
      <c r="BB31406" s="94">
        <v>7080</v>
      </c>
      <c r="BC31406" s="94">
        <v>1444</v>
      </c>
    </row>
    <row r="31407" spans="1:55">
      <c r="A31407" s="85" t="s">
        <v>156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418</v>
      </c>
      <c r="H31407" s="94">
        <v>45031</v>
      </c>
      <c r="I31407" s="94">
        <v>42978</v>
      </c>
      <c r="J31407" s="94">
        <v>43118</v>
      </c>
      <c r="K31407" s="94">
        <v>139</v>
      </c>
      <c r="O31407" s="94">
        <v>42978</v>
      </c>
      <c r="P31407" s="94">
        <v>43118</v>
      </c>
      <c r="Q31407" s="94">
        <v>139</v>
      </c>
      <c r="R31407" s="94">
        <v>9942</v>
      </c>
      <c r="S31407" s="94">
        <v>21987</v>
      </c>
      <c r="T31407" s="94">
        <v>5128</v>
      </c>
      <c r="V31407" s="94">
        <v>176</v>
      </c>
      <c r="W31407" s="94">
        <v>962</v>
      </c>
      <c r="X31407" s="94">
        <v>4903</v>
      </c>
      <c r="Y31407" s="94">
        <v>18</v>
      </c>
      <c r="AJ31407" s="94">
        <v>9942</v>
      </c>
      <c r="AK31407" s="94">
        <v>21987</v>
      </c>
      <c r="AL31407" s="94">
        <v>5128</v>
      </c>
      <c r="AN31407" s="94">
        <v>176</v>
      </c>
      <c r="AO31407" s="94">
        <v>962</v>
      </c>
      <c r="AP31407" s="94">
        <v>4903</v>
      </c>
      <c r="AQ31407" s="94">
        <v>18</v>
      </c>
      <c r="AS31407" s="94">
        <v>29</v>
      </c>
      <c r="AU31407" s="94">
        <v>110</v>
      </c>
      <c r="AV31407" s="94">
        <v>11507</v>
      </c>
      <c r="AW31407" s="94">
        <v>1790</v>
      </c>
      <c r="AX31407" s="94">
        <v>3215</v>
      </c>
      <c r="AY31407" s="94">
        <v>1127</v>
      </c>
      <c r="AZ31407" s="94">
        <v>14126</v>
      </c>
      <c r="BA31407" s="94">
        <v>3116</v>
      </c>
      <c r="BB31407" s="94">
        <v>6749</v>
      </c>
      <c r="BC31407" s="94">
        <v>1393</v>
      </c>
    </row>
    <row r="31408" spans="1:55">
      <c r="A31408" s="85" t="s">
        <v>156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418</v>
      </c>
      <c r="H31408" s="94">
        <v>43691</v>
      </c>
      <c r="I31408" s="94">
        <v>41516</v>
      </c>
      <c r="J31408" s="94">
        <v>41686</v>
      </c>
      <c r="K31408" s="94">
        <v>168</v>
      </c>
      <c r="O31408" s="94">
        <v>41516</v>
      </c>
      <c r="P31408" s="94">
        <v>41686</v>
      </c>
      <c r="Q31408" s="94">
        <v>168</v>
      </c>
      <c r="R31408" s="94">
        <v>9212</v>
      </c>
      <c r="S31408" s="94">
        <v>21059</v>
      </c>
      <c r="T31408" s="94">
        <v>5128</v>
      </c>
      <c r="V31408" s="94">
        <v>160</v>
      </c>
      <c r="W31408" s="94">
        <v>938</v>
      </c>
      <c r="X31408" s="94">
        <v>5166</v>
      </c>
      <c r="Y31408" s="94">
        <v>21</v>
      </c>
      <c r="AJ31408" s="94">
        <v>9212</v>
      </c>
      <c r="AK31408" s="94">
        <v>21059</v>
      </c>
      <c r="AL31408" s="94">
        <v>5128</v>
      </c>
      <c r="AN31408" s="94">
        <v>160</v>
      </c>
      <c r="AO31408" s="94">
        <v>938</v>
      </c>
      <c r="AP31408" s="94">
        <v>5166</v>
      </c>
      <c r="AQ31408" s="94">
        <v>21</v>
      </c>
      <c r="AS31408" s="94">
        <v>29</v>
      </c>
      <c r="AU31408" s="94">
        <v>139</v>
      </c>
      <c r="AV31408" s="94">
        <v>11283</v>
      </c>
      <c r="AW31408" s="94">
        <v>1667</v>
      </c>
      <c r="AX31408" s="94">
        <v>3186</v>
      </c>
      <c r="AY31408" s="94">
        <v>1097</v>
      </c>
      <c r="AZ31408" s="94">
        <v>13509</v>
      </c>
      <c r="BA31408" s="94">
        <v>2998</v>
      </c>
      <c r="BB31408" s="94">
        <v>6476</v>
      </c>
      <c r="BC31408" s="94">
        <v>1338</v>
      </c>
    </row>
    <row r="31409" spans="1:55">
      <c r="A31409" s="85" t="s">
        <v>156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418</v>
      </c>
      <c r="H31409" s="94">
        <v>42329</v>
      </c>
      <c r="I31409" s="94">
        <v>40253</v>
      </c>
      <c r="J31409" s="94">
        <v>40288</v>
      </c>
      <c r="K31409" s="94">
        <v>34</v>
      </c>
      <c r="O31409" s="94">
        <v>40253</v>
      </c>
      <c r="P31409" s="94">
        <v>40288</v>
      </c>
      <c r="Q31409" s="94">
        <v>34</v>
      </c>
      <c r="R31409" s="94">
        <v>8536</v>
      </c>
      <c r="S31409" s="94">
        <v>20460</v>
      </c>
      <c r="T31409" s="94">
        <v>5128</v>
      </c>
      <c r="V31409" s="94">
        <v>161</v>
      </c>
      <c r="W31409" s="94">
        <v>790</v>
      </c>
      <c r="X31409" s="94">
        <v>5193</v>
      </c>
      <c r="Y31409" s="94">
        <v>19</v>
      </c>
      <c r="AJ31409" s="94">
        <v>8536</v>
      </c>
      <c r="AK31409" s="94">
        <v>20460</v>
      </c>
      <c r="AL31409" s="94">
        <v>5128</v>
      </c>
      <c r="AN31409" s="94">
        <v>161</v>
      </c>
      <c r="AO31409" s="94">
        <v>790</v>
      </c>
      <c r="AP31409" s="94">
        <v>5193</v>
      </c>
      <c r="AQ31409" s="94">
        <v>19</v>
      </c>
      <c r="AS31409" s="94">
        <v>29</v>
      </c>
      <c r="AU31409" s="94">
        <v>4</v>
      </c>
      <c r="AV31409" s="94">
        <v>11003</v>
      </c>
      <c r="AW31409" s="94">
        <v>1645</v>
      </c>
      <c r="AX31409" s="94">
        <v>3146</v>
      </c>
      <c r="AY31409" s="94">
        <v>1042</v>
      </c>
      <c r="AZ31409" s="94">
        <v>12921</v>
      </c>
      <c r="BA31409" s="94">
        <v>2900</v>
      </c>
      <c r="BB31409" s="94">
        <v>6294</v>
      </c>
      <c r="BC31409" s="94">
        <v>1334</v>
      </c>
    </row>
    <row r="31410" spans="1:55">
      <c r="A31410" s="85" t="s">
        <v>156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418</v>
      </c>
      <c r="H31410" s="94">
        <v>42116</v>
      </c>
      <c r="I31410" s="94">
        <v>39597</v>
      </c>
      <c r="J31410" s="94">
        <v>39745</v>
      </c>
      <c r="K31410" s="94">
        <v>146</v>
      </c>
      <c r="O31410" s="94">
        <v>39597</v>
      </c>
      <c r="P31410" s="94">
        <v>39745</v>
      </c>
      <c r="Q31410" s="94">
        <v>146</v>
      </c>
      <c r="R31410" s="94">
        <v>8304</v>
      </c>
      <c r="S31410" s="94">
        <v>20318</v>
      </c>
      <c r="T31410" s="94">
        <v>5128</v>
      </c>
      <c r="V31410" s="94">
        <v>159</v>
      </c>
      <c r="W31410" s="94">
        <v>552</v>
      </c>
      <c r="X31410" s="94">
        <v>5264</v>
      </c>
      <c r="Y31410" s="94">
        <v>20</v>
      </c>
      <c r="AJ31410" s="94">
        <v>8304</v>
      </c>
      <c r="AK31410" s="94">
        <v>20318</v>
      </c>
      <c r="AL31410" s="94">
        <v>5128</v>
      </c>
      <c r="AN31410" s="94">
        <v>159</v>
      </c>
      <c r="AO31410" s="94">
        <v>552</v>
      </c>
      <c r="AP31410" s="94">
        <v>5264</v>
      </c>
      <c r="AQ31410" s="94">
        <v>20</v>
      </c>
      <c r="AS31410" s="94">
        <v>146</v>
      </c>
      <c r="AU31410" s="94">
        <v>0</v>
      </c>
      <c r="AV31410" s="94">
        <v>10824</v>
      </c>
      <c r="AW31410" s="94">
        <v>1635</v>
      </c>
      <c r="AX31410" s="94">
        <v>3120</v>
      </c>
      <c r="AY31410" s="94">
        <v>1032</v>
      </c>
      <c r="AZ31410" s="94">
        <v>12588</v>
      </c>
      <c r="BA31410" s="94">
        <v>2854</v>
      </c>
      <c r="BB31410" s="94">
        <v>6245</v>
      </c>
      <c r="BC31410" s="94">
        <v>1302</v>
      </c>
    </row>
    <row r="31411" spans="1:55">
      <c r="A31411" s="85" t="s">
        <v>156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418</v>
      </c>
      <c r="H31411" s="94">
        <v>43023</v>
      </c>
      <c r="I31411" s="94">
        <v>40347</v>
      </c>
      <c r="J31411" s="94">
        <v>40567</v>
      </c>
      <c r="K31411" s="94">
        <v>220</v>
      </c>
      <c r="O31411" s="94">
        <v>40347</v>
      </c>
      <c r="P31411" s="94">
        <v>40567</v>
      </c>
      <c r="Q31411" s="94">
        <v>220</v>
      </c>
      <c r="R31411" s="94">
        <v>8778</v>
      </c>
      <c r="S31411" s="94">
        <v>21480</v>
      </c>
      <c r="T31411" s="94">
        <v>5128</v>
      </c>
      <c r="V31411" s="94">
        <v>195</v>
      </c>
      <c r="W31411" s="94">
        <v>288</v>
      </c>
      <c r="X31411" s="94">
        <v>4680</v>
      </c>
      <c r="Y31411" s="94">
        <v>19</v>
      </c>
      <c r="AJ31411" s="94">
        <v>8778</v>
      </c>
      <c r="AK31411" s="94">
        <v>21480</v>
      </c>
      <c r="AL31411" s="94">
        <v>5128</v>
      </c>
      <c r="AN31411" s="94">
        <v>195</v>
      </c>
      <c r="AO31411" s="94">
        <v>288</v>
      </c>
      <c r="AP31411" s="94">
        <v>4680</v>
      </c>
      <c r="AQ31411" s="94">
        <v>19</v>
      </c>
      <c r="AS31411" s="94">
        <v>151</v>
      </c>
      <c r="AU31411" s="94">
        <v>68</v>
      </c>
      <c r="AV31411" s="94">
        <v>10829</v>
      </c>
      <c r="AW31411" s="94">
        <v>1671</v>
      </c>
      <c r="AX31411" s="94">
        <v>3151</v>
      </c>
      <c r="AY31411" s="94">
        <v>994</v>
      </c>
      <c r="AZ31411" s="94">
        <v>12868</v>
      </c>
      <c r="BA31411" s="94">
        <v>2907</v>
      </c>
      <c r="BB31411" s="94">
        <v>6540</v>
      </c>
      <c r="BC31411" s="94">
        <v>1349</v>
      </c>
    </row>
    <row r="31412" spans="1:55">
      <c r="A31412" s="85" t="s">
        <v>156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418</v>
      </c>
      <c r="H31412" s="94">
        <v>44816</v>
      </c>
      <c r="I31412" s="94">
        <v>42679</v>
      </c>
      <c r="J31412" s="94">
        <v>43027</v>
      </c>
      <c r="K31412" s="94">
        <v>347</v>
      </c>
      <c r="O31412" s="94">
        <v>42679</v>
      </c>
      <c r="P31412" s="94">
        <v>43027</v>
      </c>
      <c r="Q31412" s="94">
        <v>347</v>
      </c>
      <c r="R31412" s="94">
        <v>10249</v>
      </c>
      <c r="S31412" s="94">
        <v>23652</v>
      </c>
      <c r="T31412" s="94">
        <v>5129</v>
      </c>
      <c r="V31412" s="94">
        <v>238</v>
      </c>
      <c r="W31412" s="94">
        <v>86</v>
      </c>
      <c r="X31412" s="94">
        <v>3653</v>
      </c>
      <c r="Y31412" s="94">
        <v>23</v>
      </c>
      <c r="AJ31412" s="94">
        <v>10249</v>
      </c>
      <c r="AK31412" s="94">
        <v>23652</v>
      </c>
      <c r="AL31412" s="94">
        <v>5129</v>
      </c>
      <c r="AN31412" s="94">
        <v>238</v>
      </c>
      <c r="AO31412" s="94">
        <v>86</v>
      </c>
      <c r="AP31412" s="94">
        <v>3653</v>
      </c>
      <c r="AQ31412" s="94">
        <v>23</v>
      </c>
      <c r="AS31412" s="94">
        <v>210</v>
      </c>
      <c r="AU31412" s="94">
        <v>136</v>
      </c>
      <c r="AV31412" s="94">
        <v>11184</v>
      </c>
      <c r="AW31412" s="94">
        <v>1785</v>
      </c>
      <c r="AX31412" s="94">
        <v>3216</v>
      </c>
      <c r="AY31412" s="94">
        <v>1014</v>
      </c>
      <c r="AZ31412" s="94">
        <v>13825</v>
      </c>
      <c r="BA31412" s="94">
        <v>3060</v>
      </c>
      <c r="BB31412" s="94">
        <v>7084</v>
      </c>
      <c r="BC31412" s="94">
        <v>1417</v>
      </c>
    </row>
    <row r="31413" spans="1:55">
      <c r="A31413" s="85" t="s">
        <v>156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418</v>
      </c>
      <c r="H31413" s="94">
        <v>47989</v>
      </c>
      <c r="I31413" s="94">
        <v>46051</v>
      </c>
      <c r="J31413" s="94">
        <v>46020</v>
      </c>
      <c r="K31413" s="94">
        <v>-32</v>
      </c>
      <c r="O31413" s="94">
        <v>46051</v>
      </c>
      <c r="P31413" s="94">
        <v>46020</v>
      </c>
      <c r="Q31413" s="94">
        <v>-32</v>
      </c>
      <c r="R31413" s="94">
        <v>10983</v>
      </c>
      <c r="S31413" s="94">
        <v>26355</v>
      </c>
      <c r="T31413" s="94">
        <v>5129</v>
      </c>
      <c r="V31413" s="94">
        <v>237</v>
      </c>
      <c r="W31413" s="94">
        <v>1</v>
      </c>
      <c r="X31413" s="94">
        <v>3296</v>
      </c>
      <c r="Y31413" s="94">
        <v>20</v>
      </c>
      <c r="AJ31413" s="94">
        <v>10983</v>
      </c>
      <c r="AK31413" s="94">
        <v>26355</v>
      </c>
      <c r="AL31413" s="94">
        <v>5129</v>
      </c>
      <c r="AN31413" s="94">
        <v>237</v>
      </c>
      <c r="AO31413" s="94">
        <v>1</v>
      </c>
      <c r="AP31413" s="94">
        <v>3296</v>
      </c>
      <c r="AQ31413" s="94">
        <v>20</v>
      </c>
      <c r="AS31413" s="94">
        <v>146</v>
      </c>
      <c r="AU31413" s="94">
        <v>-178</v>
      </c>
      <c r="AV31413" s="94">
        <v>11874</v>
      </c>
      <c r="AW31413" s="94">
        <v>1969</v>
      </c>
      <c r="AX31413" s="94">
        <v>3348</v>
      </c>
      <c r="AY31413" s="94">
        <v>1073</v>
      </c>
      <c r="AZ31413" s="94">
        <v>15050</v>
      </c>
      <c r="BA31413" s="94">
        <v>3421</v>
      </c>
      <c r="BB31413" s="94">
        <v>7783</v>
      </c>
      <c r="BC31413" s="94">
        <v>1472</v>
      </c>
    </row>
    <row r="31414" spans="1:55">
      <c r="A31414" s="85" t="s">
        <v>156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418</v>
      </c>
      <c r="H31414" s="94">
        <v>48821</v>
      </c>
      <c r="I31414" s="94">
        <v>46851</v>
      </c>
      <c r="J31414" s="94">
        <v>46668</v>
      </c>
      <c r="K31414" s="94">
        <v>-184</v>
      </c>
      <c r="O31414" s="94">
        <v>46851</v>
      </c>
      <c r="P31414" s="94">
        <v>46668</v>
      </c>
      <c r="Q31414" s="94">
        <v>-184</v>
      </c>
      <c r="R31414" s="94">
        <v>11425</v>
      </c>
      <c r="S31414" s="94">
        <v>25609</v>
      </c>
      <c r="T31414" s="94">
        <v>5128</v>
      </c>
      <c r="V31414" s="94">
        <v>265</v>
      </c>
      <c r="W31414" s="94">
        <v>0</v>
      </c>
      <c r="X31414" s="94">
        <v>4222</v>
      </c>
      <c r="Y31414" s="94">
        <v>19</v>
      </c>
      <c r="AJ31414" s="94">
        <v>11425</v>
      </c>
      <c r="AK31414" s="94">
        <v>25609</v>
      </c>
      <c r="AL31414" s="94">
        <v>5128</v>
      </c>
      <c r="AN31414" s="94">
        <v>265</v>
      </c>
      <c r="AO31414" s="94">
        <v>0</v>
      </c>
      <c r="AP31414" s="94">
        <v>4222</v>
      </c>
      <c r="AQ31414" s="94">
        <v>19</v>
      </c>
      <c r="AS31414" s="94">
        <v>275</v>
      </c>
      <c r="AU31414" s="94">
        <v>-459</v>
      </c>
      <c r="AV31414" s="94">
        <v>12016</v>
      </c>
      <c r="AW31414" s="94">
        <v>1974</v>
      </c>
      <c r="AX31414" s="94">
        <v>3417</v>
      </c>
      <c r="AY31414" s="94">
        <v>1091</v>
      </c>
      <c r="AZ31414" s="94">
        <v>15290</v>
      </c>
      <c r="BA31414" s="94">
        <v>3673</v>
      </c>
      <c r="BB31414" s="94">
        <v>7902</v>
      </c>
      <c r="BC31414" s="94">
        <v>1478</v>
      </c>
    </row>
    <row r="31415" spans="1:55">
      <c r="A31415" s="85" t="s">
        <v>156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418</v>
      </c>
      <c r="H31415" s="94">
        <v>49032</v>
      </c>
      <c r="I31415" s="94">
        <v>46820</v>
      </c>
      <c r="J31415" s="94">
        <v>47029</v>
      </c>
      <c r="K31415" s="94">
        <v>209</v>
      </c>
      <c r="O31415" s="94">
        <v>46820</v>
      </c>
      <c r="P31415" s="94">
        <v>47029</v>
      </c>
      <c r="Q31415" s="94">
        <v>209</v>
      </c>
      <c r="R31415" s="94">
        <v>11456</v>
      </c>
      <c r="S31415" s="94">
        <v>24585</v>
      </c>
      <c r="T31415" s="94">
        <v>5128</v>
      </c>
      <c r="V31415" s="94">
        <v>198</v>
      </c>
      <c r="W31415" s="94">
        <v>0</v>
      </c>
      <c r="X31415" s="94">
        <v>5643</v>
      </c>
      <c r="Y31415" s="94">
        <v>20</v>
      </c>
      <c r="AJ31415" s="94">
        <v>11456</v>
      </c>
      <c r="AK31415" s="94">
        <v>24585</v>
      </c>
      <c r="AL31415" s="94">
        <v>5128</v>
      </c>
      <c r="AN31415" s="94">
        <v>198</v>
      </c>
      <c r="AO31415" s="94">
        <v>0</v>
      </c>
      <c r="AP31415" s="94">
        <v>5643</v>
      </c>
      <c r="AQ31415" s="94">
        <v>20</v>
      </c>
      <c r="AS31415" s="94">
        <v>226</v>
      </c>
      <c r="AU31415" s="94">
        <v>-17</v>
      </c>
      <c r="AV31415" s="94">
        <v>11985</v>
      </c>
      <c r="AW31415" s="94">
        <v>1996</v>
      </c>
      <c r="AX31415" s="94">
        <v>3368</v>
      </c>
      <c r="AY31415" s="94">
        <v>1096</v>
      </c>
      <c r="AZ31415" s="94">
        <v>15226</v>
      </c>
      <c r="BA31415" s="94">
        <v>3783</v>
      </c>
      <c r="BB31415" s="94">
        <v>7876</v>
      </c>
      <c r="BC31415" s="94">
        <v>1507</v>
      </c>
    </row>
    <row r="31416" spans="1:55">
      <c r="A31416" s="85" t="s">
        <v>156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418</v>
      </c>
      <c r="H31416" s="94">
        <v>48015</v>
      </c>
      <c r="I31416" s="94">
        <v>45567</v>
      </c>
      <c r="J31416" s="94">
        <v>45733</v>
      </c>
      <c r="K31416" s="94">
        <v>166</v>
      </c>
      <c r="O31416" s="94">
        <v>45567</v>
      </c>
      <c r="P31416" s="94">
        <v>45733</v>
      </c>
      <c r="Q31416" s="94">
        <v>166</v>
      </c>
      <c r="R31416" s="94">
        <v>11090</v>
      </c>
      <c r="S31416" s="94">
        <v>22930</v>
      </c>
      <c r="T31416" s="94">
        <v>5128</v>
      </c>
      <c r="V31416" s="94">
        <v>195</v>
      </c>
      <c r="W31416" s="94">
        <v>0</v>
      </c>
      <c r="X31416" s="94">
        <v>6370</v>
      </c>
      <c r="Y31416" s="94">
        <v>19</v>
      </c>
      <c r="AJ31416" s="94">
        <v>11090</v>
      </c>
      <c r="AK31416" s="94">
        <v>22930</v>
      </c>
      <c r="AL31416" s="94">
        <v>5128</v>
      </c>
      <c r="AN31416" s="94">
        <v>195</v>
      </c>
      <c r="AO31416" s="94">
        <v>0</v>
      </c>
      <c r="AP31416" s="94">
        <v>6370</v>
      </c>
      <c r="AQ31416" s="94">
        <v>19</v>
      </c>
      <c r="AS31416" s="94">
        <v>165</v>
      </c>
      <c r="AU31416" s="94">
        <v>0</v>
      </c>
      <c r="AV31416" s="94">
        <v>11658</v>
      </c>
      <c r="AW31416" s="94">
        <v>1950</v>
      </c>
      <c r="AX31416" s="94">
        <v>3324</v>
      </c>
      <c r="AY31416" s="94">
        <v>1058</v>
      </c>
      <c r="AZ31416" s="94">
        <v>14756</v>
      </c>
      <c r="BA31416" s="94">
        <v>3757</v>
      </c>
      <c r="BB31416" s="94">
        <v>7614</v>
      </c>
      <c r="BC31416" s="94">
        <v>1497</v>
      </c>
    </row>
    <row r="31417" spans="1:55">
      <c r="A31417" s="85" t="s">
        <v>156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418</v>
      </c>
      <c r="H31417" s="94">
        <v>45605</v>
      </c>
      <c r="I31417" s="94">
        <v>43295</v>
      </c>
      <c r="J31417" s="94">
        <v>43387</v>
      </c>
      <c r="K31417" s="94">
        <v>90</v>
      </c>
      <c r="O31417" s="94">
        <v>43295</v>
      </c>
      <c r="P31417" s="94">
        <v>43387</v>
      </c>
      <c r="Q31417" s="94">
        <v>90</v>
      </c>
      <c r="R31417" s="94">
        <v>10254</v>
      </c>
      <c r="S31417" s="94">
        <v>20223</v>
      </c>
      <c r="T31417" s="94">
        <v>5128</v>
      </c>
      <c r="V31417" s="94">
        <v>133</v>
      </c>
      <c r="W31417" s="94">
        <v>0</v>
      </c>
      <c r="X31417" s="94">
        <v>7625</v>
      </c>
      <c r="Y31417" s="94">
        <v>23</v>
      </c>
      <c r="AJ31417" s="94">
        <v>10254</v>
      </c>
      <c r="AK31417" s="94">
        <v>20223</v>
      </c>
      <c r="AL31417" s="94">
        <v>5128</v>
      </c>
      <c r="AN31417" s="94">
        <v>133</v>
      </c>
      <c r="AO31417" s="94">
        <v>0</v>
      </c>
      <c r="AP31417" s="94">
        <v>7625</v>
      </c>
      <c r="AQ31417" s="94">
        <v>23</v>
      </c>
      <c r="AS31417" s="94">
        <v>89</v>
      </c>
      <c r="AU31417" s="94">
        <v>1</v>
      </c>
      <c r="AV31417" s="94">
        <v>11076</v>
      </c>
      <c r="AW31417" s="94">
        <v>1864</v>
      </c>
      <c r="AX31417" s="94">
        <v>3289</v>
      </c>
      <c r="AY31417" s="94">
        <v>1005</v>
      </c>
      <c r="AZ31417" s="94">
        <v>13968</v>
      </c>
      <c r="BA31417" s="94">
        <v>3583</v>
      </c>
      <c r="BB31417" s="94">
        <v>7145</v>
      </c>
      <c r="BC31417" s="94">
        <v>1439</v>
      </c>
    </row>
    <row r="31418" spans="1:55">
      <c r="A31418" s="85" t="s">
        <v>156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418</v>
      </c>
      <c r="H31418" s="94">
        <v>43179</v>
      </c>
      <c r="I31418" s="94">
        <v>41240</v>
      </c>
      <c r="J31418" s="94">
        <v>41255</v>
      </c>
      <c r="K31418" s="94">
        <v>15</v>
      </c>
      <c r="O31418" s="94">
        <v>41240</v>
      </c>
      <c r="P31418" s="94">
        <v>41255</v>
      </c>
      <c r="Q31418" s="94">
        <v>15</v>
      </c>
      <c r="R31418" s="94">
        <v>8454</v>
      </c>
      <c r="S31418" s="94">
        <v>18830</v>
      </c>
      <c r="T31418" s="94">
        <v>5128</v>
      </c>
      <c r="V31418" s="94">
        <v>132</v>
      </c>
      <c r="W31418" s="94">
        <v>0</v>
      </c>
      <c r="X31418" s="94">
        <v>8680</v>
      </c>
      <c r="Y31418" s="94">
        <v>19</v>
      </c>
      <c r="AJ31418" s="94">
        <v>8454</v>
      </c>
      <c r="AK31418" s="94">
        <v>18830</v>
      </c>
      <c r="AL31418" s="94">
        <v>5128</v>
      </c>
      <c r="AN31418" s="94">
        <v>132</v>
      </c>
      <c r="AO31418" s="94">
        <v>0</v>
      </c>
      <c r="AP31418" s="94">
        <v>8680</v>
      </c>
      <c r="AQ31418" s="94">
        <v>19</v>
      </c>
      <c r="AS31418" s="94">
        <v>14</v>
      </c>
      <c r="AU31418" s="94">
        <v>2</v>
      </c>
      <c r="AV31418" s="94">
        <v>10589</v>
      </c>
      <c r="AW31418" s="94">
        <v>1783</v>
      </c>
      <c r="AX31418" s="94">
        <v>3251</v>
      </c>
      <c r="AY31418" s="94">
        <v>971</v>
      </c>
      <c r="AZ31418" s="94">
        <v>13264</v>
      </c>
      <c r="BA31418" s="94">
        <v>3382</v>
      </c>
      <c r="BB31418" s="94">
        <v>6773</v>
      </c>
      <c r="BC31418" s="94">
        <v>1369</v>
      </c>
    </row>
    <row r="31419" spans="1:55">
      <c r="A31419" s="85" t="s">
        <v>156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418</v>
      </c>
      <c r="H31419" s="94">
        <v>41703</v>
      </c>
      <c r="I31419" s="94">
        <v>40048</v>
      </c>
      <c r="J31419" s="94">
        <v>40051</v>
      </c>
      <c r="K31419" s="94">
        <v>2</v>
      </c>
      <c r="O31419" s="94">
        <v>40048</v>
      </c>
      <c r="P31419" s="94">
        <v>40051</v>
      </c>
      <c r="Q31419" s="94">
        <v>2</v>
      </c>
      <c r="R31419" s="94">
        <v>7770</v>
      </c>
      <c r="S31419" s="94">
        <v>18471</v>
      </c>
      <c r="T31419" s="94">
        <v>5128</v>
      </c>
      <c r="V31419" s="94">
        <v>114</v>
      </c>
      <c r="W31419" s="94">
        <v>0</v>
      </c>
      <c r="X31419" s="94">
        <v>8550</v>
      </c>
      <c r="Y31419" s="94">
        <v>18</v>
      </c>
      <c r="AJ31419" s="94">
        <v>7770</v>
      </c>
      <c r="AK31419" s="94">
        <v>18471</v>
      </c>
      <c r="AL31419" s="94">
        <v>5128</v>
      </c>
      <c r="AN31419" s="94">
        <v>114</v>
      </c>
      <c r="AO31419" s="94">
        <v>0</v>
      </c>
      <c r="AP31419" s="94">
        <v>8550</v>
      </c>
      <c r="AQ31419" s="94">
        <v>18</v>
      </c>
      <c r="AS31419" s="94">
        <v>0</v>
      </c>
      <c r="AU31419" s="94">
        <v>2</v>
      </c>
      <c r="AV31419" s="94">
        <v>10266</v>
      </c>
      <c r="AW31419" s="94">
        <v>1727</v>
      </c>
      <c r="AX31419" s="94">
        <v>3180</v>
      </c>
      <c r="AY31419" s="94">
        <v>953</v>
      </c>
      <c r="AZ31419" s="94">
        <v>12886</v>
      </c>
      <c r="BA31419" s="94">
        <v>3241</v>
      </c>
      <c r="BB31419" s="94">
        <v>6484</v>
      </c>
      <c r="BC31419" s="94">
        <v>1338</v>
      </c>
    </row>
    <row r="31420" spans="1:55">
      <c r="A31420" s="85" t="s">
        <v>156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418</v>
      </c>
      <c r="H31420" s="94">
        <v>41240</v>
      </c>
      <c r="I31420" s="94">
        <v>39614</v>
      </c>
      <c r="J31420" s="94">
        <v>39616</v>
      </c>
      <c r="K31420" s="94">
        <v>2</v>
      </c>
      <c r="O31420" s="94">
        <v>39614</v>
      </c>
      <c r="P31420" s="94">
        <v>39616</v>
      </c>
      <c r="Q31420" s="94">
        <v>2</v>
      </c>
      <c r="R31420" s="94">
        <v>7976</v>
      </c>
      <c r="S31420" s="94">
        <v>18855</v>
      </c>
      <c r="T31420" s="94">
        <v>5128</v>
      </c>
      <c r="V31420" s="94">
        <v>92</v>
      </c>
      <c r="W31420" s="94">
        <v>0</v>
      </c>
      <c r="X31420" s="94">
        <v>7542</v>
      </c>
      <c r="Y31420" s="94">
        <v>23</v>
      </c>
      <c r="AJ31420" s="94">
        <v>7976</v>
      </c>
      <c r="AK31420" s="94">
        <v>18855</v>
      </c>
      <c r="AL31420" s="94">
        <v>5128</v>
      </c>
      <c r="AN31420" s="94">
        <v>92</v>
      </c>
      <c r="AO31420" s="94">
        <v>0</v>
      </c>
      <c r="AP31420" s="94">
        <v>7542</v>
      </c>
      <c r="AQ31420" s="94">
        <v>23</v>
      </c>
      <c r="AS31420" s="94">
        <v>0</v>
      </c>
      <c r="AU31420" s="94">
        <v>1</v>
      </c>
      <c r="AV31420" s="94">
        <v>10102</v>
      </c>
      <c r="AW31420" s="94">
        <v>1723</v>
      </c>
      <c r="AX31420" s="94">
        <v>3176</v>
      </c>
      <c r="AY31420" s="94">
        <v>950</v>
      </c>
      <c r="AZ31420" s="94">
        <v>12828</v>
      </c>
      <c r="BA31420" s="94">
        <v>3175</v>
      </c>
      <c r="BB31420" s="94">
        <v>6352</v>
      </c>
      <c r="BC31420" s="94">
        <v>1316</v>
      </c>
    </row>
    <row r="31421" spans="1:55">
      <c r="A31421" s="85" t="s">
        <v>156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418</v>
      </c>
      <c r="H31421" s="94">
        <v>40661</v>
      </c>
      <c r="I31421" s="94">
        <v>39628</v>
      </c>
      <c r="J31421" s="94">
        <v>39631</v>
      </c>
      <c r="K31421" s="94">
        <v>2</v>
      </c>
      <c r="O31421" s="94">
        <v>39628</v>
      </c>
      <c r="P31421" s="94">
        <v>39631</v>
      </c>
      <c r="Q31421" s="94">
        <v>2</v>
      </c>
      <c r="R31421" s="94">
        <v>8554</v>
      </c>
      <c r="S31421" s="94">
        <v>19568</v>
      </c>
      <c r="T31421" s="94">
        <v>5128</v>
      </c>
      <c r="V31421" s="94">
        <v>153</v>
      </c>
      <c r="W31421" s="94">
        <v>0</v>
      </c>
      <c r="X31421" s="94">
        <v>6198</v>
      </c>
      <c r="Y31421" s="94">
        <v>25</v>
      </c>
      <c r="AJ31421" s="94">
        <v>8554</v>
      </c>
      <c r="AK31421" s="94">
        <v>19568</v>
      </c>
      <c r="AL31421" s="94">
        <v>5128</v>
      </c>
      <c r="AN31421" s="94">
        <v>153</v>
      </c>
      <c r="AO31421" s="94">
        <v>0</v>
      </c>
      <c r="AP31421" s="94">
        <v>6198</v>
      </c>
      <c r="AQ31421" s="94">
        <v>25</v>
      </c>
      <c r="AS31421" s="94">
        <v>0</v>
      </c>
      <c r="AU31421" s="94">
        <v>2</v>
      </c>
      <c r="AV31421" s="94">
        <v>10048</v>
      </c>
      <c r="AW31421" s="94">
        <v>1740</v>
      </c>
      <c r="AX31421" s="94">
        <v>3215</v>
      </c>
      <c r="AY31421" s="94">
        <v>958</v>
      </c>
      <c r="AZ31421" s="94">
        <v>12897</v>
      </c>
      <c r="BA31421" s="94">
        <v>3148</v>
      </c>
      <c r="BB31421" s="94">
        <v>6347</v>
      </c>
      <c r="BC31421" s="94">
        <v>1264</v>
      </c>
    </row>
    <row r="31422" spans="1:55">
      <c r="A31422" s="85" t="s">
        <v>156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418</v>
      </c>
      <c r="H31422" s="94">
        <v>41181</v>
      </c>
      <c r="I31422" s="94">
        <v>40106</v>
      </c>
      <c r="J31422" s="94">
        <v>40109</v>
      </c>
      <c r="K31422" s="94">
        <v>2</v>
      </c>
      <c r="O31422" s="94">
        <v>40106</v>
      </c>
      <c r="P31422" s="94">
        <v>40109</v>
      </c>
      <c r="Q31422" s="94">
        <v>2</v>
      </c>
      <c r="R31422" s="94">
        <v>9863</v>
      </c>
      <c r="S31422" s="94">
        <v>20291</v>
      </c>
      <c r="T31422" s="94">
        <v>5128</v>
      </c>
      <c r="V31422" s="94">
        <v>126</v>
      </c>
      <c r="W31422" s="94">
        <v>0</v>
      </c>
      <c r="X31422" s="94">
        <v>4681</v>
      </c>
      <c r="Y31422" s="94">
        <v>21</v>
      </c>
      <c r="AJ31422" s="94">
        <v>9863</v>
      </c>
      <c r="AK31422" s="94">
        <v>20291</v>
      </c>
      <c r="AL31422" s="94">
        <v>5128</v>
      </c>
      <c r="AN31422" s="94">
        <v>126</v>
      </c>
      <c r="AO31422" s="94">
        <v>0</v>
      </c>
      <c r="AP31422" s="94">
        <v>4681</v>
      </c>
      <c r="AQ31422" s="94">
        <v>21</v>
      </c>
      <c r="AS31422" s="94">
        <v>0</v>
      </c>
      <c r="AU31422" s="94">
        <v>1</v>
      </c>
      <c r="AV31422" s="94">
        <v>10098</v>
      </c>
      <c r="AW31422" s="94">
        <v>1779</v>
      </c>
      <c r="AX31422" s="94">
        <v>3222</v>
      </c>
      <c r="AY31422" s="94">
        <v>969</v>
      </c>
      <c r="AZ31422" s="94">
        <v>13169</v>
      </c>
      <c r="BA31422" s="94">
        <v>3152</v>
      </c>
      <c r="BB31422" s="94">
        <v>6422</v>
      </c>
      <c r="BC31422" s="94">
        <v>1273</v>
      </c>
    </row>
    <row r="31423" spans="1:55">
      <c r="A31423" s="85" t="s">
        <v>156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418</v>
      </c>
      <c r="H31423" s="94">
        <v>42176</v>
      </c>
      <c r="I31423" s="94">
        <v>41497</v>
      </c>
      <c r="J31423" s="94">
        <v>41610</v>
      </c>
      <c r="K31423" s="94">
        <v>113</v>
      </c>
      <c r="O31423" s="94">
        <v>41497</v>
      </c>
      <c r="P31423" s="94">
        <v>41610</v>
      </c>
      <c r="Q31423" s="94">
        <v>113</v>
      </c>
      <c r="R31423" s="94">
        <v>10364</v>
      </c>
      <c r="S31423" s="94">
        <v>21626</v>
      </c>
      <c r="T31423" s="94">
        <v>5128</v>
      </c>
      <c r="V31423" s="94">
        <v>125</v>
      </c>
      <c r="W31423" s="94">
        <v>0</v>
      </c>
      <c r="X31423" s="94">
        <v>4347</v>
      </c>
      <c r="Y31423" s="94">
        <v>22</v>
      </c>
      <c r="AJ31423" s="94">
        <v>10364</v>
      </c>
      <c r="AK31423" s="94">
        <v>21626</v>
      </c>
      <c r="AL31423" s="94">
        <v>5128</v>
      </c>
      <c r="AN31423" s="94">
        <v>125</v>
      </c>
      <c r="AO31423" s="94">
        <v>0</v>
      </c>
      <c r="AP31423" s="94">
        <v>4347</v>
      </c>
      <c r="AQ31423" s="94">
        <v>22</v>
      </c>
      <c r="AS31423" s="94">
        <v>79</v>
      </c>
      <c r="AU31423" s="94">
        <v>34</v>
      </c>
      <c r="AV31423" s="94">
        <v>10392</v>
      </c>
      <c r="AW31423" s="94">
        <v>1842</v>
      </c>
      <c r="AX31423" s="94">
        <v>3210</v>
      </c>
      <c r="AY31423" s="94">
        <v>1003</v>
      </c>
      <c r="AZ31423" s="94">
        <v>13762</v>
      </c>
      <c r="BA31423" s="94">
        <v>3231</v>
      </c>
      <c r="BB31423" s="94">
        <v>6662</v>
      </c>
      <c r="BC31423" s="94">
        <v>1345</v>
      </c>
    </row>
    <row r="31424" spans="1:55">
      <c r="A31424" s="85" t="s">
        <v>156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418</v>
      </c>
      <c r="H31424" s="94">
        <v>45219</v>
      </c>
      <c r="I31424" s="94">
        <v>44674</v>
      </c>
      <c r="J31424" s="94">
        <v>44930</v>
      </c>
      <c r="K31424" s="94">
        <v>255</v>
      </c>
      <c r="O31424" s="94">
        <v>44674</v>
      </c>
      <c r="P31424" s="94">
        <v>44930</v>
      </c>
      <c r="Q31424" s="94">
        <v>255</v>
      </c>
      <c r="R31424" s="94">
        <v>10973</v>
      </c>
      <c r="S31424" s="94">
        <v>24454</v>
      </c>
      <c r="T31424" s="94">
        <v>5128</v>
      </c>
      <c r="V31424" s="94">
        <v>169</v>
      </c>
      <c r="W31424" s="94">
        <v>0</v>
      </c>
      <c r="X31424" s="94">
        <v>4187</v>
      </c>
      <c r="Y31424" s="94">
        <v>20</v>
      </c>
      <c r="AJ31424" s="94">
        <v>10973</v>
      </c>
      <c r="AK31424" s="94">
        <v>24454</v>
      </c>
      <c r="AL31424" s="94">
        <v>5128</v>
      </c>
      <c r="AN31424" s="94">
        <v>169</v>
      </c>
      <c r="AO31424" s="94">
        <v>0</v>
      </c>
      <c r="AP31424" s="94">
        <v>4187</v>
      </c>
      <c r="AQ31424" s="94">
        <v>20</v>
      </c>
      <c r="AS31424" s="94">
        <v>1</v>
      </c>
      <c r="AU31424" s="94">
        <v>254</v>
      </c>
      <c r="AV31424" s="94">
        <v>11135</v>
      </c>
      <c r="AW31424" s="94">
        <v>1960</v>
      </c>
      <c r="AX31424" s="94">
        <v>3283</v>
      </c>
      <c r="AY31424" s="94">
        <v>1079</v>
      </c>
      <c r="AZ31424" s="94">
        <v>14958</v>
      </c>
      <c r="BA31424" s="94">
        <v>3473</v>
      </c>
      <c r="BB31424" s="94">
        <v>7265</v>
      </c>
      <c r="BC31424" s="94">
        <v>1416</v>
      </c>
    </row>
    <row r="31425" spans="1:55">
      <c r="A31425" s="85" t="s">
        <v>156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418</v>
      </c>
      <c r="H31425" s="94">
        <v>49361</v>
      </c>
      <c r="I31425" s="94">
        <v>48853</v>
      </c>
      <c r="J31425" s="94">
        <v>49022</v>
      </c>
      <c r="K31425" s="94">
        <v>168</v>
      </c>
      <c r="O31425" s="94">
        <v>48853</v>
      </c>
      <c r="P31425" s="94">
        <v>49022</v>
      </c>
      <c r="Q31425" s="94">
        <v>168</v>
      </c>
      <c r="R31425" s="94">
        <v>11774</v>
      </c>
      <c r="S31425" s="94">
        <v>27618</v>
      </c>
      <c r="T31425" s="94">
        <v>5128</v>
      </c>
      <c r="V31425" s="94">
        <v>195</v>
      </c>
      <c r="W31425" s="94">
        <v>0</v>
      </c>
      <c r="X31425" s="94">
        <v>4288</v>
      </c>
      <c r="Y31425" s="94">
        <v>22</v>
      </c>
      <c r="AJ31425" s="94">
        <v>11774</v>
      </c>
      <c r="AK31425" s="94">
        <v>27618</v>
      </c>
      <c r="AL31425" s="94">
        <v>5128</v>
      </c>
      <c r="AN31425" s="94">
        <v>195</v>
      </c>
      <c r="AO31425" s="94">
        <v>0</v>
      </c>
      <c r="AP31425" s="94">
        <v>4288</v>
      </c>
      <c r="AQ31425" s="94">
        <v>22</v>
      </c>
      <c r="AS31425" s="94">
        <v>-22</v>
      </c>
      <c r="AU31425" s="94">
        <v>190</v>
      </c>
      <c r="AV31425" s="94">
        <v>12141</v>
      </c>
      <c r="AW31425" s="94">
        <v>2152</v>
      </c>
      <c r="AX31425" s="94">
        <v>3345</v>
      </c>
      <c r="AY31425" s="94">
        <v>1164</v>
      </c>
      <c r="AZ31425" s="94">
        <v>16429</v>
      </c>
      <c r="BA31425" s="94">
        <v>3917</v>
      </c>
      <c r="BB31425" s="94">
        <v>8064</v>
      </c>
      <c r="BC31425" s="94">
        <v>1542</v>
      </c>
    </row>
    <row r="31426" spans="1:55">
      <c r="A31426" s="85" t="s">
        <v>156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418</v>
      </c>
      <c r="H31426" s="94">
        <v>50420</v>
      </c>
      <c r="I31426" s="94">
        <v>49899</v>
      </c>
      <c r="J31426" s="94">
        <v>49881</v>
      </c>
      <c r="K31426" s="94">
        <v>-18</v>
      </c>
      <c r="O31426" s="94">
        <v>49899</v>
      </c>
      <c r="P31426" s="94">
        <v>49881</v>
      </c>
      <c r="Q31426" s="94">
        <v>-18</v>
      </c>
      <c r="R31426" s="94">
        <v>11995</v>
      </c>
      <c r="S31426" s="94">
        <v>28179</v>
      </c>
      <c r="T31426" s="94">
        <v>5128</v>
      </c>
      <c r="V31426" s="94">
        <v>220</v>
      </c>
      <c r="W31426" s="94">
        <v>2</v>
      </c>
      <c r="X31426" s="94">
        <v>4341</v>
      </c>
      <c r="Y31426" s="94">
        <v>17</v>
      </c>
      <c r="AJ31426" s="94">
        <v>11995</v>
      </c>
      <c r="AK31426" s="94">
        <v>28179</v>
      </c>
      <c r="AL31426" s="94">
        <v>5128</v>
      </c>
      <c r="AN31426" s="94">
        <v>220</v>
      </c>
      <c r="AO31426" s="94">
        <v>2</v>
      </c>
      <c r="AP31426" s="94">
        <v>4341</v>
      </c>
      <c r="AQ31426" s="94">
        <v>17</v>
      </c>
      <c r="AS31426" s="94">
        <v>32</v>
      </c>
      <c r="AU31426" s="94">
        <v>-51</v>
      </c>
      <c r="AV31426" s="94">
        <v>12439</v>
      </c>
      <c r="AW31426" s="94">
        <v>2173</v>
      </c>
      <c r="AX31426" s="94">
        <v>3335</v>
      </c>
      <c r="AY31426" s="94">
        <v>1183</v>
      </c>
      <c r="AZ31426" s="94">
        <v>16858</v>
      </c>
      <c r="BA31426" s="94">
        <v>4011</v>
      </c>
      <c r="BB31426" s="94">
        <v>8294</v>
      </c>
      <c r="BC31426" s="94">
        <v>1631</v>
      </c>
    </row>
    <row r="31427" spans="1:55">
      <c r="A31427" s="85" t="s">
        <v>156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418</v>
      </c>
      <c r="H31427" s="94">
        <v>49110</v>
      </c>
      <c r="I31427" s="94">
        <v>48693</v>
      </c>
      <c r="J31427" s="94">
        <v>49267</v>
      </c>
      <c r="K31427" s="94">
        <v>574</v>
      </c>
      <c r="O31427" s="94">
        <v>48693</v>
      </c>
      <c r="P31427" s="94">
        <v>49267</v>
      </c>
      <c r="Q31427" s="94">
        <v>574</v>
      </c>
      <c r="R31427" s="94">
        <v>12028</v>
      </c>
      <c r="S31427" s="94">
        <v>27166</v>
      </c>
      <c r="T31427" s="94">
        <v>5128</v>
      </c>
      <c r="V31427" s="94">
        <v>176</v>
      </c>
      <c r="W31427" s="94">
        <v>110</v>
      </c>
      <c r="X31427" s="94">
        <v>4640</v>
      </c>
      <c r="Y31427" s="94">
        <v>19</v>
      </c>
      <c r="AJ31427" s="94">
        <v>12028</v>
      </c>
      <c r="AK31427" s="94">
        <v>27166</v>
      </c>
      <c r="AL31427" s="94">
        <v>5128</v>
      </c>
      <c r="AN31427" s="94">
        <v>176</v>
      </c>
      <c r="AO31427" s="94">
        <v>110</v>
      </c>
      <c r="AP31427" s="94">
        <v>4640</v>
      </c>
      <c r="AQ31427" s="94">
        <v>19</v>
      </c>
      <c r="AS31427" s="94">
        <v>388</v>
      </c>
      <c r="AU31427" s="94">
        <v>186</v>
      </c>
      <c r="AV31427" s="94">
        <v>12285</v>
      </c>
      <c r="AW31427" s="94">
        <v>2104</v>
      </c>
      <c r="AX31427" s="94">
        <v>3314</v>
      </c>
      <c r="AY31427" s="94">
        <v>1166</v>
      </c>
      <c r="AZ31427" s="94">
        <v>16432</v>
      </c>
      <c r="BA31427" s="94">
        <v>3822</v>
      </c>
      <c r="BB31427" s="94">
        <v>8038</v>
      </c>
      <c r="BC31427" s="94">
        <v>1561</v>
      </c>
    </row>
    <row r="31428" spans="1:55">
      <c r="A31428" s="85" t="s">
        <v>156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418</v>
      </c>
      <c r="H31428" s="94">
        <v>47710</v>
      </c>
      <c r="I31428" s="94">
        <v>47715</v>
      </c>
      <c r="J31428" s="94">
        <v>48415</v>
      </c>
      <c r="K31428" s="94">
        <v>700</v>
      </c>
      <c r="O31428" s="94">
        <v>47715</v>
      </c>
      <c r="P31428" s="94">
        <v>48415</v>
      </c>
      <c r="Q31428" s="94">
        <v>700</v>
      </c>
      <c r="R31428" s="94">
        <v>12017</v>
      </c>
      <c r="S31428" s="94">
        <v>26485</v>
      </c>
      <c r="T31428" s="94">
        <v>5127</v>
      </c>
      <c r="V31428" s="94">
        <v>142</v>
      </c>
      <c r="W31428" s="94">
        <v>422</v>
      </c>
      <c r="X31428" s="94">
        <v>4202</v>
      </c>
      <c r="Y31428" s="94">
        <v>19</v>
      </c>
      <c r="AJ31428" s="94">
        <v>12017</v>
      </c>
      <c r="AK31428" s="94">
        <v>26485</v>
      </c>
      <c r="AL31428" s="94">
        <v>5127</v>
      </c>
      <c r="AN31428" s="94">
        <v>142</v>
      </c>
      <c r="AO31428" s="94">
        <v>422</v>
      </c>
      <c r="AP31428" s="94">
        <v>4202</v>
      </c>
      <c r="AQ31428" s="94">
        <v>19</v>
      </c>
      <c r="AS31428" s="94">
        <v>412</v>
      </c>
      <c r="AU31428" s="94">
        <v>288</v>
      </c>
      <c r="AV31428" s="94">
        <v>12156</v>
      </c>
      <c r="AW31428" s="94">
        <v>2033</v>
      </c>
      <c r="AX31428" s="94">
        <v>3331</v>
      </c>
      <c r="AY31428" s="94">
        <v>1154</v>
      </c>
      <c r="AZ31428" s="94">
        <v>16105</v>
      </c>
      <c r="BA31428" s="94">
        <v>3745</v>
      </c>
      <c r="BB31428" s="94">
        <v>7729</v>
      </c>
      <c r="BC31428" s="94">
        <v>1484</v>
      </c>
    </row>
    <row r="31429" spans="1:55">
      <c r="A31429" s="85" t="s">
        <v>156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418</v>
      </c>
      <c r="H31429" s="94">
        <v>46130</v>
      </c>
      <c r="I31429" s="94">
        <v>46599</v>
      </c>
      <c r="J31429" s="94">
        <v>47422</v>
      </c>
      <c r="K31429" s="94">
        <v>822</v>
      </c>
      <c r="O31429" s="94">
        <v>46599</v>
      </c>
      <c r="P31429" s="94">
        <v>47422</v>
      </c>
      <c r="Q31429" s="94">
        <v>822</v>
      </c>
      <c r="R31429" s="94">
        <v>11546</v>
      </c>
      <c r="S31429" s="94">
        <v>24650</v>
      </c>
      <c r="T31429" s="94">
        <v>5131</v>
      </c>
      <c r="V31429" s="94">
        <v>90</v>
      </c>
      <c r="W31429" s="94">
        <v>733</v>
      </c>
      <c r="X31429" s="94">
        <v>5251</v>
      </c>
      <c r="Y31429" s="94">
        <v>19</v>
      </c>
      <c r="AJ31429" s="94">
        <v>11546</v>
      </c>
      <c r="AK31429" s="94">
        <v>24650</v>
      </c>
      <c r="AL31429" s="94">
        <v>5131</v>
      </c>
      <c r="AN31429" s="94">
        <v>90</v>
      </c>
      <c r="AO31429" s="94">
        <v>733</v>
      </c>
      <c r="AP31429" s="94">
        <v>5251</v>
      </c>
      <c r="AQ31429" s="94">
        <v>19</v>
      </c>
      <c r="AS31429" s="94">
        <v>399</v>
      </c>
      <c r="AU31429" s="94">
        <v>423</v>
      </c>
      <c r="AV31429" s="94">
        <v>12022</v>
      </c>
      <c r="AW31429" s="94">
        <v>1967</v>
      </c>
      <c r="AX31429" s="94">
        <v>3271</v>
      </c>
      <c r="AY31429" s="94">
        <v>1121</v>
      </c>
      <c r="AZ31429" s="94">
        <v>15783</v>
      </c>
      <c r="BA31429" s="94">
        <v>3668</v>
      </c>
      <c r="BB31429" s="94">
        <v>7370</v>
      </c>
      <c r="BC31429" s="94">
        <v>1437</v>
      </c>
    </row>
    <row r="31430" spans="1:55">
      <c r="A31430" s="85" t="s">
        <v>156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418</v>
      </c>
      <c r="H31430" s="94">
        <v>44395</v>
      </c>
      <c r="I31430" s="94">
        <v>44965</v>
      </c>
      <c r="J31430" s="94">
        <v>45902</v>
      </c>
      <c r="K31430" s="94">
        <v>935</v>
      </c>
      <c r="O31430" s="94">
        <v>44965</v>
      </c>
      <c r="P31430" s="94">
        <v>45902</v>
      </c>
      <c r="Q31430" s="94">
        <v>935</v>
      </c>
      <c r="R31430" s="94">
        <v>10347</v>
      </c>
      <c r="S31430" s="94">
        <v>22522</v>
      </c>
      <c r="T31430" s="94">
        <v>5133</v>
      </c>
      <c r="V31430" s="94">
        <v>133</v>
      </c>
      <c r="W31430" s="94">
        <v>1000</v>
      </c>
      <c r="X31430" s="94">
        <v>6747</v>
      </c>
      <c r="Y31430" s="94">
        <v>18</v>
      </c>
      <c r="AJ31430" s="94">
        <v>10347</v>
      </c>
      <c r="AK31430" s="94">
        <v>22522</v>
      </c>
      <c r="AL31430" s="94">
        <v>5133</v>
      </c>
      <c r="AN31430" s="94">
        <v>133</v>
      </c>
      <c r="AO31430" s="94">
        <v>1000</v>
      </c>
      <c r="AP31430" s="94">
        <v>6747</v>
      </c>
      <c r="AQ31430" s="94">
        <v>18</v>
      </c>
      <c r="AS31430" s="94">
        <v>410</v>
      </c>
      <c r="AU31430" s="94">
        <v>525</v>
      </c>
      <c r="AV31430" s="94">
        <v>11637</v>
      </c>
      <c r="AW31430" s="94">
        <v>1896</v>
      </c>
      <c r="AX31430" s="94">
        <v>3220</v>
      </c>
      <c r="AY31430" s="94">
        <v>1127</v>
      </c>
      <c r="AZ31430" s="94">
        <v>15272</v>
      </c>
      <c r="BA31430" s="94">
        <v>3573</v>
      </c>
      <c r="BB31430" s="94">
        <v>6947</v>
      </c>
      <c r="BC31430" s="94">
        <v>1342</v>
      </c>
    </row>
    <row r="31431" spans="1:55">
      <c r="A31431" s="85" t="s">
        <v>156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418</v>
      </c>
      <c r="H31431" s="94">
        <v>42592</v>
      </c>
      <c r="I31431" s="94">
        <v>43385</v>
      </c>
      <c r="J31431" s="94">
        <v>44419</v>
      </c>
      <c r="K31431" s="94">
        <v>1033</v>
      </c>
      <c r="O31431" s="94">
        <v>43385</v>
      </c>
      <c r="P31431" s="94">
        <v>44419</v>
      </c>
      <c r="Q31431" s="94">
        <v>1033</v>
      </c>
      <c r="R31431" s="94">
        <v>9195</v>
      </c>
      <c r="S31431" s="94">
        <v>20859</v>
      </c>
      <c r="T31431" s="94">
        <v>5132</v>
      </c>
      <c r="V31431" s="94">
        <v>162</v>
      </c>
      <c r="W31431" s="94">
        <v>1039</v>
      </c>
      <c r="X31431" s="94">
        <v>8011</v>
      </c>
      <c r="Y31431" s="94">
        <v>21</v>
      </c>
      <c r="AJ31431" s="94">
        <v>9195</v>
      </c>
      <c r="AK31431" s="94">
        <v>20859</v>
      </c>
      <c r="AL31431" s="94">
        <v>5132</v>
      </c>
      <c r="AN31431" s="94">
        <v>162</v>
      </c>
      <c r="AO31431" s="94">
        <v>1039</v>
      </c>
      <c r="AP31431" s="94">
        <v>8011</v>
      </c>
      <c r="AQ31431" s="94">
        <v>21</v>
      </c>
      <c r="AS31431" s="94">
        <v>381</v>
      </c>
      <c r="AU31431" s="94">
        <v>652</v>
      </c>
      <c r="AV31431" s="94">
        <v>11280</v>
      </c>
      <c r="AW31431" s="94">
        <v>1829</v>
      </c>
      <c r="AX31431" s="94">
        <v>3186</v>
      </c>
      <c r="AY31431" s="94">
        <v>1077</v>
      </c>
      <c r="AZ31431" s="94">
        <v>14690</v>
      </c>
      <c r="BA31431" s="94">
        <v>3483</v>
      </c>
      <c r="BB31431" s="94">
        <v>6611</v>
      </c>
      <c r="BC31431" s="94">
        <v>1264</v>
      </c>
    </row>
    <row r="31432" spans="1:55">
      <c r="A31432" s="85" t="s">
        <v>156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418</v>
      </c>
      <c r="H31432" s="94">
        <v>41087</v>
      </c>
      <c r="I31432" s="94">
        <v>42446</v>
      </c>
      <c r="J31432" s="94">
        <v>43642</v>
      </c>
      <c r="K31432" s="94">
        <v>1194</v>
      </c>
      <c r="O31432" s="94">
        <v>42446</v>
      </c>
      <c r="P31432" s="94">
        <v>43642</v>
      </c>
      <c r="Q31432" s="94">
        <v>1194</v>
      </c>
      <c r="R31432" s="94">
        <v>8774</v>
      </c>
      <c r="S31432" s="94">
        <v>19889</v>
      </c>
      <c r="T31432" s="94">
        <v>5128</v>
      </c>
      <c r="V31432" s="94">
        <v>152</v>
      </c>
      <c r="W31432" s="94">
        <v>910</v>
      </c>
      <c r="X31432" s="94">
        <v>8770</v>
      </c>
      <c r="Y31432" s="94">
        <v>20</v>
      </c>
      <c r="AJ31432" s="94">
        <v>8774</v>
      </c>
      <c r="AK31432" s="94">
        <v>19889</v>
      </c>
      <c r="AL31432" s="94">
        <v>5128</v>
      </c>
      <c r="AN31432" s="94">
        <v>152</v>
      </c>
      <c r="AO31432" s="94">
        <v>910</v>
      </c>
      <c r="AP31432" s="94">
        <v>8770</v>
      </c>
      <c r="AQ31432" s="94">
        <v>20</v>
      </c>
      <c r="AS31432" s="94">
        <v>360</v>
      </c>
      <c r="AU31432" s="94">
        <v>834</v>
      </c>
      <c r="AV31432" s="94">
        <v>11216</v>
      </c>
      <c r="AW31432" s="94">
        <v>1787</v>
      </c>
      <c r="AX31432" s="94">
        <v>3128</v>
      </c>
      <c r="AY31432" s="94">
        <v>1055</v>
      </c>
      <c r="AZ31432" s="94">
        <v>14207</v>
      </c>
      <c r="BA31432" s="94">
        <v>3437</v>
      </c>
      <c r="BB31432" s="94">
        <v>6404</v>
      </c>
      <c r="BC31432" s="94">
        <v>1234</v>
      </c>
    </row>
    <row r="31433" spans="1:55">
      <c r="A31433" s="85" t="s">
        <v>156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418</v>
      </c>
      <c r="H31433" s="94">
        <v>40117</v>
      </c>
      <c r="I31433" s="94">
        <v>41477</v>
      </c>
      <c r="J31433" s="94">
        <v>42601</v>
      </c>
      <c r="K31433" s="94">
        <v>1123</v>
      </c>
      <c r="O31433" s="94">
        <v>41477</v>
      </c>
      <c r="P31433" s="94">
        <v>42601</v>
      </c>
      <c r="Q31433" s="94">
        <v>1123</v>
      </c>
      <c r="R31433" s="94">
        <v>8406</v>
      </c>
      <c r="S31433" s="94">
        <v>18545</v>
      </c>
      <c r="T31433" s="94">
        <v>5128</v>
      </c>
      <c r="V31433" s="94">
        <v>150</v>
      </c>
      <c r="W31433" s="94">
        <v>1045</v>
      </c>
      <c r="X31433" s="94">
        <v>9308</v>
      </c>
      <c r="Y31433" s="94">
        <v>18</v>
      </c>
      <c r="AJ31433" s="94">
        <v>8406</v>
      </c>
      <c r="AK31433" s="94">
        <v>18545</v>
      </c>
      <c r="AL31433" s="94">
        <v>5128</v>
      </c>
      <c r="AN31433" s="94">
        <v>150</v>
      </c>
      <c r="AO31433" s="94">
        <v>1045</v>
      </c>
      <c r="AP31433" s="94">
        <v>9308</v>
      </c>
      <c r="AQ31433" s="94">
        <v>18</v>
      </c>
      <c r="AS31433" s="94">
        <v>289</v>
      </c>
      <c r="AU31433" s="94">
        <v>834</v>
      </c>
      <c r="AV31433" s="94">
        <v>11156</v>
      </c>
      <c r="AW31433" s="94">
        <v>1751</v>
      </c>
      <c r="AX31433" s="94">
        <v>3078</v>
      </c>
      <c r="AY31433" s="94">
        <v>1048</v>
      </c>
      <c r="AZ31433" s="94">
        <v>13518</v>
      </c>
      <c r="BA31433" s="94">
        <v>3401</v>
      </c>
      <c r="BB31433" s="94">
        <v>6340</v>
      </c>
      <c r="BC31433" s="94">
        <v>1214</v>
      </c>
    </row>
    <row r="31434" spans="1:55">
      <c r="A31434" s="85" t="s">
        <v>156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418</v>
      </c>
      <c r="H31434" s="94">
        <v>39314</v>
      </c>
      <c r="I31434" s="94">
        <v>40730</v>
      </c>
      <c r="J31434" s="94">
        <v>41765</v>
      </c>
      <c r="K31434" s="94">
        <v>1034</v>
      </c>
      <c r="O31434" s="94">
        <v>40730</v>
      </c>
      <c r="P31434" s="94">
        <v>41765</v>
      </c>
      <c r="Q31434" s="94">
        <v>1034</v>
      </c>
      <c r="R31434" s="94">
        <v>8103</v>
      </c>
      <c r="S31434" s="94">
        <v>18399</v>
      </c>
      <c r="T31434" s="94">
        <v>5128</v>
      </c>
      <c r="V31434" s="94">
        <v>121</v>
      </c>
      <c r="W31434" s="94">
        <v>1020</v>
      </c>
      <c r="X31434" s="94">
        <v>8974</v>
      </c>
      <c r="Y31434" s="94">
        <v>20</v>
      </c>
      <c r="AJ31434" s="94">
        <v>8103</v>
      </c>
      <c r="AK31434" s="94">
        <v>18399</v>
      </c>
      <c r="AL31434" s="94">
        <v>5128</v>
      </c>
      <c r="AN31434" s="94">
        <v>121</v>
      </c>
      <c r="AO31434" s="94">
        <v>1020</v>
      </c>
      <c r="AP31434" s="94">
        <v>8974</v>
      </c>
      <c r="AQ31434" s="94">
        <v>20</v>
      </c>
      <c r="AS31434" s="94">
        <v>203</v>
      </c>
      <c r="AU31434" s="94">
        <v>831</v>
      </c>
      <c r="AV31434" s="94">
        <v>11118</v>
      </c>
      <c r="AW31434" s="94">
        <v>1722</v>
      </c>
      <c r="AX31434" s="94">
        <v>3015</v>
      </c>
      <c r="AY31434" s="94">
        <v>1051</v>
      </c>
      <c r="AZ31434" s="94">
        <v>12828</v>
      </c>
      <c r="BA31434" s="94">
        <v>3361</v>
      </c>
      <c r="BB31434" s="94">
        <v>6402</v>
      </c>
      <c r="BC31434" s="94">
        <v>1236</v>
      </c>
    </row>
    <row r="31435" spans="1:55">
      <c r="A31435" s="85" t="s">
        <v>156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418</v>
      </c>
      <c r="H31435" s="94">
        <v>39943</v>
      </c>
      <c r="I31435" s="94">
        <v>41239</v>
      </c>
      <c r="J31435" s="94">
        <v>42127</v>
      </c>
      <c r="K31435" s="94">
        <v>887</v>
      </c>
      <c r="O31435" s="94">
        <v>41239</v>
      </c>
      <c r="P31435" s="94">
        <v>42127</v>
      </c>
      <c r="Q31435" s="94">
        <v>887</v>
      </c>
      <c r="R31435" s="94">
        <v>8460</v>
      </c>
      <c r="S31435" s="94">
        <v>19275</v>
      </c>
      <c r="T31435" s="94">
        <v>5128</v>
      </c>
      <c r="V31435" s="94">
        <v>121</v>
      </c>
      <c r="W31435" s="94">
        <v>614</v>
      </c>
      <c r="X31435" s="94">
        <v>8506</v>
      </c>
      <c r="Y31435" s="94">
        <v>24</v>
      </c>
      <c r="AJ31435" s="94">
        <v>8460</v>
      </c>
      <c r="AK31435" s="94">
        <v>19275</v>
      </c>
      <c r="AL31435" s="94">
        <v>5128</v>
      </c>
      <c r="AN31435" s="94">
        <v>121</v>
      </c>
      <c r="AO31435" s="94">
        <v>614</v>
      </c>
      <c r="AP31435" s="94">
        <v>8506</v>
      </c>
      <c r="AQ31435" s="94">
        <v>24</v>
      </c>
      <c r="AS31435" s="94">
        <v>251</v>
      </c>
      <c r="AU31435" s="94">
        <v>637</v>
      </c>
      <c r="AV31435" s="94">
        <v>11197</v>
      </c>
      <c r="AW31435" s="94">
        <v>1754</v>
      </c>
      <c r="AX31435" s="94">
        <v>2974</v>
      </c>
      <c r="AY31435" s="94">
        <v>1033</v>
      </c>
      <c r="AZ31435" s="94">
        <v>12865</v>
      </c>
      <c r="BA31435" s="94">
        <v>3422</v>
      </c>
      <c r="BB31435" s="94">
        <v>6648</v>
      </c>
      <c r="BC31435" s="94">
        <v>1322</v>
      </c>
    </row>
    <row r="31436" spans="1:55">
      <c r="A31436" s="85" t="s">
        <v>156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418</v>
      </c>
      <c r="H31436" s="94">
        <v>41680</v>
      </c>
      <c r="I31436" s="94">
        <v>42858</v>
      </c>
      <c r="J31436" s="94">
        <v>44027</v>
      </c>
      <c r="K31436" s="94">
        <v>1167</v>
      </c>
      <c r="O31436" s="94">
        <v>42858</v>
      </c>
      <c r="P31436" s="94">
        <v>44027</v>
      </c>
      <c r="Q31436" s="94">
        <v>1167</v>
      </c>
      <c r="R31436" s="94">
        <v>9851</v>
      </c>
      <c r="S31436" s="94">
        <v>21073</v>
      </c>
      <c r="T31436" s="94">
        <v>5128</v>
      </c>
      <c r="V31436" s="94">
        <v>164</v>
      </c>
      <c r="W31436" s="94">
        <v>175</v>
      </c>
      <c r="X31436" s="94">
        <v>7614</v>
      </c>
      <c r="Y31436" s="94">
        <v>23</v>
      </c>
      <c r="AJ31436" s="94">
        <v>9851</v>
      </c>
      <c r="AK31436" s="94">
        <v>21073</v>
      </c>
      <c r="AL31436" s="94">
        <v>5128</v>
      </c>
      <c r="AN31436" s="94">
        <v>164</v>
      </c>
      <c r="AO31436" s="94">
        <v>175</v>
      </c>
      <c r="AP31436" s="94">
        <v>7614</v>
      </c>
      <c r="AQ31436" s="94">
        <v>23</v>
      </c>
      <c r="AS31436" s="94">
        <v>341</v>
      </c>
      <c r="AU31436" s="94">
        <v>827</v>
      </c>
      <c r="AV31436" s="94">
        <v>11505</v>
      </c>
      <c r="AW31436" s="94">
        <v>1806</v>
      </c>
      <c r="AX31436" s="94">
        <v>3013</v>
      </c>
      <c r="AY31436" s="94">
        <v>1002</v>
      </c>
      <c r="AZ31436" s="94">
        <v>13497</v>
      </c>
      <c r="BA31436" s="94">
        <v>3545</v>
      </c>
      <c r="BB31436" s="94">
        <v>7005</v>
      </c>
      <c r="BC31436" s="94">
        <v>1415</v>
      </c>
    </row>
    <row r="31437" spans="1:55">
      <c r="A31437" s="85" t="s">
        <v>156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418</v>
      </c>
      <c r="H31437" s="94">
        <v>44116</v>
      </c>
      <c r="I31437" s="94">
        <v>45657</v>
      </c>
      <c r="J31437" s="94">
        <v>46637</v>
      </c>
      <c r="K31437" s="94">
        <v>979</v>
      </c>
      <c r="O31437" s="94">
        <v>45657</v>
      </c>
      <c r="P31437" s="94">
        <v>46637</v>
      </c>
      <c r="Q31437" s="94">
        <v>979</v>
      </c>
      <c r="R31437" s="94">
        <v>10999</v>
      </c>
      <c r="S31437" s="94">
        <v>22526</v>
      </c>
      <c r="T31437" s="94">
        <v>5128</v>
      </c>
      <c r="V31437" s="94">
        <v>164</v>
      </c>
      <c r="W31437" s="94">
        <v>4</v>
      </c>
      <c r="X31437" s="94">
        <v>7799</v>
      </c>
      <c r="Y31437" s="94">
        <v>18</v>
      </c>
      <c r="AJ31437" s="94">
        <v>10999</v>
      </c>
      <c r="AK31437" s="94">
        <v>22526</v>
      </c>
      <c r="AL31437" s="94">
        <v>5128</v>
      </c>
      <c r="AN31437" s="94">
        <v>164</v>
      </c>
      <c r="AO31437" s="94">
        <v>4</v>
      </c>
      <c r="AP31437" s="94">
        <v>7799</v>
      </c>
      <c r="AQ31437" s="94">
        <v>18</v>
      </c>
      <c r="AS31437" s="94">
        <v>373</v>
      </c>
      <c r="AU31437" s="94">
        <v>606</v>
      </c>
      <c r="AV31437" s="94">
        <v>11995</v>
      </c>
      <c r="AW31437" s="94">
        <v>1951</v>
      </c>
      <c r="AX31437" s="94">
        <v>3176</v>
      </c>
      <c r="AY31437" s="94">
        <v>1081</v>
      </c>
      <c r="AZ31437" s="94">
        <v>14761</v>
      </c>
      <c r="BA31437" s="94">
        <v>3730</v>
      </c>
      <c r="BB31437" s="94">
        <v>7473</v>
      </c>
      <c r="BC31437" s="94">
        <v>1435</v>
      </c>
    </row>
    <row r="31438" spans="1:55">
      <c r="A31438" s="85" t="s">
        <v>156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418</v>
      </c>
      <c r="H31438" s="94">
        <v>44815</v>
      </c>
      <c r="I31438" s="94">
        <v>46255</v>
      </c>
      <c r="J31438" s="94">
        <v>46833</v>
      </c>
      <c r="K31438" s="94">
        <v>576</v>
      </c>
      <c r="O31438" s="94">
        <v>46255</v>
      </c>
      <c r="P31438" s="94">
        <v>46833</v>
      </c>
      <c r="Q31438" s="94">
        <v>576</v>
      </c>
      <c r="R31438" s="94">
        <v>10682</v>
      </c>
      <c r="S31438" s="94">
        <v>20147</v>
      </c>
      <c r="T31438" s="94">
        <v>5129</v>
      </c>
      <c r="V31438" s="94">
        <v>189</v>
      </c>
      <c r="W31438" s="94">
        <v>0</v>
      </c>
      <c r="X31438" s="94">
        <v>10671</v>
      </c>
      <c r="Y31438" s="94">
        <v>16</v>
      </c>
      <c r="AJ31438" s="94">
        <v>10682</v>
      </c>
      <c r="AK31438" s="94">
        <v>20147</v>
      </c>
      <c r="AL31438" s="94">
        <v>5129</v>
      </c>
      <c r="AN31438" s="94">
        <v>189</v>
      </c>
      <c r="AO31438" s="94">
        <v>0</v>
      </c>
      <c r="AP31438" s="94">
        <v>10671</v>
      </c>
      <c r="AQ31438" s="94">
        <v>16</v>
      </c>
      <c r="AS31438" s="94">
        <v>415</v>
      </c>
      <c r="AU31438" s="94">
        <v>161</v>
      </c>
      <c r="AV31438" s="94">
        <v>11987</v>
      </c>
      <c r="AW31438" s="94">
        <v>2008</v>
      </c>
      <c r="AX31438" s="94">
        <v>3288</v>
      </c>
      <c r="AY31438" s="94">
        <v>1112</v>
      </c>
      <c r="AZ31438" s="94">
        <v>15112</v>
      </c>
      <c r="BA31438" s="94">
        <v>3757</v>
      </c>
      <c r="BB31438" s="94">
        <v>7506</v>
      </c>
      <c r="BC31438" s="94">
        <v>1480</v>
      </c>
    </row>
    <row r="31439" spans="1:55">
      <c r="A31439" s="85" t="s">
        <v>156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418</v>
      </c>
      <c r="H31439" s="94">
        <v>44713</v>
      </c>
      <c r="I31439" s="94">
        <v>45979</v>
      </c>
      <c r="J31439" s="94">
        <v>46521</v>
      </c>
      <c r="K31439" s="94">
        <v>541</v>
      </c>
      <c r="O31439" s="94">
        <v>45979</v>
      </c>
      <c r="P31439" s="94">
        <v>46521</v>
      </c>
      <c r="Q31439" s="94">
        <v>541</v>
      </c>
      <c r="R31439" s="94">
        <v>10065</v>
      </c>
      <c r="S31439" s="94">
        <v>17939</v>
      </c>
      <c r="T31439" s="94">
        <v>5129</v>
      </c>
      <c r="V31439" s="94">
        <v>84</v>
      </c>
      <c r="W31439" s="94">
        <v>0</v>
      </c>
      <c r="X31439" s="94">
        <v>13285</v>
      </c>
      <c r="Y31439" s="94">
        <v>19</v>
      </c>
      <c r="AJ31439" s="94">
        <v>10065</v>
      </c>
      <c r="AK31439" s="94">
        <v>17939</v>
      </c>
      <c r="AL31439" s="94">
        <v>5129</v>
      </c>
      <c r="AN31439" s="94">
        <v>84</v>
      </c>
      <c r="AO31439" s="94">
        <v>0</v>
      </c>
      <c r="AP31439" s="94">
        <v>13285</v>
      </c>
      <c r="AQ31439" s="94">
        <v>19</v>
      </c>
      <c r="AS31439" s="94">
        <v>402</v>
      </c>
      <c r="AU31439" s="94">
        <v>139</v>
      </c>
      <c r="AV31439" s="94">
        <v>11791</v>
      </c>
      <c r="AW31439" s="94">
        <v>2036</v>
      </c>
      <c r="AX31439" s="94">
        <v>3295</v>
      </c>
      <c r="AY31439" s="94">
        <v>1135</v>
      </c>
      <c r="AZ31439" s="94">
        <v>15157</v>
      </c>
      <c r="BA31439" s="94">
        <v>3697</v>
      </c>
      <c r="BB31439" s="94">
        <v>7327</v>
      </c>
      <c r="BC31439" s="94">
        <v>1558</v>
      </c>
    </row>
    <row r="31440" spans="1:55">
      <c r="A31440" s="85" t="s">
        <v>156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418</v>
      </c>
      <c r="H31440" s="94">
        <v>43422</v>
      </c>
      <c r="I31440" s="94">
        <v>44685</v>
      </c>
      <c r="J31440" s="94">
        <v>45224</v>
      </c>
      <c r="K31440" s="94">
        <v>538</v>
      </c>
      <c r="O31440" s="94">
        <v>44685</v>
      </c>
      <c r="P31440" s="94">
        <v>45224</v>
      </c>
      <c r="Q31440" s="94">
        <v>538</v>
      </c>
      <c r="R31440" s="94">
        <v>9721</v>
      </c>
      <c r="S31440" s="94">
        <v>15819</v>
      </c>
      <c r="T31440" s="94">
        <v>5128</v>
      </c>
      <c r="V31440" s="94">
        <v>70</v>
      </c>
      <c r="W31440" s="94">
        <v>0</v>
      </c>
      <c r="X31440" s="94">
        <v>14464</v>
      </c>
      <c r="Y31440" s="94">
        <v>19</v>
      </c>
      <c r="AJ31440" s="94">
        <v>9721</v>
      </c>
      <c r="AK31440" s="94">
        <v>15819</v>
      </c>
      <c r="AL31440" s="94">
        <v>5128</v>
      </c>
      <c r="AN31440" s="94">
        <v>70</v>
      </c>
      <c r="AO31440" s="94">
        <v>0</v>
      </c>
      <c r="AP31440" s="94">
        <v>14464</v>
      </c>
      <c r="AQ31440" s="94">
        <v>19</v>
      </c>
      <c r="AS31440" s="94">
        <v>401</v>
      </c>
      <c r="AU31440" s="94">
        <v>137</v>
      </c>
      <c r="AV31440" s="94">
        <v>11299</v>
      </c>
      <c r="AW31440" s="94">
        <v>1991</v>
      </c>
      <c r="AX31440" s="94">
        <v>3234</v>
      </c>
      <c r="AY31440" s="94">
        <v>1102</v>
      </c>
      <c r="AZ31440" s="94">
        <v>14856</v>
      </c>
      <c r="BA31440" s="94">
        <v>3562</v>
      </c>
      <c r="BB31440" s="94">
        <v>7075</v>
      </c>
      <c r="BC31440" s="94">
        <v>1621</v>
      </c>
    </row>
    <row r="31441" spans="1:55">
      <c r="A31441" s="85" t="s">
        <v>156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418</v>
      </c>
      <c r="H31441" s="94">
        <v>41810</v>
      </c>
      <c r="I31441" s="94">
        <v>42198</v>
      </c>
      <c r="J31441" s="94">
        <v>42624</v>
      </c>
      <c r="K31441" s="94">
        <v>425</v>
      </c>
      <c r="O31441" s="94">
        <v>42198</v>
      </c>
      <c r="P31441" s="94">
        <v>42624</v>
      </c>
      <c r="Q31441" s="94">
        <v>425</v>
      </c>
      <c r="R31441" s="94">
        <v>9196</v>
      </c>
      <c r="S31441" s="94">
        <v>13766</v>
      </c>
      <c r="T31441" s="94">
        <v>5128</v>
      </c>
      <c r="V31441" s="94">
        <v>44</v>
      </c>
      <c r="W31441" s="94">
        <v>0</v>
      </c>
      <c r="X31441" s="94">
        <v>14467</v>
      </c>
      <c r="Y31441" s="94">
        <v>22</v>
      </c>
      <c r="AJ31441" s="94">
        <v>9196</v>
      </c>
      <c r="AK31441" s="94">
        <v>13766</v>
      </c>
      <c r="AL31441" s="94">
        <v>5128</v>
      </c>
      <c r="AN31441" s="94">
        <v>44</v>
      </c>
      <c r="AO31441" s="94">
        <v>0</v>
      </c>
      <c r="AP31441" s="94">
        <v>14467</v>
      </c>
      <c r="AQ31441" s="94">
        <v>22</v>
      </c>
      <c r="AS31441" s="94">
        <v>418</v>
      </c>
      <c r="AU31441" s="94">
        <v>7</v>
      </c>
      <c r="AV31441" s="94">
        <v>10626</v>
      </c>
      <c r="AW31441" s="94">
        <v>1873</v>
      </c>
      <c r="AX31441" s="94">
        <v>3157</v>
      </c>
      <c r="AY31441" s="94">
        <v>1055</v>
      </c>
      <c r="AZ31441" s="94">
        <v>14037</v>
      </c>
      <c r="BA31441" s="94">
        <v>3316</v>
      </c>
      <c r="BB31441" s="94">
        <v>6618</v>
      </c>
      <c r="BC31441" s="94">
        <v>1591</v>
      </c>
    </row>
    <row r="31442" spans="1:55">
      <c r="A31442" s="85" t="s">
        <v>156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418</v>
      </c>
      <c r="H31442" s="94">
        <v>39834</v>
      </c>
      <c r="I31442" s="94">
        <v>39822</v>
      </c>
      <c r="J31442" s="94">
        <v>40228</v>
      </c>
      <c r="K31442" s="94">
        <v>405</v>
      </c>
      <c r="O31442" s="94">
        <v>39822</v>
      </c>
      <c r="P31442" s="94">
        <v>40228</v>
      </c>
      <c r="Q31442" s="94">
        <v>405</v>
      </c>
      <c r="R31442" s="94">
        <v>8346</v>
      </c>
      <c r="S31442" s="94">
        <v>11897</v>
      </c>
      <c r="T31442" s="94">
        <v>5128</v>
      </c>
      <c r="V31442" s="94">
        <v>45</v>
      </c>
      <c r="W31442" s="94">
        <v>0</v>
      </c>
      <c r="X31442" s="94">
        <v>14792</v>
      </c>
      <c r="Y31442" s="94">
        <v>19</v>
      </c>
      <c r="AJ31442" s="94">
        <v>8346</v>
      </c>
      <c r="AK31442" s="94">
        <v>11897</v>
      </c>
      <c r="AL31442" s="94">
        <v>5128</v>
      </c>
      <c r="AN31442" s="94">
        <v>45</v>
      </c>
      <c r="AO31442" s="94">
        <v>0</v>
      </c>
      <c r="AP31442" s="94">
        <v>14792</v>
      </c>
      <c r="AQ31442" s="94">
        <v>19</v>
      </c>
      <c r="AS31442" s="94">
        <v>402</v>
      </c>
      <c r="AU31442" s="94">
        <v>4</v>
      </c>
      <c r="AV31442" s="94">
        <v>10009</v>
      </c>
      <c r="AW31442" s="94">
        <v>1791</v>
      </c>
      <c r="AX31442" s="94">
        <v>3132</v>
      </c>
      <c r="AY31442" s="94">
        <v>1028</v>
      </c>
      <c r="AZ31442" s="94">
        <v>13269</v>
      </c>
      <c r="BA31442" s="94">
        <v>3038</v>
      </c>
      <c r="BB31442" s="94">
        <v>6083</v>
      </c>
      <c r="BC31442" s="94">
        <v>1526</v>
      </c>
    </row>
    <row r="31443" spans="1:55">
      <c r="A31443" s="85" t="s">
        <v>156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418</v>
      </c>
      <c r="H31443" s="94">
        <v>38323</v>
      </c>
      <c r="I31443" s="94">
        <v>38424</v>
      </c>
      <c r="J31443" s="94">
        <v>38822</v>
      </c>
      <c r="K31443" s="94">
        <v>397</v>
      </c>
      <c r="O31443" s="94">
        <v>38424</v>
      </c>
      <c r="P31443" s="94">
        <v>38822</v>
      </c>
      <c r="Q31443" s="94">
        <v>397</v>
      </c>
      <c r="R31443" s="94">
        <v>8082</v>
      </c>
      <c r="S31443" s="94">
        <v>10714</v>
      </c>
      <c r="T31443" s="94">
        <v>5128</v>
      </c>
      <c r="V31443" s="94">
        <v>69</v>
      </c>
      <c r="W31443" s="94">
        <v>0</v>
      </c>
      <c r="X31443" s="94">
        <v>14808</v>
      </c>
      <c r="Y31443" s="94">
        <v>20</v>
      </c>
      <c r="AJ31443" s="94">
        <v>8082</v>
      </c>
      <c r="AK31443" s="94">
        <v>10714</v>
      </c>
      <c r="AL31443" s="94">
        <v>5128</v>
      </c>
      <c r="AN31443" s="94">
        <v>69</v>
      </c>
      <c r="AO31443" s="94">
        <v>0</v>
      </c>
      <c r="AP31443" s="94">
        <v>14808</v>
      </c>
      <c r="AQ31443" s="94">
        <v>20</v>
      </c>
      <c r="AS31443" s="94">
        <v>393</v>
      </c>
      <c r="AU31443" s="94">
        <v>4</v>
      </c>
      <c r="AV31443" s="94">
        <v>9603</v>
      </c>
      <c r="AW31443" s="94">
        <v>1721</v>
      </c>
      <c r="AX31443" s="94">
        <v>3100</v>
      </c>
      <c r="AY31443" s="94">
        <v>1012</v>
      </c>
      <c r="AZ31443" s="94">
        <v>12826</v>
      </c>
      <c r="BA31443" s="94">
        <v>2871</v>
      </c>
      <c r="BB31443" s="94">
        <v>5809</v>
      </c>
      <c r="BC31443" s="94">
        <v>1506</v>
      </c>
    </row>
    <row r="31444" spans="1:55">
      <c r="A31444" s="85" t="s">
        <v>156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418</v>
      </c>
      <c r="H31444" s="94">
        <v>37460</v>
      </c>
      <c r="I31444" s="94">
        <v>37656</v>
      </c>
      <c r="J31444" s="94">
        <v>38153</v>
      </c>
      <c r="K31444" s="94">
        <v>497</v>
      </c>
      <c r="O31444" s="94">
        <v>37656</v>
      </c>
      <c r="P31444" s="94">
        <v>38153</v>
      </c>
      <c r="Q31444" s="94">
        <v>497</v>
      </c>
      <c r="R31444" s="94">
        <v>7874</v>
      </c>
      <c r="S31444" s="94">
        <v>10342</v>
      </c>
      <c r="T31444" s="94">
        <v>5128</v>
      </c>
      <c r="V31444" s="94">
        <v>44</v>
      </c>
      <c r="W31444" s="94">
        <v>0</v>
      </c>
      <c r="X31444" s="94">
        <v>14744</v>
      </c>
      <c r="Y31444" s="94">
        <v>21</v>
      </c>
      <c r="AJ31444" s="94">
        <v>7874</v>
      </c>
      <c r="AK31444" s="94">
        <v>10342</v>
      </c>
      <c r="AL31444" s="94">
        <v>5128</v>
      </c>
      <c r="AN31444" s="94">
        <v>44</v>
      </c>
      <c r="AO31444" s="94">
        <v>0</v>
      </c>
      <c r="AP31444" s="94">
        <v>14744</v>
      </c>
      <c r="AQ31444" s="94">
        <v>21</v>
      </c>
      <c r="AS31444" s="94">
        <v>392</v>
      </c>
      <c r="AU31444" s="94">
        <v>105</v>
      </c>
      <c r="AV31444" s="94">
        <v>9379</v>
      </c>
      <c r="AW31444" s="94">
        <v>1714</v>
      </c>
      <c r="AX31444" s="94">
        <v>3104</v>
      </c>
      <c r="AY31444" s="94">
        <v>1002</v>
      </c>
      <c r="AZ31444" s="94">
        <v>12573</v>
      </c>
      <c r="BA31444" s="94">
        <v>2776</v>
      </c>
      <c r="BB31444" s="94">
        <v>5636</v>
      </c>
      <c r="BC31444" s="94">
        <v>1488</v>
      </c>
    </row>
    <row r="31445" spans="1:55">
      <c r="A31445" s="85" t="s">
        <v>156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418</v>
      </c>
      <c r="H31445" s="94">
        <v>37027</v>
      </c>
      <c r="I31445" s="94">
        <v>37260</v>
      </c>
      <c r="J31445" s="94">
        <v>37868</v>
      </c>
      <c r="K31445" s="94">
        <v>608</v>
      </c>
      <c r="O31445" s="94">
        <v>37260</v>
      </c>
      <c r="P31445" s="94">
        <v>37868</v>
      </c>
      <c r="Q31445" s="94">
        <v>608</v>
      </c>
      <c r="R31445" s="94">
        <v>7609</v>
      </c>
      <c r="S31445" s="94">
        <v>10536</v>
      </c>
      <c r="T31445" s="94">
        <v>5128</v>
      </c>
      <c r="V31445" s="94">
        <v>44</v>
      </c>
      <c r="W31445" s="94">
        <v>0</v>
      </c>
      <c r="X31445" s="94">
        <v>14533</v>
      </c>
      <c r="Y31445" s="94">
        <v>17</v>
      </c>
      <c r="AJ31445" s="94">
        <v>7609</v>
      </c>
      <c r="AK31445" s="94">
        <v>10536</v>
      </c>
      <c r="AL31445" s="94">
        <v>5128</v>
      </c>
      <c r="AN31445" s="94">
        <v>44</v>
      </c>
      <c r="AO31445" s="94">
        <v>0</v>
      </c>
      <c r="AP31445" s="94">
        <v>14533</v>
      </c>
      <c r="AQ31445" s="94">
        <v>17</v>
      </c>
      <c r="AS31445" s="94">
        <v>305</v>
      </c>
      <c r="AU31445" s="94">
        <v>302</v>
      </c>
      <c r="AV31445" s="94">
        <v>9287</v>
      </c>
      <c r="AW31445" s="94">
        <v>1687</v>
      </c>
      <c r="AX31445" s="94">
        <v>3116</v>
      </c>
      <c r="AY31445" s="94">
        <v>1002</v>
      </c>
      <c r="AZ31445" s="94">
        <v>12435</v>
      </c>
      <c r="BA31445" s="94">
        <v>2708</v>
      </c>
      <c r="BB31445" s="94">
        <v>5561</v>
      </c>
      <c r="BC31445" s="94">
        <v>1473</v>
      </c>
    </row>
    <row r="31446" spans="1:55">
      <c r="A31446" s="85" t="s">
        <v>156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418</v>
      </c>
      <c r="H31446" s="94">
        <v>37046</v>
      </c>
      <c r="I31446" s="94">
        <v>37226</v>
      </c>
      <c r="J31446" s="94">
        <v>37812</v>
      </c>
      <c r="K31446" s="94">
        <v>586</v>
      </c>
      <c r="O31446" s="94">
        <v>37226</v>
      </c>
      <c r="P31446" s="94">
        <v>37812</v>
      </c>
      <c r="Q31446" s="94">
        <v>586</v>
      </c>
      <c r="R31446" s="94">
        <v>7348</v>
      </c>
      <c r="S31446" s="94">
        <v>10809</v>
      </c>
      <c r="T31446" s="94">
        <v>5129</v>
      </c>
      <c r="V31446" s="94">
        <v>43</v>
      </c>
      <c r="W31446" s="94">
        <v>0</v>
      </c>
      <c r="X31446" s="94">
        <v>14464</v>
      </c>
      <c r="Y31446" s="94">
        <v>18</v>
      </c>
      <c r="AJ31446" s="94">
        <v>7348</v>
      </c>
      <c r="AK31446" s="94">
        <v>10809</v>
      </c>
      <c r="AL31446" s="94">
        <v>5129</v>
      </c>
      <c r="AN31446" s="94">
        <v>43</v>
      </c>
      <c r="AO31446" s="94">
        <v>0</v>
      </c>
      <c r="AP31446" s="94">
        <v>14464</v>
      </c>
      <c r="AQ31446" s="94">
        <v>18</v>
      </c>
      <c r="AS31446" s="94">
        <v>222</v>
      </c>
      <c r="AU31446" s="94">
        <v>364</v>
      </c>
      <c r="AV31446" s="94">
        <v>9303</v>
      </c>
      <c r="AW31446" s="94">
        <v>1634</v>
      </c>
      <c r="AX31446" s="94">
        <v>3126</v>
      </c>
      <c r="AY31446" s="94">
        <v>1004</v>
      </c>
      <c r="AZ31446" s="94">
        <v>12426</v>
      </c>
      <c r="BA31446" s="94">
        <v>2685</v>
      </c>
      <c r="BB31446" s="94">
        <v>5583</v>
      </c>
      <c r="BC31446" s="94">
        <v>1462</v>
      </c>
    </row>
    <row r="31447" spans="1:55">
      <c r="A31447" s="85" t="s">
        <v>156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418</v>
      </c>
      <c r="H31447" s="94">
        <v>37971</v>
      </c>
      <c r="I31447" s="94">
        <v>38021</v>
      </c>
      <c r="J31447" s="94">
        <v>38624</v>
      </c>
      <c r="K31447" s="94">
        <v>602</v>
      </c>
      <c r="O31447" s="94">
        <v>38021</v>
      </c>
      <c r="P31447" s="94">
        <v>38624</v>
      </c>
      <c r="Q31447" s="94">
        <v>602</v>
      </c>
      <c r="R31447" s="94">
        <v>7267</v>
      </c>
      <c r="S31447" s="94">
        <v>11839</v>
      </c>
      <c r="T31447" s="94">
        <v>5129</v>
      </c>
      <c r="V31447" s="94">
        <v>43</v>
      </c>
      <c r="W31447" s="94">
        <v>0</v>
      </c>
      <c r="X31447" s="94">
        <v>14330</v>
      </c>
      <c r="Y31447" s="94">
        <v>17</v>
      </c>
      <c r="AJ31447" s="94">
        <v>7267</v>
      </c>
      <c r="AK31447" s="94">
        <v>11839</v>
      </c>
      <c r="AL31447" s="94">
        <v>5129</v>
      </c>
      <c r="AN31447" s="94">
        <v>43</v>
      </c>
      <c r="AO31447" s="94">
        <v>0</v>
      </c>
      <c r="AP31447" s="94">
        <v>14330</v>
      </c>
      <c r="AQ31447" s="94">
        <v>17</v>
      </c>
      <c r="AS31447" s="94">
        <v>216</v>
      </c>
      <c r="AU31447" s="94">
        <v>386</v>
      </c>
      <c r="AV31447" s="94">
        <v>9531</v>
      </c>
      <c r="AW31447" s="94">
        <v>1654</v>
      </c>
      <c r="AX31447" s="94">
        <v>3149</v>
      </c>
      <c r="AY31447" s="94">
        <v>1024</v>
      </c>
      <c r="AZ31447" s="94">
        <v>12651</v>
      </c>
      <c r="BA31447" s="94">
        <v>2723</v>
      </c>
      <c r="BB31447" s="94">
        <v>5767</v>
      </c>
      <c r="BC31447" s="94">
        <v>1483</v>
      </c>
    </row>
    <row r="31448" spans="1:55">
      <c r="A31448" s="85" t="s">
        <v>156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418</v>
      </c>
      <c r="H31448" s="94">
        <v>40619</v>
      </c>
      <c r="I31448" s="94">
        <v>40482</v>
      </c>
      <c r="J31448" s="94">
        <v>41153</v>
      </c>
      <c r="K31448" s="94">
        <v>670</v>
      </c>
      <c r="O31448" s="94">
        <v>40482</v>
      </c>
      <c r="P31448" s="94">
        <v>41153</v>
      </c>
      <c r="Q31448" s="94">
        <v>670</v>
      </c>
      <c r="R31448" s="94">
        <v>8052</v>
      </c>
      <c r="S31448" s="94">
        <v>13854</v>
      </c>
      <c r="T31448" s="94">
        <v>5129</v>
      </c>
      <c r="V31448" s="94">
        <v>43</v>
      </c>
      <c r="W31448" s="94">
        <v>0</v>
      </c>
      <c r="X31448" s="94">
        <v>14055</v>
      </c>
      <c r="Y31448" s="94">
        <v>21</v>
      </c>
      <c r="AJ31448" s="94">
        <v>8052</v>
      </c>
      <c r="AK31448" s="94">
        <v>13854</v>
      </c>
      <c r="AL31448" s="94">
        <v>5129</v>
      </c>
      <c r="AN31448" s="94">
        <v>43</v>
      </c>
      <c r="AO31448" s="94">
        <v>0</v>
      </c>
      <c r="AP31448" s="94">
        <v>14055</v>
      </c>
      <c r="AQ31448" s="94">
        <v>21</v>
      </c>
      <c r="AS31448" s="94">
        <v>285</v>
      </c>
      <c r="AU31448" s="94">
        <v>386</v>
      </c>
      <c r="AV31448" s="94">
        <v>10169</v>
      </c>
      <c r="AW31448" s="94">
        <v>1753</v>
      </c>
      <c r="AX31448" s="94">
        <v>3195</v>
      </c>
      <c r="AY31448" s="94">
        <v>1075</v>
      </c>
      <c r="AZ31448" s="94">
        <v>13472</v>
      </c>
      <c r="BA31448" s="94">
        <v>2909</v>
      </c>
      <c r="BB31448" s="94">
        <v>6293</v>
      </c>
      <c r="BC31448" s="94">
        <v>1533</v>
      </c>
    </row>
    <row r="31449" spans="1:55">
      <c r="A31449" s="85" t="s">
        <v>156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418</v>
      </c>
      <c r="H31449" s="94">
        <v>44766</v>
      </c>
      <c r="I31449" s="94">
        <v>44116</v>
      </c>
      <c r="J31449" s="94">
        <v>44445</v>
      </c>
      <c r="K31449" s="94">
        <v>329</v>
      </c>
      <c r="O31449" s="94">
        <v>44116</v>
      </c>
      <c r="P31449" s="94">
        <v>44445</v>
      </c>
      <c r="Q31449" s="94">
        <v>329</v>
      </c>
      <c r="R31449" s="94">
        <v>9843</v>
      </c>
      <c r="S31449" s="94">
        <v>15986</v>
      </c>
      <c r="T31449" s="94">
        <v>5129</v>
      </c>
      <c r="V31449" s="94">
        <v>167</v>
      </c>
      <c r="W31449" s="94">
        <v>0</v>
      </c>
      <c r="X31449" s="94">
        <v>13302</v>
      </c>
      <c r="Y31449" s="94">
        <v>21</v>
      </c>
      <c r="AJ31449" s="94">
        <v>9843</v>
      </c>
      <c r="AK31449" s="94">
        <v>15986</v>
      </c>
      <c r="AL31449" s="94">
        <v>5129</v>
      </c>
      <c r="AN31449" s="94">
        <v>167</v>
      </c>
      <c r="AO31449" s="94">
        <v>0</v>
      </c>
      <c r="AP31449" s="94">
        <v>13302</v>
      </c>
      <c r="AQ31449" s="94">
        <v>21</v>
      </c>
      <c r="AS31449" s="94">
        <v>32</v>
      </c>
      <c r="AU31449" s="94">
        <v>297</v>
      </c>
      <c r="AV31449" s="94">
        <v>11016</v>
      </c>
      <c r="AW31449" s="94">
        <v>1913</v>
      </c>
      <c r="AX31449" s="94">
        <v>3253</v>
      </c>
      <c r="AY31449" s="94">
        <v>1138</v>
      </c>
      <c r="AZ31449" s="94">
        <v>14817</v>
      </c>
      <c r="BA31449" s="94">
        <v>3271</v>
      </c>
      <c r="BB31449" s="94">
        <v>6991</v>
      </c>
      <c r="BC31449" s="94">
        <v>1625</v>
      </c>
    </row>
    <row r="31450" spans="1:55">
      <c r="A31450" s="85" t="s">
        <v>156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418</v>
      </c>
      <c r="H31450" s="94">
        <v>46060</v>
      </c>
      <c r="I31450" s="94">
        <v>45093</v>
      </c>
      <c r="J31450" s="94">
        <v>45831</v>
      </c>
      <c r="K31450" s="94">
        <v>738</v>
      </c>
      <c r="O31450" s="94">
        <v>45093</v>
      </c>
      <c r="P31450" s="94">
        <v>45831</v>
      </c>
      <c r="Q31450" s="94">
        <v>738</v>
      </c>
      <c r="R31450" s="94">
        <v>10734</v>
      </c>
      <c r="S31450" s="94">
        <v>16898</v>
      </c>
      <c r="T31450" s="94">
        <v>5129</v>
      </c>
      <c r="V31450" s="94">
        <v>205</v>
      </c>
      <c r="W31450" s="94">
        <v>1</v>
      </c>
      <c r="X31450" s="94">
        <v>12846</v>
      </c>
      <c r="Y31450" s="94">
        <v>18</v>
      </c>
      <c r="AJ31450" s="94">
        <v>10734</v>
      </c>
      <c r="AK31450" s="94">
        <v>16898</v>
      </c>
      <c r="AL31450" s="94">
        <v>5129</v>
      </c>
      <c r="AN31450" s="94">
        <v>205</v>
      </c>
      <c r="AO31450" s="94">
        <v>1</v>
      </c>
      <c r="AP31450" s="94">
        <v>12846</v>
      </c>
      <c r="AQ31450" s="94">
        <v>18</v>
      </c>
      <c r="AS31450" s="94">
        <v>387</v>
      </c>
      <c r="AU31450" s="94">
        <v>352</v>
      </c>
      <c r="AV31450" s="94">
        <v>11285</v>
      </c>
      <c r="AW31450" s="94">
        <v>1933</v>
      </c>
      <c r="AX31450" s="94">
        <v>3297</v>
      </c>
      <c r="AY31450" s="94">
        <v>1139</v>
      </c>
      <c r="AZ31450" s="94">
        <v>15188</v>
      </c>
      <c r="BA31450" s="94">
        <v>3371</v>
      </c>
      <c r="BB31450" s="94">
        <v>7269</v>
      </c>
      <c r="BC31450" s="94">
        <v>1632</v>
      </c>
    </row>
    <row r="31451" spans="1:55">
      <c r="A31451" s="85" t="s">
        <v>156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418</v>
      </c>
      <c r="H31451" s="94">
        <v>45152</v>
      </c>
      <c r="I31451" s="94">
        <v>44196</v>
      </c>
      <c r="J31451" s="94">
        <v>45203</v>
      </c>
      <c r="K31451" s="94">
        <v>1007</v>
      </c>
      <c r="O31451" s="94">
        <v>44196</v>
      </c>
      <c r="P31451" s="94">
        <v>45203</v>
      </c>
      <c r="Q31451" s="94">
        <v>1007</v>
      </c>
      <c r="R31451" s="94">
        <v>10747</v>
      </c>
      <c r="S31451" s="94">
        <v>16513</v>
      </c>
      <c r="T31451" s="94">
        <v>5128</v>
      </c>
      <c r="V31451" s="94">
        <v>217</v>
      </c>
      <c r="W31451" s="94">
        <v>106</v>
      </c>
      <c r="X31451" s="94">
        <v>12472</v>
      </c>
      <c r="Y31451" s="94">
        <v>20</v>
      </c>
      <c r="AJ31451" s="94">
        <v>10747</v>
      </c>
      <c r="AK31451" s="94">
        <v>16513</v>
      </c>
      <c r="AL31451" s="94">
        <v>5128</v>
      </c>
      <c r="AN31451" s="94">
        <v>217</v>
      </c>
      <c r="AO31451" s="94">
        <v>106</v>
      </c>
      <c r="AP31451" s="94">
        <v>12472</v>
      </c>
      <c r="AQ31451" s="94">
        <v>20</v>
      </c>
      <c r="AS31451" s="94">
        <v>409</v>
      </c>
      <c r="AU31451" s="94">
        <v>597</v>
      </c>
      <c r="AV31451" s="94">
        <v>11223</v>
      </c>
      <c r="AW31451" s="94">
        <v>1883</v>
      </c>
      <c r="AX31451" s="94">
        <v>3264</v>
      </c>
      <c r="AY31451" s="94">
        <v>1114</v>
      </c>
      <c r="AZ31451" s="94">
        <v>14811</v>
      </c>
      <c r="BA31451" s="94">
        <v>3223</v>
      </c>
      <c r="BB31451" s="94">
        <v>7120</v>
      </c>
      <c r="BC31451" s="94">
        <v>1573</v>
      </c>
    </row>
    <row r="31452" spans="1:55">
      <c r="A31452" s="85" t="s">
        <v>156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418</v>
      </c>
      <c r="H31452" s="94">
        <v>44290</v>
      </c>
      <c r="I31452" s="94">
        <v>43699</v>
      </c>
      <c r="J31452" s="94">
        <v>44718</v>
      </c>
      <c r="K31452" s="94">
        <v>1017</v>
      </c>
      <c r="O31452" s="94">
        <v>43699</v>
      </c>
      <c r="P31452" s="94">
        <v>44718</v>
      </c>
      <c r="Q31452" s="94">
        <v>1017</v>
      </c>
      <c r="R31452" s="94">
        <v>11351</v>
      </c>
      <c r="S31452" s="94">
        <v>16033</v>
      </c>
      <c r="T31452" s="94">
        <v>5128</v>
      </c>
      <c r="V31452" s="94">
        <v>190</v>
      </c>
      <c r="W31452" s="94">
        <v>410</v>
      </c>
      <c r="X31452" s="94">
        <v>11589</v>
      </c>
      <c r="Y31452" s="94">
        <v>17</v>
      </c>
      <c r="AJ31452" s="94">
        <v>11351</v>
      </c>
      <c r="AK31452" s="94">
        <v>16033</v>
      </c>
      <c r="AL31452" s="94">
        <v>5128</v>
      </c>
      <c r="AN31452" s="94">
        <v>190</v>
      </c>
      <c r="AO31452" s="94">
        <v>410</v>
      </c>
      <c r="AP31452" s="94">
        <v>11589</v>
      </c>
      <c r="AQ31452" s="94">
        <v>17</v>
      </c>
      <c r="AS31452" s="94">
        <v>420</v>
      </c>
      <c r="AU31452" s="94">
        <v>597</v>
      </c>
      <c r="AV31452" s="94">
        <v>11187</v>
      </c>
      <c r="AW31452" s="94">
        <v>1851</v>
      </c>
      <c r="AX31452" s="94">
        <v>3233</v>
      </c>
      <c r="AY31452" s="94">
        <v>1122</v>
      </c>
      <c r="AZ31452" s="94">
        <v>14608</v>
      </c>
      <c r="BA31452" s="94">
        <v>3194</v>
      </c>
      <c r="BB31452" s="94">
        <v>7017</v>
      </c>
      <c r="BC31452" s="94">
        <v>1500</v>
      </c>
    </row>
    <row r="31453" spans="1:55">
      <c r="A31453" s="85" t="s">
        <v>156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418</v>
      </c>
      <c r="H31453" s="94">
        <v>43583</v>
      </c>
      <c r="I31453" s="94">
        <v>43081</v>
      </c>
      <c r="J31453" s="94">
        <v>43858</v>
      </c>
      <c r="K31453" s="94">
        <v>775</v>
      </c>
      <c r="O31453" s="94">
        <v>43081</v>
      </c>
      <c r="P31453" s="94">
        <v>43858</v>
      </c>
      <c r="Q31453" s="94">
        <v>775</v>
      </c>
      <c r="R31453" s="94">
        <v>11224</v>
      </c>
      <c r="S31453" s="94">
        <v>15621</v>
      </c>
      <c r="T31453" s="94">
        <v>5128</v>
      </c>
      <c r="V31453" s="94">
        <v>165</v>
      </c>
      <c r="W31453" s="94">
        <v>849</v>
      </c>
      <c r="X31453" s="94">
        <v>10845</v>
      </c>
      <c r="Y31453" s="94">
        <v>24</v>
      </c>
      <c r="AJ31453" s="94">
        <v>11224</v>
      </c>
      <c r="AK31453" s="94">
        <v>15621</v>
      </c>
      <c r="AL31453" s="94">
        <v>5128</v>
      </c>
      <c r="AN31453" s="94">
        <v>165</v>
      </c>
      <c r="AO31453" s="94">
        <v>849</v>
      </c>
      <c r="AP31453" s="94">
        <v>10845</v>
      </c>
      <c r="AQ31453" s="94">
        <v>24</v>
      </c>
      <c r="AS31453" s="94">
        <v>421</v>
      </c>
      <c r="AU31453" s="94">
        <v>354</v>
      </c>
      <c r="AV31453" s="94">
        <v>11082</v>
      </c>
      <c r="AW31453" s="94">
        <v>1799</v>
      </c>
      <c r="AX31453" s="94">
        <v>3157</v>
      </c>
      <c r="AY31453" s="94">
        <v>1134</v>
      </c>
      <c r="AZ31453" s="94">
        <v>14457</v>
      </c>
      <c r="BA31453" s="94">
        <v>3163</v>
      </c>
      <c r="BB31453" s="94">
        <v>6918</v>
      </c>
      <c r="BC31453" s="94">
        <v>1390</v>
      </c>
    </row>
    <row r="31454" spans="1:55">
      <c r="A31454" s="85" t="s">
        <v>156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418</v>
      </c>
      <c r="H31454" s="94">
        <v>42541</v>
      </c>
      <c r="I31454" s="94">
        <v>42200</v>
      </c>
      <c r="J31454" s="94">
        <v>43016</v>
      </c>
      <c r="K31454" s="94">
        <v>815</v>
      </c>
      <c r="O31454" s="94">
        <v>42200</v>
      </c>
      <c r="P31454" s="94">
        <v>43016</v>
      </c>
      <c r="Q31454" s="94">
        <v>815</v>
      </c>
      <c r="R31454" s="94">
        <v>11497</v>
      </c>
      <c r="S31454" s="94">
        <v>15567</v>
      </c>
      <c r="T31454" s="94">
        <v>5128</v>
      </c>
      <c r="V31454" s="94">
        <v>166</v>
      </c>
      <c r="W31454" s="94">
        <v>852</v>
      </c>
      <c r="X31454" s="94">
        <v>9784</v>
      </c>
      <c r="Y31454" s="94">
        <v>21</v>
      </c>
      <c r="AJ31454" s="94">
        <v>11497</v>
      </c>
      <c r="AK31454" s="94">
        <v>15567</v>
      </c>
      <c r="AL31454" s="94">
        <v>5128</v>
      </c>
      <c r="AN31454" s="94">
        <v>166</v>
      </c>
      <c r="AO31454" s="94">
        <v>852</v>
      </c>
      <c r="AP31454" s="94">
        <v>9784</v>
      </c>
      <c r="AQ31454" s="94">
        <v>21</v>
      </c>
      <c r="AS31454" s="94">
        <v>421</v>
      </c>
      <c r="AU31454" s="94">
        <v>394</v>
      </c>
      <c r="AV31454" s="94">
        <v>10966</v>
      </c>
      <c r="AW31454" s="94">
        <v>1734</v>
      </c>
      <c r="AX31454" s="94">
        <v>3083</v>
      </c>
      <c r="AY31454" s="94">
        <v>1087</v>
      </c>
      <c r="AZ31454" s="94">
        <v>14104</v>
      </c>
      <c r="BA31454" s="94">
        <v>3122</v>
      </c>
      <c r="BB31454" s="94">
        <v>6764</v>
      </c>
      <c r="BC31454" s="94">
        <v>1365</v>
      </c>
    </row>
    <row r="31455" spans="1:55">
      <c r="A31455" s="85" t="s">
        <v>156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418</v>
      </c>
      <c r="H31455" s="94">
        <v>41178</v>
      </c>
      <c r="I31455" s="94">
        <v>41227</v>
      </c>
      <c r="J31455" s="94">
        <v>42016</v>
      </c>
      <c r="K31455" s="94">
        <v>788</v>
      </c>
      <c r="O31455" s="94">
        <v>41227</v>
      </c>
      <c r="P31455" s="94">
        <v>42016</v>
      </c>
      <c r="Q31455" s="94">
        <v>788</v>
      </c>
      <c r="R31455" s="94">
        <v>11075</v>
      </c>
      <c r="S31455" s="94">
        <v>15834</v>
      </c>
      <c r="T31455" s="94">
        <v>5128</v>
      </c>
      <c r="V31455" s="94">
        <v>194</v>
      </c>
      <c r="W31455" s="94">
        <v>862</v>
      </c>
      <c r="X31455" s="94">
        <v>8903</v>
      </c>
      <c r="Y31455" s="94">
        <v>20</v>
      </c>
      <c r="AJ31455" s="94">
        <v>11075</v>
      </c>
      <c r="AK31455" s="94">
        <v>15834</v>
      </c>
      <c r="AL31455" s="94">
        <v>5128</v>
      </c>
      <c r="AN31455" s="94">
        <v>194</v>
      </c>
      <c r="AO31455" s="94">
        <v>862</v>
      </c>
      <c r="AP31455" s="94">
        <v>8903</v>
      </c>
      <c r="AQ31455" s="94">
        <v>20</v>
      </c>
      <c r="AS31455" s="94">
        <v>421</v>
      </c>
      <c r="AU31455" s="94">
        <v>367</v>
      </c>
      <c r="AV31455" s="94">
        <v>10887</v>
      </c>
      <c r="AW31455" s="94">
        <v>1642</v>
      </c>
      <c r="AX31455" s="94">
        <v>3011</v>
      </c>
      <c r="AY31455" s="94">
        <v>1000</v>
      </c>
      <c r="AZ31455" s="94">
        <v>13698</v>
      </c>
      <c r="BA31455" s="94">
        <v>3055</v>
      </c>
      <c r="BB31455" s="94">
        <v>6586</v>
      </c>
      <c r="BC31455" s="94">
        <v>1375</v>
      </c>
    </row>
    <row r="31456" spans="1:55">
      <c r="A31456" s="85" t="s">
        <v>156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418</v>
      </c>
      <c r="H31456" s="94">
        <v>40413</v>
      </c>
      <c r="I31456" s="94">
        <v>40567</v>
      </c>
      <c r="J31456" s="94">
        <v>41287</v>
      </c>
      <c r="K31456" s="94">
        <v>719</v>
      </c>
      <c r="O31456" s="94">
        <v>40567</v>
      </c>
      <c r="P31456" s="94">
        <v>41287</v>
      </c>
      <c r="Q31456" s="94">
        <v>719</v>
      </c>
      <c r="R31456" s="94">
        <v>11001</v>
      </c>
      <c r="S31456" s="94">
        <v>16075</v>
      </c>
      <c r="T31456" s="94">
        <v>5128</v>
      </c>
      <c r="V31456" s="94">
        <v>146</v>
      </c>
      <c r="W31456" s="94">
        <v>1080</v>
      </c>
      <c r="X31456" s="94">
        <v>7840</v>
      </c>
      <c r="Y31456" s="94">
        <v>17</v>
      </c>
      <c r="AJ31456" s="94">
        <v>11001</v>
      </c>
      <c r="AK31456" s="94">
        <v>16075</v>
      </c>
      <c r="AL31456" s="94">
        <v>5128</v>
      </c>
      <c r="AN31456" s="94">
        <v>146</v>
      </c>
      <c r="AO31456" s="94">
        <v>1080</v>
      </c>
      <c r="AP31456" s="94">
        <v>7840</v>
      </c>
      <c r="AQ31456" s="94">
        <v>17</v>
      </c>
      <c r="AS31456" s="94">
        <v>401</v>
      </c>
      <c r="AU31456" s="94">
        <v>318</v>
      </c>
      <c r="AV31456" s="94">
        <v>10950</v>
      </c>
      <c r="AW31456" s="94">
        <v>1590</v>
      </c>
      <c r="AX31456" s="94">
        <v>3009</v>
      </c>
      <c r="AY31456" s="94">
        <v>1012</v>
      </c>
      <c r="AZ31456" s="94">
        <v>13379</v>
      </c>
      <c r="BA31456" s="94">
        <v>3011</v>
      </c>
      <c r="BB31456" s="94">
        <v>6396</v>
      </c>
      <c r="BC31456" s="94">
        <v>1237</v>
      </c>
    </row>
    <row r="31457" spans="1:55">
      <c r="A31457" s="85" t="s">
        <v>156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418</v>
      </c>
      <c r="H31457" s="94">
        <v>39754</v>
      </c>
      <c r="I31457" s="94">
        <v>39930</v>
      </c>
      <c r="J31457" s="94">
        <v>40735</v>
      </c>
      <c r="K31457" s="94">
        <v>803</v>
      </c>
      <c r="O31457" s="94">
        <v>39930</v>
      </c>
      <c r="P31457" s="94">
        <v>40735</v>
      </c>
      <c r="Q31457" s="94">
        <v>803</v>
      </c>
      <c r="R31457" s="94">
        <v>11150</v>
      </c>
      <c r="S31457" s="94">
        <v>16277</v>
      </c>
      <c r="T31457" s="94">
        <v>5128</v>
      </c>
      <c r="V31457" s="94">
        <v>158</v>
      </c>
      <c r="W31457" s="94">
        <v>1111</v>
      </c>
      <c r="X31457" s="94">
        <v>6895</v>
      </c>
      <c r="Y31457" s="94">
        <v>16</v>
      </c>
      <c r="AJ31457" s="94">
        <v>11150</v>
      </c>
      <c r="AK31457" s="94">
        <v>16277</v>
      </c>
      <c r="AL31457" s="94">
        <v>5128</v>
      </c>
      <c r="AN31457" s="94">
        <v>158</v>
      </c>
      <c r="AO31457" s="94">
        <v>1111</v>
      </c>
      <c r="AP31457" s="94">
        <v>6895</v>
      </c>
      <c r="AQ31457" s="94">
        <v>16</v>
      </c>
      <c r="AS31457" s="94">
        <v>371</v>
      </c>
      <c r="AU31457" s="94">
        <v>432</v>
      </c>
      <c r="AV31457" s="94">
        <v>11006</v>
      </c>
      <c r="AW31457" s="94">
        <v>1554</v>
      </c>
      <c r="AX31457" s="94">
        <v>3008</v>
      </c>
      <c r="AY31457" s="94">
        <v>988</v>
      </c>
      <c r="AZ31457" s="94">
        <v>12999</v>
      </c>
      <c r="BA31457" s="94">
        <v>2957</v>
      </c>
      <c r="BB31457" s="94">
        <v>6237</v>
      </c>
      <c r="BC31457" s="94">
        <v>1196</v>
      </c>
    </row>
    <row r="31458" spans="1:55">
      <c r="A31458" s="85" t="s">
        <v>156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418</v>
      </c>
      <c r="H31458" s="94">
        <v>39144</v>
      </c>
      <c r="I31458" s="94">
        <v>39534</v>
      </c>
      <c r="J31458" s="94">
        <v>40280</v>
      </c>
      <c r="K31458" s="94">
        <v>744</v>
      </c>
      <c r="O31458" s="94">
        <v>39534</v>
      </c>
      <c r="P31458" s="94">
        <v>40280</v>
      </c>
      <c r="Q31458" s="94">
        <v>744</v>
      </c>
      <c r="R31458" s="94">
        <v>11289</v>
      </c>
      <c r="S31458" s="94">
        <v>16803</v>
      </c>
      <c r="T31458" s="94">
        <v>5128</v>
      </c>
      <c r="V31458" s="94">
        <v>95</v>
      </c>
      <c r="W31458" s="94">
        <v>1149</v>
      </c>
      <c r="X31458" s="94">
        <v>5800</v>
      </c>
      <c r="Y31458" s="94">
        <v>15</v>
      </c>
      <c r="AJ31458" s="94">
        <v>11289</v>
      </c>
      <c r="AK31458" s="94">
        <v>16803</v>
      </c>
      <c r="AL31458" s="94">
        <v>5128</v>
      </c>
      <c r="AN31458" s="94">
        <v>95</v>
      </c>
      <c r="AO31458" s="94">
        <v>1149</v>
      </c>
      <c r="AP31458" s="94">
        <v>5800</v>
      </c>
      <c r="AQ31458" s="94">
        <v>15</v>
      </c>
      <c r="AS31458" s="94">
        <v>351</v>
      </c>
      <c r="AU31458" s="94">
        <v>393</v>
      </c>
      <c r="AV31458" s="94">
        <v>11001</v>
      </c>
      <c r="AW31458" s="94">
        <v>1542</v>
      </c>
      <c r="AX31458" s="94">
        <v>2984</v>
      </c>
      <c r="AY31458" s="94">
        <v>987</v>
      </c>
      <c r="AZ31458" s="94">
        <v>12730</v>
      </c>
      <c r="BA31458" s="94">
        <v>2932</v>
      </c>
      <c r="BB31458" s="94">
        <v>6177</v>
      </c>
      <c r="BC31458" s="94">
        <v>1184</v>
      </c>
    </row>
    <row r="31459" spans="1:55">
      <c r="A31459" s="85" t="s">
        <v>156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418</v>
      </c>
      <c r="H31459" s="94">
        <v>39226</v>
      </c>
      <c r="I31459" s="94">
        <v>39865</v>
      </c>
      <c r="J31459" s="94">
        <v>40556</v>
      </c>
      <c r="K31459" s="94">
        <v>690</v>
      </c>
      <c r="O31459" s="94">
        <v>39865</v>
      </c>
      <c r="P31459" s="94">
        <v>40556</v>
      </c>
      <c r="Q31459" s="94">
        <v>690</v>
      </c>
      <c r="R31459" s="94">
        <v>11480</v>
      </c>
      <c r="S31459" s="94">
        <v>17983</v>
      </c>
      <c r="T31459" s="94">
        <v>5127</v>
      </c>
      <c r="V31459" s="94">
        <v>95</v>
      </c>
      <c r="W31459" s="94">
        <v>1011</v>
      </c>
      <c r="X31459" s="94">
        <v>4847</v>
      </c>
      <c r="Y31459" s="94">
        <v>13</v>
      </c>
      <c r="AJ31459" s="94">
        <v>11480</v>
      </c>
      <c r="AK31459" s="94">
        <v>17983</v>
      </c>
      <c r="AL31459" s="94">
        <v>5127</v>
      </c>
      <c r="AN31459" s="94">
        <v>95</v>
      </c>
      <c r="AO31459" s="94">
        <v>1011</v>
      </c>
      <c r="AP31459" s="94">
        <v>4847</v>
      </c>
      <c r="AQ31459" s="94">
        <v>13</v>
      </c>
      <c r="AS31459" s="94">
        <v>391</v>
      </c>
      <c r="AU31459" s="94">
        <v>299</v>
      </c>
      <c r="AV31459" s="94">
        <v>11133</v>
      </c>
      <c r="AW31459" s="94">
        <v>1570</v>
      </c>
      <c r="AX31459" s="94">
        <v>2990</v>
      </c>
      <c r="AY31459" s="94">
        <v>988</v>
      </c>
      <c r="AZ31459" s="94">
        <v>12759</v>
      </c>
      <c r="BA31459" s="94">
        <v>2944</v>
      </c>
      <c r="BB31459" s="94">
        <v>6268</v>
      </c>
      <c r="BC31459" s="94">
        <v>1198</v>
      </c>
    </row>
    <row r="31460" spans="1:55">
      <c r="A31460" s="85" t="s">
        <v>156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418</v>
      </c>
      <c r="H31460" s="94">
        <v>40419</v>
      </c>
      <c r="I31460" s="94">
        <v>40806</v>
      </c>
      <c r="J31460" s="94">
        <v>41014</v>
      </c>
      <c r="K31460" s="94">
        <v>207</v>
      </c>
      <c r="O31460" s="94">
        <v>40806</v>
      </c>
      <c r="P31460" s="94">
        <v>41014</v>
      </c>
      <c r="Q31460" s="94">
        <v>207</v>
      </c>
      <c r="R31460" s="94">
        <v>11907</v>
      </c>
      <c r="S31460" s="94">
        <v>19054</v>
      </c>
      <c r="T31460" s="94">
        <v>5126</v>
      </c>
      <c r="V31460" s="94">
        <v>123</v>
      </c>
      <c r="W31460" s="94">
        <v>405</v>
      </c>
      <c r="X31460" s="94">
        <v>4386</v>
      </c>
      <c r="Y31460" s="94">
        <v>14</v>
      </c>
      <c r="AJ31460" s="94">
        <v>11907</v>
      </c>
      <c r="AK31460" s="94">
        <v>19054</v>
      </c>
      <c r="AL31460" s="94">
        <v>5126</v>
      </c>
      <c r="AN31460" s="94">
        <v>123</v>
      </c>
      <c r="AO31460" s="94">
        <v>405</v>
      </c>
      <c r="AP31460" s="94">
        <v>4386</v>
      </c>
      <c r="AQ31460" s="94">
        <v>14</v>
      </c>
      <c r="AS31460" s="94">
        <v>421</v>
      </c>
      <c r="AU31460" s="94">
        <v>-214</v>
      </c>
      <c r="AV31460" s="94">
        <v>11295</v>
      </c>
      <c r="AW31460" s="94">
        <v>1644</v>
      </c>
      <c r="AX31460" s="94">
        <v>3005</v>
      </c>
      <c r="AY31460" s="94">
        <v>966</v>
      </c>
      <c r="AZ31460" s="94">
        <v>13136</v>
      </c>
      <c r="BA31460" s="94">
        <v>2989</v>
      </c>
      <c r="BB31460" s="94">
        <v>6461</v>
      </c>
      <c r="BC31460" s="94">
        <v>1266</v>
      </c>
    </row>
    <row r="31461" spans="1:55">
      <c r="A31461" s="85" t="s">
        <v>156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418</v>
      </c>
      <c r="H31461" s="94">
        <v>42112</v>
      </c>
      <c r="I31461" s="94">
        <v>42094</v>
      </c>
      <c r="J31461" s="94">
        <v>42324</v>
      </c>
      <c r="K31461" s="94">
        <v>229</v>
      </c>
      <c r="O31461" s="94">
        <v>42094</v>
      </c>
      <c r="P31461" s="94">
        <v>42324</v>
      </c>
      <c r="Q31461" s="94">
        <v>229</v>
      </c>
      <c r="R31461" s="94">
        <v>12111</v>
      </c>
      <c r="S31461" s="94">
        <v>19486</v>
      </c>
      <c r="T31461" s="94">
        <v>5127</v>
      </c>
      <c r="V31461" s="94">
        <v>121</v>
      </c>
      <c r="W31461" s="94">
        <v>9</v>
      </c>
      <c r="X31461" s="94">
        <v>5455</v>
      </c>
      <c r="Y31461" s="94">
        <v>15</v>
      </c>
      <c r="AJ31461" s="94">
        <v>12111</v>
      </c>
      <c r="AK31461" s="94">
        <v>19486</v>
      </c>
      <c r="AL31461" s="94">
        <v>5127</v>
      </c>
      <c r="AN31461" s="94">
        <v>121</v>
      </c>
      <c r="AO31461" s="94">
        <v>9</v>
      </c>
      <c r="AP31461" s="94">
        <v>5455</v>
      </c>
      <c r="AQ31461" s="94">
        <v>15</v>
      </c>
      <c r="AS31461" s="94">
        <v>421</v>
      </c>
      <c r="AU31461" s="94">
        <v>-192</v>
      </c>
      <c r="AV31461" s="94">
        <v>11367</v>
      </c>
      <c r="AW31461" s="94">
        <v>1700</v>
      </c>
      <c r="AX31461" s="94">
        <v>3080</v>
      </c>
      <c r="AY31461" s="94">
        <v>987</v>
      </c>
      <c r="AZ31461" s="94">
        <v>13687</v>
      </c>
      <c r="BA31461" s="94">
        <v>3166</v>
      </c>
      <c r="BB31461" s="94">
        <v>6789</v>
      </c>
      <c r="BC31461" s="94">
        <v>1302</v>
      </c>
    </row>
    <row r="31462" spans="1:55">
      <c r="A31462" s="85" t="s">
        <v>156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418</v>
      </c>
      <c r="H31462" s="94">
        <v>42035</v>
      </c>
      <c r="I31462" s="94">
        <v>41974</v>
      </c>
      <c r="J31462" s="94">
        <v>42391</v>
      </c>
      <c r="K31462" s="94">
        <v>416</v>
      </c>
      <c r="O31462" s="94">
        <v>41974</v>
      </c>
      <c r="P31462" s="94">
        <v>42391</v>
      </c>
      <c r="Q31462" s="94">
        <v>416</v>
      </c>
      <c r="R31462" s="94">
        <v>11855</v>
      </c>
      <c r="S31462" s="94">
        <v>17438</v>
      </c>
      <c r="T31462" s="94">
        <v>5127</v>
      </c>
      <c r="V31462" s="94">
        <v>107</v>
      </c>
      <c r="W31462" s="94">
        <v>0</v>
      </c>
      <c r="X31462" s="94">
        <v>7848</v>
      </c>
      <c r="Y31462" s="94">
        <v>16</v>
      </c>
      <c r="AJ31462" s="94">
        <v>11855</v>
      </c>
      <c r="AK31462" s="94">
        <v>17438</v>
      </c>
      <c r="AL31462" s="94">
        <v>5127</v>
      </c>
      <c r="AN31462" s="94">
        <v>107</v>
      </c>
      <c r="AO31462" s="94">
        <v>0</v>
      </c>
      <c r="AP31462" s="94">
        <v>7848</v>
      </c>
      <c r="AQ31462" s="94">
        <v>16</v>
      </c>
      <c r="AS31462" s="94">
        <v>421</v>
      </c>
      <c r="AU31462" s="94">
        <v>-5</v>
      </c>
      <c r="AV31462" s="94">
        <v>11233</v>
      </c>
      <c r="AW31462" s="94">
        <v>1687</v>
      </c>
      <c r="AX31462" s="94">
        <v>3149</v>
      </c>
      <c r="AY31462" s="94">
        <v>975</v>
      </c>
      <c r="AZ31462" s="94">
        <v>13560</v>
      </c>
      <c r="BA31462" s="94">
        <v>3260</v>
      </c>
      <c r="BB31462" s="94">
        <v>6803</v>
      </c>
      <c r="BC31462" s="94">
        <v>1322</v>
      </c>
    </row>
    <row r="31463" spans="1:55">
      <c r="A31463" s="85" t="s">
        <v>156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418</v>
      </c>
      <c r="H31463" s="94">
        <v>41250</v>
      </c>
      <c r="I31463" s="94">
        <v>41150</v>
      </c>
      <c r="J31463" s="94">
        <v>41574</v>
      </c>
      <c r="K31463" s="94">
        <v>422</v>
      </c>
      <c r="O31463" s="94">
        <v>41150</v>
      </c>
      <c r="P31463" s="94">
        <v>41574</v>
      </c>
      <c r="Q31463" s="94">
        <v>422</v>
      </c>
      <c r="R31463" s="94">
        <v>11503</v>
      </c>
      <c r="S31463" s="94">
        <v>15795</v>
      </c>
      <c r="T31463" s="94">
        <v>5128</v>
      </c>
      <c r="V31463" s="94">
        <v>72</v>
      </c>
      <c r="W31463" s="94">
        <v>0</v>
      </c>
      <c r="X31463" s="94">
        <v>9058</v>
      </c>
      <c r="Y31463" s="94">
        <v>17</v>
      </c>
      <c r="AJ31463" s="94">
        <v>11503</v>
      </c>
      <c r="AK31463" s="94">
        <v>15795</v>
      </c>
      <c r="AL31463" s="94">
        <v>5128</v>
      </c>
      <c r="AN31463" s="94">
        <v>72</v>
      </c>
      <c r="AO31463" s="94">
        <v>0</v>
      </c>
      <c r="AP31463" s="94">
        <v>9058</v>
      </c>
      <c r="AQ31463" s="94">
        <v>17</v>
      </c>
      <c r="AS31463" s="94">
        <v>421</v>
      </c>
      <c r="AU31463" s="94">
        <v>2</v>
      </c>
      <c r="AV31463" s="94">
        <v>10955</v>
      </c>
      <c r="AW31463" s="94">
        <v>1661</v>
      </c>
      <c r="AX31463" s="94">
        <v>3165</v>
      </c>
      <c r="AY31463" s="94">
        <v>954</v>
      </c>
      <c r="AZ31463" s="94">
        <v>13232</v>
      </c>
      <c r="BA31463" s="94">
        <v>3258</v>
      </c>
      <c r="BB31463" s="94">
        <v>6650</v>
      </c>
      <c r="BC31463" s="94">
        <v>1310</v>
      </c>
    </row>
    <row r="31464" spans="1:55">
      <c r="A31464" s="85" t="s">
        <v>156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418</v>
      </c>
      <c r="H31464" s="94">
        <v>39987</v>
      </c>
      <c r="I31464" s="94">
        <v>39397</v>
      </c>
      <c r="J31464" s="94">
        <v>39739</v>
      </c>
      <c r="K31464" s="94">
        <v>341</v>
      </c>
      <c r="O31464" s="94">
        <v>39397</v>
      </c>
      <c r="P31464" s="94">
        <v>39739</v>
      </c>
      <c r="Q31464" s="94">
        <v>341</v>
      </c>
      <c r="R31464" s="94">
        <v>10762</v>
      </c>
      <c r="S31464" s="94">
        <v>14345</v>
      </c>
      <c r="T31464" s="94">
        <v>5127</v>
      </c>
      <c r="V31464" s="94">
        <v>45</v>
      </c>
      <c r="W31464" s="94">
        <v>0</v>
      </c>
      <c r="X31464" s="94">
        <v>9445</v>
      </c>
      <c r="Y31464" s="94">
        <v>15</v>
      </c>
      <c r="AJ31464" s="94">
        <v>10762</v>
      </c>
      <c r="AK31464" s="94">
        <v>14345</v>
      </c>
      <c r="AL31464" s="94">
        <v>5127</v>
      </c>
      <c r="AN31464" s="94">
        <v>45</v>
      </c>
      <c r="AO31464" s="94">
        <v>0</v>
      </c>
      <c r="AP31464" s="94">
        <v>9445</v>
      </c>
      <c r="AQ31464" s="94">
        <v>15</v>
      </c>
      <c r="AS31464" s="94">
        <v>303</v>
      </c>
      <c r="AU31464" s="94">
        <v>38</v>
      </c>
      <c r="AV31464" s="94">
        <v>10510</v>
      </c>
      <c r="AW31464" s="94">
        <v>1594</v>
      </c>
      <c r="AX31464" s="94">
        <v>3171</v>
      </c>
      <c r="AY31464" s="94">
        <v>896</v>
      </c>
      <c r="AZ31464" s="94">
        <v>12569</v>
      </c>
      <c r="BA31464" s="94">
        <v>3146</v>
      </c>
      <c r="BB31464" s="94">
        <v>6303</v>
      </c>
      <c r="BC31464" s="94">
        <v>1267</v>
      </c>
    </row>
    <row r="31465" spans="1:55">
      <c r="A31465" s="85" t="s">
        <v>156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418</v>
      </c>
      <c r="H31465" s="94">
        <v>37648</v>
      </c>
      <c r="I31465" s="94">
        <v>36898</v>
      </c>
      <c r="J31465" s="94">
        <v>37088</v>
      </c>
      <c r="K31465" s="94">
        <v>188</v>
      </c>
      <c r="O31465" s="94">
        <v>36898</v>
      </c>
      <c r="P31465" s="94">
        <v>37088</v>
      </c>
      <c r="Q31465" s="94">
        <v>188</v>
      </c>
      <c r="R31465" s="94">
        <v>10141</v>
      </c>
      <c r="S31465" s="94">
        <v>12363</v>
      </c>
      <c r="T31465" s="94">
        <v>5127</v>
      </c>
      <c r="V31465" s="94">
        <v>45</v>
      </c>
      <c r="W31465" s="94">
        <v>0</v>
      </c>
      <c r="X31465" s="94">
        <v>9391</v>
      </c>
      <c r="Y31465" s="94">
        <v>19</v>
      </c>
      <c r="AJ31465" s="94">
        <v>10141</v>
      </c>
      <c r="AK31465" s="94">
        <v>12363</v>
      </c>
      <c r="AL31465" s="94">
        <v>5127</v>
      </c>
      <c r="AN31465" s="94">
        <v>45</v>
      </c>
      <c r="AO31465" s="94">
        <v>0</v>
      </c>
      <c r="AP31465" s="94">
        <v>9391</v>
      </c>
      <c r="AQ31465" s="94">
        <v>19</v>
      </c>
      <c r="AS31465" s="94">
        <v>113</v>
      </c>
      <c r="AU31465" s="94">
        <v>75</v>
      </c>
      <c r="AV31465" s="94">
        <v>9928</v>
      </c>
      <c r="AW31465" s="94">
        <v>1475</v>
      </c>
      <c r="AX31465" s="94">
        <v>3174</v>
      </c>
      <c r="AY31465" s="94">
        <v>832</v>
      </c>
      <c r="AZ31465" s="94">
        <v>11659</v>
      </c>
      <c r="BA31465" s="94">
        <v>2920</v>
      </c>
      <c r="BB31465" s="94">
        <v>5819</v>
      </c>
      <c r="BC31465" s="94">
        <v>1168</v>
      </c>
    </row>
    <row r="31466" spans="1:55">
      <c r="A31466" s="85" t="s">
        <v>156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418</v>
      </c>
      <c r="H31466" s="94">
        <v>35126</v>
      </c>
      <c r="I31466" s="94">
        <v>34464</v>
      </c>
      <c r="J31466" s="94">
        <v>34676</v>
      </c>
      <c r="K31466" s="94">
        <v>211</v>
      </c>
      <c r="O31466" s="94">
        <v>34464</v>
      </c>
      <c r="P31466" s="94">
        <v>34676</v>
      </c>
      <c r="Q31466" s="94">
        <v>211</v>
      </c>
      <c r="R31466" s="94">
        <v>9688</v>
      </c>
      <c r="S31466" s="94">
        <v>10541</v>
      </c>
      <c r="T31466" s="94">
        <v>5127</v>
      </c>
      <c r="V31466" s="94">
        <v>46</v>
      </c>
      <c r="W31466" s="94">
        <v>0</v>
      </c>
      <c r="X31466" s="94">
        <v>9254</v>
      </c>
      <c r="Y31466" s="94">
        <v>20</v>
      </c>
      <c r="AJ31466" s="94">
        <v>9688</v>
      </c>
      <c r="AK31466" s="94">
        <v>10541</v>
      </c>
      <c r="AL31466" s="94">
        <v>5127</v>
      </c>
      <c r="AN31466" s="94">
        <v>46</v>
      </c>
      <c r="AO31466" s="94">
        <v>0</v>
      </c>
      <c r="AP31466" s="94">
        <v>9254</v>
      </c>
      <c r="AQ31466" s="94">
        <v>20</v>
      </c>
      <c r="AS31466" s="94">
        <v>208</v>
      </c>
      <c r="AU31466" s="94">
        <v>2</v>
      </c>
      <c r="AV31466" s="94">
        <v>9340</v>
      </c>
      <c r="AW31466" s="94">
        <v>1402</v>
      </c>
      <c r="AX31466" s="94">
        <v>3162</v>
      </c>
      <c r="AY31466" s="94">
        <v>790</v>
      </c>
      <c r="AZ31466" s="94">
        <v>10758</v>
      </c>
      <c r="BA31466" s="94">
        <v>2687</v>
      </c>
      <c r="BB31466" s="94">
        <v>5308</v>
      </c>
      <c r="BC31466" s="94">
        <v>1079</v>
      </c>
    </row>
    <row r="31467" spans="1:55">
      <c r="A31467" s="85" t="s">
        <v>156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418</v>
      </c>
      <c r="H31467" s="94">
        <v>33306</v>
      </c>
      <c r="I31467" s="94">
        <v>32862</v>
      </c>
      <c r="J31467" s="94">
        <v>33176</v>
      </c>
      <c r="K31467" s="94">
        <v>313</v>
      </c>
      <c r="O31467" s="94">
        <v>32862</v>
      </c>
      <c r="P31467" s="94">
        <v>33176</v>
      </c>
      <c r="Q31467" s="94">
        <v>313</v>
      </c>
      <c r="R31467" s="94">
        <v>8875</v>
      </c>
      <c r="S31467" s="94">
        <v>10208</v>
      </c>
      <c r="T31467" s="94">
        <v>4936</v>
      </c>
      <c r="V31467" s="94">
        <v>64</v>
      </c>
      <c r="W31467" s="94">
        <v>0</v>
      </c>
      <c r="X31467" s="94">
        <v>9070</v>
      </c>
      <c r="Y31467" s="94">
        <v>22</v>
      </c>
      <c r="AJ31467" s="94">
        <v>8875</v>
      </c>
      <c r="AK31467" s="94">
        <v>10208</v>
      </c>
      <c r="AL31467" s="94">
        <v>4936</v>
      </c>
      <c r="AN31467" s="94">
        <v>64</v>
      </c>
      <c r="AO31467" s="94">
        <v>0</v>
      </c>
      <c r="AP31467" s="94">
        <v>9070</v>
      </c>
      <c r="AQ31467" s="94">
        <v>22</v>
      </c>
      <c r="AS31467" s="94">
        <v>312</v>
      </c>
      <c r="AU31467" s="94">
        <v>1</v>
      </c>
      <c r="AV31467" s="94">
        <v>8933</v>
      </c>
      <c r="AW31467" s="94">
        <v>1349</v>
      </c>
      <c r="AX31467" s="94">
        <v>3134</v>
      </c>
      <c r="AY31467" s="94">
        <v>769</v>
      </c>
      <c r="AZ31467" s="94">
        <v>10162</v>
      </c>
      <c r="BA31467" s="94">
        <v>2525</v>
      </c>
      <c r="BB31467" s="94">
        <v>4959</v>
      </c>
      <c r="BC31467" s="94">
        <v>1060</v>
      </c>
    </row>
    <row r="31468" spans="1:55">
      <c r="A31468" s="85" t="s">
        <v>156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418</v>
      </c>
      <c r="H31468" s="94">
        <v>32250</v>
      </c>
      <c r="I31468" s="94">
        <v>31883</v>
      </c>
      <c r="J31468" s="94">
        <v>32239</v>
      </c>
      <c r="K31468" s="94">
        <v>354</v>
      </c>
      <c r="O31468" s="94">
        <v>31883</v>
      </c>
      <c r="P31468" s="94">
        <v>32239</v>
      </c>
      <c r="Q31468" s="94">
        <v>354</v>
      </c>
      <c r="R31468" s="94">
        <v>8532</v>
      </c>
      <c r="S31468" s="94">
        <v>10164</v>
      </c>
      <c r="T31468" s="94">
        <v>4726</v>
      </c>
      <c r="V31468" s="94">
        <v>40</v>
      </c>
      <c r="W31468" s="94">
        <v>0</v>
      </c>
      <c r="X31468" s="94">
        <v>8757</v>
      </c>
      <c r="Y31468" s="94">
        <v>19</v>
      </c>
      <c r="AJ31468" s="94">
        <v>8532</v>
      </c>
      <c r="AK31468" s="94">
        <v>10164</v>
      </c>
      <c r="AL31468" s="94">
        <v>4726</v>
      </c>
      <c r="AN31468" s="94">
        <v>40</v>
      </c>
      <c r="AO31468" s="94">
        <v>0</v>
      </c>
      <c r="AP31468" s="94">
        <v>8757</v>
      </c>
      <c r="AQ31468" s="94">
        <v>19</v>
      </c>
      <c r="AS31468" s="94">
        <v>353</v>
      </c>
      <c r="AU31468" s="94">
        <v>1</v>
      </c>
      <c r="AV31468" s="94">
        <v>8714</v>
      </c>
      <c r="AW31468" s="94">
        <v>1297</v>
      </c>
      <c r="AX31468" s="94">
        <v>3125</v>
      </c>
      <c r="AY31468" s="94">
        <v>764</v>
      </c>
      <c r="AZ31468" s="94">
        <v>9751</v>
      </c>
      <c r="BA31468" s="94">
        <v>2432</v>
      </c>
      <c r="BB31468" s="94">
        <v>4776</v>
      </c>
      <c r="BC31468" s="94">
        <v>1046</v>
      </c>
    </row>
    <row r="31469" spans="1:55">
      <c r="A31469" s="85" t="s">
        <v>156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418</v>
      </c>
      <c r="H31469" s="94">
        <v>31770</v>
      </c>
      <c r="I31469" s="94">
        <v>31493</v>
      </c>
      <c r="J31469" s="94">
        <v>31879</v>
      </c>
      <c r="K31469" s="94">
        <v>385</v>
      </c>
      <c r="O31469" s="94">
        <v>31493</v>
      </c>
      <c r="P31469" s="94">
        <v>31879</v>
      </c>
      <c r="Q31469" s="94">
        <v>385</v>
      </c>
      <c r="R31469" s="94">
        <v>8743</v>
      </c>
      <c r="S31469" s="94">
        <v>10334</v>
      </c>
      <c r="T31469" s="94">
        <v>4726</v>
      </c>
      <c r="V31469" s="94">
        <v>67</v>
      </c>
      <c r="W31469" s="94">
        <v>0</v>
      </c>
      <c r="X31469" s="94">
        <v>7988</v>
      </c>
      <c r="Y31469" s="94">
        <v>23</v>
      </c>
      <c r="AJ31469" s="94">
        <v>8743</v>
      </c>
      <c r="AK31469" s="94">
        <v>10334</v>
      </c>
      <c r="AL31469" s="94">
        <v>4726</v>
      </c>
      <c r="AN31469" s="94">
        <v>67</v>
      </c>
      <c r="AO31469" s="94">
        <v>0</v>
      </c>
      <c r="AP31469" s="94">
        <v>7988</v>
      </c>
      <c r="AQ31469" s="94">
        <v>23</v>
      </c>
      <c r="AS31469" s="94">
        <v>384</v>
      </c>
      <c r="AU31469" s="94">
        <v>1</v>
      </c>
      <c r="AV31469" s="94">
        <v>8628</v>
      </c>
      <c r="AW31469" s="94">
        <v>1291</v>
      </c>
      <c r="AX31469" s="94">
        <v>3167</v>
      </c>
      <c r="AY31469" s="94">
        <v>763</v>
      </c>
      <c r="AZ31469" s="94">
        <v>9565</v>
      </c>
      <c r="BA31469" s="94">
        <v>2394</v>
      </c>
      <c r="BB31469" s="94">
        <v>4688</v>
      </c>
      <c r="BC31469" s="94">
        <v>1001</v>
      </c>
    </row>
    <row r="31470" spans="1:55">
      <c r="A31470" s="85" t="s">
        <v>156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418</v>
      </c>
      <c r="H31470" s="94">
        <v>31723</v>
      </c>
      <c r="I31470" s="94">
        <v>31560</v>
      </c>
      <c r="J31470" s="94">
        <v>31910</v>
      </c>
      <c r="K31470" s="94">
        <v>349</v>
      </c>
      <c r="O31470" s="94">
        <v>31560</v>
      </c>
      <c r="P31470" s="94">
        <v>31910</v>
      </c>
      <c r="Q31470" s="94">
        <v>349</v>
      </c>
      <c r="R31470" s="94">
        <v>8953</v>
      </c>
      <c r="S31470" s="94">
        <v>10810</v>
      </c>
      <c r="T31470" s="94">
        <v>4779</v>
      </c>
      <c r="V31470" s="94">
        <v>39</v>
      </c>
      <c r="W31470" s="94">
        <v>0</v>
      </c>
      <c r="X31470" s="94">
        <v>7306</v>
      </c>
      <c r="Y31470" s="94">
        <v>23</v>
      </c>
      <c r="AJ31470" s="94">
        <v>8953</v>
      </c>
      <c r="AK31470" s="94">
        <v>10810</v>
      </c>
      <c r="AL31470" s="94">
        <v>4779</v>
      </c>
      <c r="AN31470" s="94">
        <v>39</v>
      </c>
      <c r="AO31470" s="94">
        <v>0</v>
      </c>
      <c r="AP31470" s="94">
        <v>7306</v>
      </c>
      <c r="AQ31470" s="94">
        <v>23</v>
      </c>
      <c r="AS31470" s="94">
        <v>348</v>
      </c>
      <c r="AU31470" s="94">
        <v>2</v>
      </c>
      <c r="AV31470" s="94">
        <v>8665</v>
      </c>
      <c r="AW31470" s="94">
        <v>1309</v>
      </c>
      <c r="AX31470" s="94">
        <v>3187</v>
      </c>
      <c r="AY31470" s="94">
        <v>776</v>
      </c>
      <c r="AZ31470" s="94">
        <v>9546</v>
      </c>
      <c r="BA31470" s="94">
        <v>2383</v>
      </c>
      <c r="BB31470" s="94">
        <v>4688</v>
      </c>
      <c r="BC31470" s="94">
        <v>998</v>
      </c>
    </row>
    <row r="31471" spans="1:55">
      <c r="A31471" s="85" t="s">
        <v>156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418</v>
      </c>
      <c r="H31471" s="94">
        <v>32604</v>
      </c>
      <c r="I31471" s="94">
        <v>32250</v>
      </c>
      <c r="J31471" s="94">
        <v>32537</v>
      </c>
      <c r="K31471" s="94">
        <v>286</v>
      </c>
      <c r="O31471" s="94">
        <v>32250</v>
      </c>
      <c r="P31471" s="94">
        <v>32537</v>
      </c>
      <c r="Q31471" s="94">
        <v>286</v>
      </c>
      <c r="R31471" s="94">
        <v>8667</v>
      </c>
      <c r="S31471" s="94">
        <v>12477</v>
      </c>
      <c r="T31471" s="94">
        <v>4922</v>
      </c>
      <c r="V31471" s="94">
        <v>39</v>
      </c>
      <c r="W31471" s="94">
        <v>0</v>
      </c>
      <c r="X31471" s="94">
        <v>6417</v>
      </c>
      <c r="Y31471" s="94">
        <v>17</v>
      </c>
      <c r="AJ31471" s="94">
        <v>8667</v>
      </c>
      <c r="AK31471" s="94">
        <v>12477</v>
      </c>
      <c r="AL31471" s="94">
        <v>4922</v>
      </c>
      <c r="AN31471" s="94">
        <v>39</v>
      </c>
      <c r="AO31471" s="94">
        <v>0</v>
      </c>
      <c r="AP31471" s="94">
        <v>6417</v>
      </c>
      <c r="AQ31471" s="94">
        <v>17</v>
      </c>
      <c r="AS31471" s="94">
        <v>285</v>
      </c>
      <c r="AU31471" s="94">
        <v>1</v>
      </c>
      <c r="AV31471" s="94">
        <v>8844</v>
      </c>
      <c r="AW31471" s="94">
        <v>1334</v>
      </c>
      <c r="AX31471" s="94">
        <v>3193</v>
      </c>
      <c r="AY31471" s="94">
        <v>797</v>
      </c>
      <c r="AZ31471" s="94">
        <v>9796</v>
      </c>
      <c r="BA31471" s="94">
        <v>2423</v>
      </c>
      <c r="BB31471" s="94">
        <v>4813</v>
      </c>
      <c r="BC31471" s="94">
        <v>1019</v>
      </c>
    </row>
    <row r="31472" spans="1:55">
      <c r="A31472" s="85" t="s">
        <v>156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418</v>
      </c>
      <c r="H31472" s="94">
        <v>34912</v>
      </c>
      <c r="I31472" s="94">
        <v>34445</v>
      </c>
      <c r="J31472" s="94">
        <v>34760</v>
      </c>
      <c r="K31472" s="94">
        <v>314</v>
      </c>
      <c r="O31472" s="94">
        <v>34445</v>
      </c>
      <c r="P31472" s="94">
        <v>34760</v>
      </c>
      <c r="Q31472" s="94">
        <v>314</v>
      </c>
      <c r="R31472" s="94">
        <v>8162</v>
      </c>
      <c r="S31472" s="94">
        <v>15968</v>
      </c>
      <c r="T31472" s="94">
        <v>5073</v>
      </c>
      <c r="V31472" s="94">
        <v>40</v>
      </c>
      <c r="W31472" s="94">
        <v>0</v>
      </c>
      <c r="X31472" s="94">
        <v>5498</v>
      </c>
      <c r="Y31472" s="94">
        <v>20</v>
      </c>
      <c r="AJ31472" s="94">
        <v>8162</v>
      </c>
      <c r="AK31472" s="94">
        <v>15968</v>
      </c>
      <c r="AL31472" s="94">
        <v>5073</v>
      </c>
      <c r="AN31472" s="94">
        <v>40</v>
      </c>
      <c r="AO31472" s="94">
        <v>0</v>
      </c>
      <c r="AP31472" s="94">
        <v>5498</v>
      </c>
      <c r="AQ31472" s="94">
        <v>20</v>
      </c>
      <c r="AS31472" s="94">
        <v>313</v>
      </c>
      <c r="AU31472" s="94">
        <v>1</v>
      </c>
      <c r="AV31472" s="94">
        <v>9398</v>
      </c>
      <c r="AW31472" s="94">
        <v>1447</v>
      </c>
      <c r="AX31472" s="94">
        <v>3167</v>
      </c>
      <c r="AY31472" s="94">
        <v>844</v>
      </c>
      <c r="AZ31472" s="94">
        <v>10613</v>
      </c>
      <c r="BA31472" s="94">
        <v>2586</v>
      </c>
      <c r="BB31472" s="94">
        <v>5212</v>
      </c>
      <c r="BC31472" s="94">
        <v>1095</v>
      </c>
    </row>
    <row r="31473" spans="1:55">
      <c r="A31473" s="85" t="s">
        <v>156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418</v>
      </c>
      <c r="H31473" s="94">
        <v>38646</v>
      </c>
      <c r="I31473" s="94">
        <v>37993</v>
      </c>
      <c r="J31473" s="94">
        <v>38253</v>
      </c>
      <c r="K31473" s="94">
        <v>260</v>
      </c>
      <c r="O31473" s="94">
        <v>37993</v>
      </c>
      <c r="P31473" s="94">
        <v>38253</v>
      </c>
      <c r="Q31473" s="94">
        <v>260</v>
      </c>
      <c r="R31473" s="94">
        <v>9727</v>
      </c>
      <c r="S31473" s="94">
        <v>18475</v>
      </c>
      <c r="T31473" s="94">
        <v>5105</v>
      </c>
      <c r="V31473" s="94">
        <v>162</v>
      </c>
      <c r="W31473" s="94">
        <v>0</v>
      </c>
      <c r="X31473" s="94">
        <v>4769</v>
      </c>
      <c r="Y31473" s="94">
        <v>17</v>
      </c>
      <c r="AJ31473" s="94">
        <v>9727</v>
      </c>
      <c r="AK31473" s="94">
        <v>18475</v>
      </c>
      <c r="AL31473" s="94">
        <v>5105</v>
      </c>
      <c r="AN31473" s="94">
        <v>162</v>
      </c>
      <c r="AO31473" s="94">
        <v>0</v>
      </c>
      <c r="AP31473" s="94">
        <v>4769</v>
      </c>
      <c r="AQ31473" s="94">
        <v>17</v>
      </c>
      <c r="AS31473" s="94">
        <v>257</v>
      </c>
      <c r="AU31473" s="94">
        <v>2</v>
      </c>
      <c r="AV31473" s="94">
        <v>10221</v>
      </c>
      <c r="AW31473" s="94">
        <v>1604</v>
      </c>
      <c r="AX31473" s="94">
        <v>3186</v>
      </c>
      <c r="AY31473" s="94">
        <v>917</v>
      </c>
      <c r="AZ31473" s="94">
        <v>11934</v>
      </c>
      <c r="BA31473" s="94">
        <v>2942</v>
      </c>
      <c r="BB31473" s="94">
        <v>5874</v>
      </c>
      <c r="BC31473" s="94">
        <v>1224</v>
      </c>
    </row>
    <row r="31474" spans="1:55">
      <c r="A31474" s="85" t="s">
        <v>156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418</v>
      </c>
      <c r="H31474" s="94">
        <v>40090</v>
      </c>
      <c r="I31474" s="94">
        <v>39302</v>
      </c>
      <c r="J31474" s="94">
        <v>39849</v>
      </c>
      <c r="K31474" s="94">
        <v>547</v>
      </c>
      <c r="O31474" s="94">
        <v>39302</v>
      </c>
      <c r="P31474" s="94">
        <v>39849</v>
      </c>
      <c r="Q31474" s="94">
        <v>547</v>
      </c>
      <c r="R31474" s="94">
        <v>11029</v>
      </c>
      <c r="S31474" s="94">
        <v>19061</v>
      </c>
      <c r="T31474" s="94">
        <v>5116</v>
      </c>
      <c r="V31474" s="94">
        <v>202</v>
      </c>
      <c r="W31474" s="94">
        <v>3</v>
      </c>
      <c r="X31474" s="94">
        <v>4418</v>
      </c>
      <c r="Y31474" s="94">
        <v>21</v>
      </c>
      <c r="AJ31474" s="94">
        <v>11029</v>
      </c>
      <c r="AK31474" s="94">
        <v>19061</v>
      </c>
      <c r="AL31474" s="94">
        <v>5116</v>
      </c>
      <c r="AN31474" s="94">
        <v>202</v>
      </c>
      <c r="AO31474" s="94">
        <v>3</v>
      </c>
      <c r="AP31474" s="94">
        <v>4418</v>
      </c>
      <c r="AQ31474" s="94">
        <v>21</v>
      </c>
      <c r="AS31474" s="94">
        <v>390</v>
      </c>
      <c r="AU31474" s="94">
        <v>157</v>
      </c>
      <c r="AV31474" s="94">
        <v>10569</v>
      </c>
      <c r="AW31474" s="94">
        <v>1637</v>
      </c>
      <c r="AX31474" s="94">
        <v>3181</v>
      </c>
      <c r="AY31474" s="94">
        <v>944</v>
      </c>
      <c r="AZ31474" s="94">
        <v>12489</v>
      </c>
      <c r="BA31474" s="94">
        <v>3068</v>
      </c>
      <c r="BB31474" s="94">
        <v>6124</v>
      </c>
      <c r="BC31474" s="94">
        <v>1296</v>
      </c>
    </row>
    <row r="31475" spans="1:55">
      <c r="A31475" s="85" t="s">
        <v>156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418</v>
      </c>
      <c r="H31475" s="94">
        <v>39604</v>
      </c>
      <c r="I31475" s="94">
        <v>38950</v>
      </c>
      <c r="J31475" s="94">
        <v>39476</v>
      </c>
      <c r="K31475" s="94">
        <v>526</v>
      </c>
      <c r="O31475" s="94">
        <v>38950</v>
      </c>
      <c r="P31475" s="94">
        <v>39476</v>
      </c>
      <c r="Q31475" s="94">
        <v>526</v>
      </c>
      <c r="R31475" s="94">
        <v>11070</v>
      </c>
      <c r="S31475" s="94">
        <v>18635</v>
      </c>
      <c r="T31475" s="94">
        <v>5120</v>
      </c>
      <c r="V31475" s="94">
        <v>213</v>
      </c>
      <c r="W31475" s="94">
        <v>222</v>
      </c>
      <c r="X31475" s="94">
        <v>4200</v>
      </c>
      <c r="Y31475" s="94">
        <v>15</v>
      </c>
      <c r="AJ31475" s="94">
        <v>11070</v>
      </c>
      <c r="AK31475" s="94">
        <v>18635</v>
      </c>
      <c r="AL31475" s="94">
        <v>5120</v>
      </c>
      <c r="AN31475" s="94">
        <v>213</v>
      </c>
      <c r="AO31475" s="94">
        <v>222</v>
      </c>
      <c r="AP31475" s="94">
        <v>4200</v>
      </c>
      <c r="AQ31475" s="94">
        <v>15</v>
      </c>
      <c r="AS31475" s="94">
        <v>392</v>
      </c>
      <c r="AU31475" s="94">
        <v>134</v>
      </c>
      <c r="AV31475" s="94">
        <v>10575</v>
      </c>
      <c r="AW31475" s="94">
        <v>1616</v>
      </c>
      <c r="AX31475" s="94">
        <v>3155</v>
      </c>
      <c r="AY31475" s="94">
        <v>948</v>
      </c>
      <c r="AZ31475" s="94">
        <v>12354</v>
      </c>
      <c r="BA31475" s="94">
        <v>2976</v>
      </c>
      <c r="BB31475" s="94">
        <v>6041</v>
      </c>
      <c r="BC31475" s="94">
        <v>1287</v>
      </c>
    </row>
    <row r="31476" spans="1:55">
      <c r="A31476" s="85" t="s">
        <v>156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418</v>
      </c>
      <c r="H31476" s="94">
        <v>39590</v>
      </c>
      <c r="I31476" s="94">
        <v>38897</v>
      </c>
      <c r="J31476" s="94">
        <v>39520</v>
      </c>
      <c r="K31476" s="94">
        <v>622</v>
      </c>
      <c r="O31476" s="94">
        <v>38897</v>
      </c>
      <c r="P31476" s="94">
        <v>39520</v>
      </c>
      <c r="Q31476" s="94">
        <v>622</v>
      </c>
      <c r="R31476" s="94">
        <v>11067</v>
      </c>
      <c r="S31476" s="94">
        <v>18696</v>
      </c>
      <c r="T31476" s="94">
        <v>5124</v>
      </c>
      <c r="V31476" s="94">
        <v>187</v>
      </c>
      <c r="W31476" s="94">
        <v>584</v>
      </c>
      <c r="X31476" s="94">
        <v>3845</v>
      </c>
      <c r="Y31476" s="94">
        <v>16</v>
      </c>
      <c r="AJ31476" s="94">
        <v>11067</v>
      </c>
      <c r="AK31476" s="94">
        <v>18696</v>
      </c>
      <c r="AL31476" s="94">
        <v>5124</v>
      </c>
      <c r="AN31476" s="94">
        <v>187</v>
      </c>
      <c r="AO31476" s="94">
        <v>584</v>
      </c>
      <c r="AP31476" s="94">
        <v>3845</v>
      </c>
      <c r="AQ31476" s="94">
        <v>16</v>
      </c>
      <c r="AS31476" s="94">
        <v>413</v>
      </c>
      <c r="AU31476" s="94">
        <v>209</v>
      </c>
      <c r="AV31476" s="94">
        <v>10699</v>
      </c>
      <c r="AW31476" s="94">
        <v>1594</v>
      </c>
      <c r="AX31476" s="94">
        <v>3152</v>
      </c>
      <c r="AY31476" s="94">
        <v>954</v>
      </c>
      <c r="AZ31476" s="94">
        <v>12290</v>
      </c>
      <c r="BA31476" s="94">
        <v>2966</v>
      </c>
      <c r="BB31476" s="94">
        <v>5989</v>
      </c>
      <c r="BC31476" s="94">
        <v>1260</v>
      </c>
    </row>
    <row r="31477" spans="1:55">
      <c r="A31477" s="85" t="s">
        <v>156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418</v>
      </c>
      <c r="H31477" s="94">
        <v>39369</v>
      </c>
      <c r="I31477" s="94">
        <v>38606</v>
      </c>
      <c r="J31477" s="94">
        <v>39233</v>
      </c>
      <c r="K31477" s="94">
        <v>626</v>
      </c>
      <c r="O31477" s="94">
        <v>38606</v>
      </c>
      <c r="P31477" s="94">
        <v>39233</v>
      </c>
      <c r="Q31477" s="94">
        <v>626</v>
      </c>
      <c r="R31477" s="94">
        <v>11018</v>
      </c>
      <c r="S31477" s="94">
        <v>18488</v>
      </c>
      <c r="T31477" s="94">
        <v>5126</v>
      </c>
      <c r="V31477" s="94">
        <v>163</v>
      </c>
      <c r="W31477" s="94">
        <v>776</v>
      </c>
      <c r="X31477" s="94">
        <v>3643</v>
      </c>
      <c r="Y31477" s="94">
        <v>19</v>
      </c>
      <c r="AJ31477" s="94">
        <v>11018</v>
      </c>
      <c r="AK31477" s="94">
        <v>18488</v>
      </c>
      <c r="AL31477" s="94">
        <v>5126</v>
      </c>
      <c r="AN31477" s="94">
        <v>163</v>
      </c>
      <c r="AO31477" s="94">
        <v>776</v>
      </c>
      <c r="AP31477" s="94">
        <v>3643</v>
      </c>
      <c r="AQ31477" s="94">
        <v>19</v>
      </c>
      <c r="AS31477" s="94">
        <v>412</v>
      </c>
      <c r="AU31477" s="94">
        <v>214</v>
      </c>
      <c r="AV31477" s="94">
        <v>10702</v>
      </c>
      <c r="AW31477" s="94">
        <v>1545</v>
      </c>
      <c r="AX31477" s="94">
        <v>3142</v>
      </c>
      <c r="AY31477" s="94">
        <v>960</v>
      </c>
      <c r="AZ31477" s="94">
        <v>12172</v>
      </c>
      <c r="BA31477" s="94">
        <v>2942</v>
      </c>
      <c r="BB31477" s="94">
        <v>5932</v>
      </c>
      <c r="BC31477" s="94">
        <v>1215</v>
      </c>
    </row>
    <row r="31478" spans="1:55">
      <c r="A31478" s="85" t="s">
        <v>156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418</v>
      </c>
      <c r="H31478" s="94">
        <v>38797</v>
      </c>
      <c r="I31478" s="94">
        <v>38090</v>
      </c>
      <c r="J31478" s="94">
        <v>38725</v>
      </c>
      <c r="K31478" s="94">
        <v>634</v>
      </c>
      <c r="O31478" s="94">
        <v>38090</v>
      </c>
      <c r="P31478" s="94">
        <v>38725</v>
      </c>
      <c r="Q31478" s="94">
        <v>634</v>
      </c>
      <c r="R31478" s="94">
        <v>10994</v>
      </c>
      <c r="S31478" s="94">
        <v>18230</v>
      </c>
      <c r="T31478" s="94">
        <v>5126</v>
      </c>
      <c r="V31478" s="94">
        <v>161</v>
      </c>
      <c r="W31478" s="94">
        <v>774</v>
      </c>
      <c r="X31478" s="94">
        <v>3417</v>
      </c>
      <c r="Y31478" s="94">
        <v>22</v>
      </c>
      <c r="AJ31478" s="94">
        <v>10994</v>
      </c>
      <c r="AK31478" s="94">
        <v>18230</v>
      </c>
      <c r="AL31478" s="94">
        <v>5126</v>
      </c>
      <c r="AN31478" s="94">
        <v>161</v>
      </c>
      <c r="AO31478" s="94">
        <v>774</v>
      </c>
      <c r="AP31478" s="94">
        <v>3417</v>
      </c>
      <c r="AQ31478" s="94">
        <v>22</v>
      </c>
      <c r="AS31478" s="94">
        <v>421</v>
      </c>
      <c r="AU31478" s="94">
        <v>213</v>
      </c>
      <c r="AV31478" s="94">
        <v>10638</v>
      </c>
      <c r="AW31478" s="94">
        <v>1497</v>
      </c>
      <c r="AX31478" s="94">
        <v>3107</v>
      </c>
      <c r="AY31478" s="94">
        <v>963</v>
      </c>
      <c r="AZ31478" s="94">
        <v>11940</v>
      </c>
      <c r="BA31478" s="94">
        <v>2911</v>
      </c>
      <c r="BB31478" s="94">
        <v>5879</v>
      </c>
      <c r="BC31478" s="94">
        <v>1178</v>
      </c>
    </row>
    <row r="31479" spans="1:55">
      <c r="A31479" s="85" t="s">
        <v>156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418</v>
      </c>
      <c r="H31479" s="94">
        <v>38001</v>
      </c>
      <c r="I31479" s="94">
        <v>37397</v>
      </c>
      <c r="J31479" s="94">
        <v>37944</v>
      </c>
      <c r="K31479" s="94">
        <v>547</v>
      </c>
      <c r="O31479" s="94">
        <v>37397</v>
      </c>
      <c r="P31479" s="94">
        <v>37944</v>
      </c>
      <c r="Q31479" s="94">
        <v>547</v>
      </c>
      <c r="R31479" s="94">
        <v>10340</v>
      </c>
      <c r="S31479" s="94">
        <v>17802</v>
      </c>
      <c r="T31479" s="94">
        <v>5127</v>
      </c>
      <c r="V31479" s="94">
        <v>194</v>
      </c>
      <c r="W31479" s="94">
        <v>1012</v>
      </c>
      <c r="X31479" s="94">
        <v>3453</v>
      </c>
      <c r="Y31479" s="94">
        <v>16</v>
      </c>
      <c r="AJ31479" s="94">
        <v>10340</v>
      </c>
      <c r="AK31479" s="94">
        <v>17802</v>
      </c>
      <c r="AL31479" s="94">
        <v>5127</v>
      </c>
      <c r="AN31479" s="94">
        <v>194</v>
      </c>
      <c r="AO31479" s="94">
        <v>1012</v>
      </c>
      <c r="AP31479" s="94">
        <v>3453</v>
      </c>
      <c r="AQ31479" s="94">
        <v>16</v>
      </c>
      <c r="AS31479" s="94">
        <v>410</v>
      </c>
      <c r="AU31479" s="94">
        <v>136</v>
      </c>
      <c r="AV31479" s="94">
        <v>10503</v>
      </c>
      <c r="AW31479" s="94">
        <v>1447</v>
      </c>
      <c r="AX31479" s="94">
        <v>3094</v>
      </c>
      <c r="AY31479" s="94">
        <v>971</v>
      </c>
      <c r="AZ31479" s="94">
        <v>11644</v>
      </c>
      <c r="BA31479" s="94">
        <v>2872</v>
      </c>
      <c r="BB31479" s="94">
        <v>5793</v>
      </c>
      <c r="BC31479" s="94">
        <v>1090</v>
      </c>
    </row>
    <row r="31480" spans="1:55">
      <c r="A31480" s="85" t="s">
        <v>156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418</v>
      </c>
      <c r="H31480" s="94">
        <v>37615</v>
      </c>
      <c r="I31480" s="94">
        <v>37071</v>
      </c>
      <c r="J31480" s="94">
        <v>37487</v>
      </c>
      <c r="K31480" s="94">
        <v>415</v>
      </c>
      <c r="O31480" s="94">
        <v>37071</v>
      </c>
      <c r="P31480" s="94">
        <v>37487</v>
      </c>
      <c r="Q31480" s="94">
        <v>415</v>
      </c>
      <c r="R31480" s="94">
        <v>10109</v>
      </c>
      <c r="S31480" s="94">
        <v>17173</v>
      </c>
      <c r="T31480" s="94">
        <v>5127</v>
      </c>
      <c r="V31480" s="94">
        <v>145</v>
      </c>
      <c r="W31480" s="94">
        <v>1030</v>
      </c>
      <c r="X31480" s="94">
        <v>3883</v>
      </c>
      <c r="Y31480" s="94">
        <v>19</v>
      </c>
      <c r="AJ31480" s="94">
        <v>10109</v>
      </c>
      <c r="AK31480" s="94">
        <v>17173</v>
      </c>
      <c r="AL31480" s="94">
        <v>5127</v>
      </c>
      <c r="AN31480" s="94">
        <v>145</v>
      </c>
      <c r="AO31480" s="94">
        <v>1030</v>
      </c>
      <c r="AP31480" s="94">
        <v>3883</v>
      </c>
      <c r="AQ31480" s="94">
        <v>19</v>
      </c>
      <c r="AS31480" s="94">
        <v>410</v>
      </c>
      <c r="AU31480" s="94">
        <v>4</v>
      </c>
      <c r="AV31480" s="94">
        <v>10443</v>
      </c>
      <c r="AW31480" s="94">
        <v>1414</v>
      </c>
      <c r="AX31480" s="94">
        <v>3078</v>
      </c>
      <c r="AY31480" s="94">
        <v>959</v>
      </c>
      <c r="AZ31480" s="94">
        <v>11548</v>
      </c>
      <c r="BA31480" s="94">
        <v>2849</v>
      </c>
      <c r="BB31480" s="94">
        <v>5734</v>
      </c>
      <c r="BC31480" s="94">
        <v>1055</v>
      </c>
    </row>
    <row r="31481" spans="1:55">
      <c r="A31481" s="85" t="s">
        <v>156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418</v>
      </c>
      <c r="H31481" s="94">
        <v>37224</v>
      </c>
      <c r="I31481" s="94">
        <v>36648</v>
      </c>
      <c r="J31481" s="94">
        <v>37053</v>
      </c>
      <c r="K31481" s="94">
        <v>404</v>
      </c>
      <c r="O31481" s="94">
        <v>36648</v>
      </c>
      <c r="P31481" s="94">
        <v>37053</v>
      </c>
      <c r="Q31481" s="94">
        <v>404</v>
      </c>
      <c r="R31481" s="94">
        <v>9906</v>
      </c>
      <c r="S31481" s="94">
        <v>16249</v>
      </c>
      <c r="T31481" s="94">
        <v>5128</v>
      </c>
      <c r="V31481" s="94">
        <v>157</v>
      </c>
      <c r="W31481" s="94">
        <v>1037</v>
      </c>
      <c r="X31481" s="94">
        <v>4559</v>
      </c>
      <c r="Y31481" s="94">
        <v>17</v>
      </c>
      <c r="AJ31481" s="94">
        <v>9906</v>
      </c>
      <c r="AK31481" s="94">
        <v>16249</v>
      </c>
      <c r="AL31481" s="94">
        <v>5128</v>
      </c>
      <c r="AN31481" s="94">
        <v>157</v>
      </c>
      <c r="AO31481" s="94">
        <v>1037</v>
      </c>
      <c r="AP31481" s="94">
        <v>4559</v>
      </c>
      <c r="AQ31481" s="94">
        <v>17</v>
      </c>
      <c r="AS31481" s="94">
        <v>402</v>
      </c>
      <c r="AU31481" s="94">
        <v>1</v>
      </c>
      <c r="AV31481" s="94">
        <v>10353</v>
      </c>
      <c r="AW31481" s="94">
        <v>1392</v>
      </c>
      <c r="AX31481" s="94">
        <v>3060</v>
      </c>
      <c r="AY31481" s="94">
        <v>922</v>
      </c>
      <c r="AZ31481" s="94">
        <v>11410</v>
      </c>
      <c r="BA31481" s="94">
        <v>2822</v>
      </c>
      <c r="BB31481" s="94">
        <v>5627</v>
      </c>
      <c r="BC31481" s="94">
        <v>1071</v>
      </c>
    </row>
    <row r="31482" spans="1:55">
      <c r="A31482" s="85" t="s">
        <v>156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418</v>
      </c>
      <c r="H31482" s="94">
        <v>36833</v>
      </c>
      <c r="I31482" s="94">
        <v>36352</v>
      </c>
      <c r="J31482" s="94">
        <v>36742</v>
      </c>
      <c r="K31482" s="94">
        <v>390</v>
      </c>
      <c r="O31482" s="94">
        <v>36352</v>
      </c>
      <c r="P31482" s="94">
        <v>36742</v>
      </c>
      <c r="Q31482" s="94">
        <v>390</v>
      </c>
      <c r="R31482" s="94">
        <v>9851</v>
      </c>
      <c r="S31482" s="94">
        <v>15964</v>
      </c>
      <c r="T31482" s="94">
        <v>5128</v>
      </c>
      <c r="V31482" s="94">
        <v>95</v>
      </c>
      <c r="W31482" s="94">
        <v>1003</v>
      </c>
      <c r="X31482" s="94">
        <v>4681</v>
      </c>
      <c r="Y31482" s="94">
        <v>20</v>
      </c>
      <c r="AJ31482" s="94">
        <v>9851</v>
      </c>
      <c r="AK31482" s="94">
        <v>15964</v>
      </c>
      <c r="AL31482" s="94">
        <v>5128</v>
      </c>
      <c r="AN31482" s="94">
        <v>95</v>
      </c>
      <c r="AO31482" s="94">
        <v>1003</v>
      </c>
      <c r="AP31482" s="94">
        <v>4681</v>
      </c>
      <c r="AQ31482" s="94">
        <v>20</v>
      </c>
      <c r="AS31482" s="94">
        <v>389</v>
      </c>
      <c r="AU31482" s="94">
        <v>1</v>
      </c>
      <c r="AV31482" s="94">
        <v>10270</v>
      </c>
      <c r="AW31482" s="94">
        <v>1372</v>
      </c>
      <c r="AX31482" s="94">
        <v>3038</v>
      </c>
      <c r="AY31482" s="94">
        <v>892</v>
      </c>
      <c r="AZ31482" s="94">
        <v>11290</v>
      </c>
      <c r="BA31482" s="94">
        <v>2789</v>
      </c>
      <c r="BB31482" s="94">
        <v>5624</v>
      </c>
      <c r="BC31482" s="94">
        <v>1079</v>
      </c>
    </row>
    <row r="31483" spans="1:55">
      <c r="A31483" s="85" t="s">
        <v>156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418</v>
      </c>
      <c r="H31483" s="94">
        <v>36615</v>
      </c>
      <c r="I31483" s="94">
        <v>36265</v>
      </c>
      <c r="J31483" s="94">
        <v>36652</v>
      </c>
      <c r="K31483" s="94">
        <v>386</v>
      </c>
      <c r="O31483" s="94">
        <v>36265</v>
      </c>
      <c r="P31483" s="94">
        <v>36652</v>
      </c>
      <c r="Q31483" s="94">
        <v>386</v>
      </c>
      <c r="R31483" s="94">
        <v>10342</v>
      </c>
      <c r="S31483" s="94">
        <v>15796</v>
      </c>
      <c r="T31483" s="94">
        <v>5128</v>
      </c>
      <c r="V31483" s="94">
        <v>94</v>
      </c>
      <c r="W31483" s="94">
        <v>867</v>
      </c>
      <c r="X31483" s="94">
        <v>4403</v>
      </c>
      <c r="Y31483" s="94">
        <v>21</v>
      </c>
      <c r="AJ31483" s="94">
        <v>10342</v>
      </c>
      <c r="AK31483" s="94">
        <v>15796</v>
      </c>
      <c r="AL31483" s="94">
        <v>5128</v>
      </c>
      <c r="AN31483" s="94">
        <v>94</v>
      </c>
      <c r="AO31483" s="94">
        <v>867</v>
      </c>
      <c r="AP31483" s="94">
        <v>4403</v>
      </c>
      <c r="AQ31483" s="94">
        <v>21</v>
      </c>
      <c r="AS31483" s="94">
        <v>384</v>
      </c>
      <c r="AU31483" s="94">
        <v>1</v>
      </c>
      <c r="AV31483" s="94">
        <v>10208</v>
      </c>
      <c r="AW31483" s="94">
        <v>1363</v>
      </c>
      <c r="AX31483" s="94">
        <v>3018</v>
      </c>
      <c r="AY31483" s="94">
        <v>900</v>
      </c>
      <c r="AZ31483" s="94">
        <v>11286</v>
      </c>
      <c r="BA31483" s="94">
        <v>2782</v>
      </c>
      <c r="BB31483" s="94">
        <v>5611</v>
      </c>
      <c r="BC31483" s="94">
        <v>1102</v>
      </c>
    </row>
    <row r="31484" spans="1:55">
      <c r="A31484" s="85" t="s">
        <v>156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418</v>
      </c>
      <c r="H31484" s="94">
        <v>36945</v>
      </c>
      <c r="I31484" s="94">
        <v>36795</v>
      </c>
      <c r="J31484" s="94">
        <v>37190</v>
      </c>
      <c r="K31484" s="94">
        <v>395</v>
      </c>
      <c r="O31484" s="94">
        <v>36795</v>
      </c>
      <c r="P31484" s="94">
        <v>37190</v>
      </c>
      <c r="Q31484" s="94">
        <v>395</v>
      </c>
      <c r="R31484" s="94">
        <v>10740</v>
      </c>
      <c r="S31484" s="94">
        <v>16111</v>
      </c>
      <c r="T31484" s="94">
        <v>5128</v>
      </c>
      <c r="V31484" s="94">
        <v>121</v>
      </c>
      <c r="W31484" s="94">
        <v>311</v>
      </c>
      <c r="X31484" s="94">
        <v>4759</v>
      </c>
      <c r="Y31484" s="94">
        <v>21</v>
      </c>
      <c r="AJ31484" s="94">
        <v>10740</v>
      </c>
      <c r="AK31484" s="94">
        <v>16111</v>
      </c>
      <c r="AL31484" s="94">
        <v>5128</v>
      </c>
      <c r="AN31484" s="94">
        <v>121</v>
      </c>
      <c r="AO31484" s="94">
        <v>311</v>
      </c>
      <c r="AP31484" s="94">
        <v>4759</v>
      </c>
      <c r="AQ31484" s="94">
        <v>21</v>
      </c>
      <c r="AS31484" s="94">
        <v>393</v>
      </c>
      <c r="AU31484" s="94">
        <v>2</v>
      </c>
      <c r="AV31484" s="94">
        <v>10292</v>
      </c>
      <c r="AW31484" s="94">
        <v>1400</v>
      </c>
      <c r="AX31484" s="94">
        <v>2991</v>
      </c>
      <c r="AY31484" s="94">
        <v>884</v>
      </c>
      <c r="AZ31484" s="94">
        <v>11505</v>
      </c>
      <c r="BA31484" s="94">
        <v>2775</v>
      </c>
      <c r="BB31484" s="94">
        <v>5724</v>
      </c>
      <c r="BC31484" s="94">
        <v>1191</v>
      </c>
    </row>
    <row r="31485" spans="1:55">
      <c r="A31485" s="85" t="s">
        <v>156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418</v>
      </c>
      <c r="H31485" s="94">
        <v>38155</v>
      </c>
      <c r="I31485" s="94">
        <v>37939</v>
      </c>
      <c r="J31485" s="94">
        <v>38344</v>
      </c>
      <c r="K31485" s="94">
        <v>404</v>
      </c>
      <c r="O31485" s="94">
        <v>37939</v>
      </c>
      <c r="P31485" s="94">
        <v>38344</v>
      </c>
      <c r="Q31485" s="94">
        <v>404</v>
      </c>
      <c r="R31485" s="94">
        <v>11252</v>
      </c>
      <c r="S31485" s="94">
        <v>15856</v>
      </c>
      <c r="T31485" s="94">
        <v>5127</v>
      </c>
      <c r="V31485" s="94">
        <v>121</v>
      </c>
      <c r="W31485" s="94">
        <v>4</v>
      </c>
      <c r="X31485" s="94">
        <v>5966</v>
      </c>
      <c r="Y31485" s="94">
        <v>17</v>
      </c>
      <c r="AJ31485" s="94">
        <v>11252</v>
      </c>
      <c r="AK31485" s="94">
        <v>15856</v>
      </c>
      <c r="AL31485" s="94">
        <v>5127</v>
      </c>
      <c r="AN31485" s="94">
        <v>121</v>
      </c>
      <c r="AO31485" s="94">
        <v>4</v>
      </c>
      <c r="AP31485" s="94">
        <v>5966</v>
      </c>
      <c r="AQ31485" s="94">
        <v>17</v>
      </c>
      <c r="AS31485" s="94">
        <v>402</v>
      </c>
      <c r="AU31485" s="94">
        <v>2</v>
      </c>
      <c r="AV31485" s="94">
        <v>10513</v>
      </c>
      <c r="AW31485" s="94">
        <v>1449</v>
      </c>
      <c r="AX31485" s="94">
        <v>3000</v>
      </c>
      <c r="AY31485" s="94">
        <v>903</v>
      </c>
      <c r="AZ31485" s="94">
        <v>11910</v>
      </c>
      <c r="BA31485" s="94">
        <v>2872</v>
      </c>
      <c r="BB31485" s="94">
        <v>6008</v>
      </c>
      <c r="BC31485" s="94">
        <v>1264</v>
      </c>
    </row>
    <row r="31486" spans="1:55">
      <c r="A31486" s="85" t="s">
        <v>156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418</v>
      </c>
      <c r="H31486" s="94">
        <v>38196</v>
      </c>
      <c r="I31486" s="94">
        <v>37826</v>
      </c>
      <c r="J31486" s="94">
        <v>38232</v>
      </c>
      <c r="K31486" s="94">
        <v>405</v>
      </c>
      <c r="O31486" s="94">
        <v>37826</v>
      </c>
      <c r="P31486" s="94">
        <v>38232</v>
      </c>
      <c r="Q31486" s="94">
        <v>405</v>
      </c>
      <c r="R31486" s="94">
        <v>11079</v>
      </c>
      <c r="S31486" s="94">
        <v>13764</v>
      </c>
      <c r="T31486" s="94">
        <v>5128</v>
      </c>
      <c r="V31486" s="94">
        <v>104</v>
      </c>
      <c r="W31486" s="94">
        <v>0</v>
      </c>
      <c r="X31486" s="94">
        <v>8140</v>
      </c>
      <c r="Y31486" s="94">
        <v>17</v>
      </c>
      <c r="AJ31486" s="94">
        <v>11079</v>
      </c>
      <c r="AK31486" s="94">
        <v>13764</v>
      </c>
      <c r="AL31486" s="94">
        <v>5128</v>
      </c>
      <c r="AN31486" s="94">
        <v>104</v>
      </c>
      <c r="AO31486" s="94">
        <v>0</v>
      </c>
      <c r="AP31486" s="94">
        <v>8140</v>
      </c>
      <c r="AQ31486" s="94">
        <v>17</v>
      </c>
      <c r="AS31486" s="94">
        <v>407</v>
      </c>
      <c r="AU31486" s="94">
        <v>-2</v>
      </c>
      <c r="AV31486" s="94">
        <v>10412</v>
      </c>
      <c r="AW31486" s="94">
        <v>1461</v>
      </c>
      <c r="AX31486" s="94">
        <v>2993</v>
      </c>
      <c r="AY31486" s="94">
        <v>901</v>
      </c>
      <c r="AZ31486" s="94">
        <v>11888</v>
      </c>
      <c r="BA31486" s="94">
        <v>2914</v>
      </c>
      <c r="BB31486" s="94">
        <v>5992</v>
      </c>
      <c r="BC31486" s="94">
        <v>1285</v>
      </c>
    </row>
    <row r="31487" spans="1:55">
      <c r="A31487" s="85" t="s">
        <v>156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418</v>
      </c>
      <c r="H31487" s="94">
        <v>37395</v>
      </c>
      <c r="I31487" s="94">
        <v>37197</v>
      </c>
      <c r="J31487" s="94">
        <v>37400</v>
      </c>
      <c r="K31487" s="94">
        <v>202</v>
      </c>
      <c r="O31487" s="94">
        <v>37197</v>
      </c>
      <c r="P31487" s="94">
        <v>37400</v>
      </c>
      <c r="Q31487" s="94">
        <v>202</v>
      </c>
      <c r="R31487" s="94">
        <v>10277</v>
      </c>
      <c r="S31487" s="94">
        <v>11702</v>
      </c>
      <c r="T31487" s="94">
        <v>5128</v>
      </c>
      <c r="V31487" s="94">
        <v>70</v>
      </c>
      <c r="W31487" s="94">
        <v>0</v>
      </c>
      <c r="X31487" s="94">
        <v>10207</v>
      </c>
      <c r="Y31487" s="94">
        <v>16</v>
      </c>
      <c r="AJ31487" s="94">
        <v>10277</v>
      </c>
      <c r="AK31487" s="94">
        <v>11702</v>
      </c>
      <c r="AL31487" s="94">
        <v>5128</v>
      </c>
      <c r="AN31487" s="94">
        <v>70</v>
      </c>
      <c r="AO31487" s="94">
        <v>0</v>
      </c>
      <c r="AP31487" s="94">
        <v>10207</v>
      </c>
      <c r="AQ31487" s="94">
        <v>16</v>
      </c>
      <c r="AS31487" s="94">
        <v>412</v>
      </c>
      <c r="AU31487" s="94">
        <v>-210</v>
      </c>
      <c r="AV31487" s="94">
        <v>10202</v>
      </c>
      <c r="AW31487" s="94">
        <v>1458</v>
      </c>
      <c r="AX31487" s="94">
        <v>2993</v>
      </c>
      <c r="AY31487" s="94">
        <v>869</v>
      </c>
      <c r="AZ31487" s="94">
        <v>11628</v>
      </c>
      <c r="BA31487" s="94">
        <v>2893</v>
      </c>
      <c r="BB31487" s="94">
        <v>5854</v>
      </c>
      <c r="BC31487" s="94">
        <v>1315</v>
      </c>
    </row>
    <row r="31488" spans="1:55">
      <c r="A31488" s="85" t="s">
        <v>156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418</v>
      </c>
      <c r="H31488" s="94">
        <v>36370</v>
      </c>
      <c r="I31488" s="94">
        <v>36407</v>
      </c>
      <c r="J31488" s="94">
        <v>36708</v>
      </c>
      <c r="K31488" s="94">
        <v>300</v>
      </c>
      <c r="O31488" s="94">
        <v>36407</v>
      </c>
      <c r="P31488" s="94">
        <v>36708</v>
      </c>
      <c r="Q31488" s="94">
        <v>300</v>
      </c>
      <c r="R31488" s="94">
        <v>8906</v>
      </c>
      <c r="S31488" s="94">
        <v>10726</v>
      </c>
      <c r="T31488" s="94">
        <v>5127</v>
      </c>
      <c r="V31488" s="94">
        <v>43</v>
      </c>
      <c r="W31488" s="94">
        <v>0</v>
      </c>
      <c r="X31488" s="94">
        <v>11888</v>
      </c>
      <c r="Y31488" s="94">
        <v>18</v>
      </c>
      <c r="AJ31488" s="94">
        <v>8906</v>
      </c>
      <c r="AK31488" s="94">
        <v>10726</v>
      </c>
      <c r="AL31488" s="94">
        <v>5127</v>
      </c>
      <c r="AN31488" s="94">
        <v>43</v>
      </c>
      <c r="AO31488" s="94">
        <v>0</v>
      </c>
      <c r="AP31488" s="94">
        <v>11888</v>
      </c>
      <c r="AQ31488" s="94">
        <v>18</v>
      </c>
      <c r="AS31488" s="94">
        <v>397</v>
      </c>
      <c r="AU31488" s="94">
        <v>-96</v>
      </c>
      <c r="AV31488" s="94">
        <v>9928</v>
      </c>
      <c r="AW31488" s="94">
        <v>1434</v>
      </c>
      <c r="AX31488" s="94">
        <v>2921</v>
      </c>
      <c r="AY31488" s="94">
        <v>877</v>
      </c>
      <c r="AZ31488" s="94">
        <v>11353</v>
      </c>
      <c r="BA31488" s="94">
        <v>2842</v>
      </c>
      <c r="BB31488" s="94">
        <v>5678</v>
      </c>
      <c r="BC31488" s="94">
        <v>1402</v>
      </c>
    </row>
    <row r="31489" spans="1:55">
      <c r="A31489" s="85" t="s">
        <v>156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418</v>
      </c>
      <c r="H31489" s="94">
        <v>34674</v>
      </c>
      <c r="I31489" s="94">
        <v>34930</v>
      </c>
      <c r="J31489" s="94">
        <v>35151</v>
      </c>
      <c r="K31489" s="94">
        <v>221</v>
      </c>
      <c r="O31489" s="94">
        <v>34930</v>
      </c>
      <c r="P31489" s="94">
        <v>35151</v>
      </c>
      <c r="Q31489" s="94">
        <v>221</v>
      </c>
      <c r="R31489" s="94">
        <v>7894</v>
      </c>
      <c r="S31489" s="94">
        <v>9448</v>
      </c>
      <c r="T31489" s="94">
        <v>5127</v>
      </c>
      <c r="V31489" s="94">
        <v>44</v>
      </c>
      <c r="W31489" s="94">
        <v>0</v>
      </c>
      <c r="X31489" s="94">
        <v>12620</v>
      </c>
      <c r="Y31489" s="94">
        <v>17</v>
      </c>
      <c r="AJ31489" s="94">
        <v>7894</v>
      </c>
      <c r="AK31489" s="94">
        <v>9448</v>
      </c>
      <c r="AL31489" s="94">
        <v>5127</v>
      </c>
      <c r="AN31489" s="94">
        <v>44</v>
      </c>
      <c r="AO31489" s="94">
        <v>0</v>
      </c>
      <c r="AP31489" s="94">
        <v>12620</v>
      </c>
      <c r="AQ31489" s="94">
        <v>17</v>
      </c>
      <c r="AS31489" s="94">
        <v>383</v>
      </c>
      <c r="AU31489" s="94">
        <v>-162</v>
      </c>
      <c r="AV31489" s="94">
        <v>9542</v>
      </c>
      <c r="AW31489" s="94">
        <v>1354</v>
      </c>
      <c r="AX31489" s="94">
        <v>2851</v>
      </c>
      <c r="AY31489" s="94">
        <v>886</v>
      </c>
      <c r="AZ31489" s="94">
        <v>10807</v>
      </c>
      <c r="BA31489" s="94">
        <v>2724</v>
      </c>
      <c r="BB31489" s="94">
        <v>5374</v>
      </c>
      <c r="BC31489" s="94">
        <v>1436</v>
      </c>
    </row>
    <row r="31490" spans="1:55">
      <c r="A31490" s="85" t="s">
        <v>156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418</v>
      </c>
      <c r="H31490" s="94">
        <v>32799</v>
      </c>
      <c r="I31490" s="94">
        <v>33127</v>
      </c>
      <c r="J31490" s="94">
        <v>33397</v>
      </c>
      <c r="K31490" s="94">
        <v>270</v>
      </c>
      <c r="O31490" s="94">
        <v>33127</v>
      </c>
      <c r="P31490" s="94">
        <v>33397</v>
      </c>
      <c r="Q31490" s="94">
        <v>270</v>
      </c>
      <c r="R31490" s="94">
        <v>8606</v>
      </c>
      <c r="S31490" s="94">
        <v>8486</v>
      </c>
      <c r="T31490" s="94">
        <v>5127</v>
      </c>
      <c r="V31490" s="94">
        <v>44</v>
      </c>
      <c r="W31490" s="94">
        <v>0</v>
      </c>
      <c r="X31490" s="94">
        <v>11108</v>
      </c>
      <c r="Y31490" s="94">
        <v>26</v>
      </c>
      <c r="AJ31490" s="94">
        <v>8606</v>
      </c>
      <c r="AK31490" s="94">
        <v>8486</v>
      </c>
      <c r="AL31490" s="94">
        <v>5127</v>
      </c>
      <c r="AN31490" s="94">
        <v>44</v>
      </c>
      <c r="AO31490" s="94">
        <v>0</v>
      </c>
      <c r="AP31490" s="94">
        <v>11108</v>
      </c>
      <c r="AQ31490" s="94">
        <v>26</v>
      </c>
      <c r="AS31490" s="94">
        <v>389</v>
      </c>
      <c r="AU31490" s="94">
        <v>-119</v>
      </c>
      <c r="AV31490" s="94">
        <v>9077</v>
      </c>
      <c r="AW31490" s="94">
        <v>1293</v>
      </c>
      <c r="AX31490" s="94">
        <v>2881</v>
      </c>
      <c r="AY31490" s="94">
        <v>856</v>
      </c>
      <c r="AZ31490" s="94">
        <v>10153</v>
      </c>
      <c r="BA31490" s="94">
        <v>2600</v>
      </c>
      <c r="BB31490" s="94">
        <v>5028</v>
      </c>
      <c r="BC31490" s="94">
        <v>1290</v>
      </c>
    </row>
    <row r="31491" spans="1:55">
      <c r="A31491" s="85" t="s">
        <v>156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418</v>
      </c>
      <c r="H31491" s="94">
        <v>31396</v>
      </c>
      <c r="I31491" s="94">
        <v>31591</v>
      </c>
      <c r="J31491" s="94">
        <v>31508</v>
      </c>
      <c r="K31491" s="94">
        <v>-84</v>
      </c>
      <c r="O31491" s="94">
        <v>31591</v>
      </c>
      <c r="P31491" s="94">
        <v>31508</v>
      </c>
      <c r="Q31491" s="94">
        <v>-84</v>
      </c>
      <c r="R31491" s="94">
        <v>8998</v>
      </c>
      <c r="S31491" s="94">
        <v>7181</v>
      </c>
      <c r="T31491" s="94">
        <v>5127</v>
      </c>
      <c r="V31491" s="94">
        <v>63</v>
      </c>
      <c r="W31491" s="94">
        <v>0</v>
      </c>
      <c r="X31491" s="94">
        <v>10121</v>
      </c>
      <c r="Y31491" s="94">
        <v>18</v>
      </c>
      <c r="AJ31491" s="94">
        <v>8998</v>
      </c>
      <c r="AK31491" s="94">
        <v>7181</v>
      </c>
      <c r="AL31491" s="94">
        <v>5127</v>
      </c>
      <c r="AN31491" s="94">
        <v>63</v>
      </c>
      <c r="AO31491" s="94">
        <v>0</v>
      </c>
      <c r="AP31491" s="94">
        <v>10121</v>
      </c>
      <c r="AQ31491" s="94">
        <v>18</v>
      </c>
      <c r="AS31491" s="94">
        <v>420</v>
      </c>
      <c r="AU31491" s="94">
        <v>-504</v>
      </c>
      <c r="AV31491" s="94">
        <v>8673</v>
      </c>
      <c r="AW31491" s="94">
        <v>1231</v>
      </c>
      <c r="AX31491" s="94">
        <v>2846</v>
      </c>
      <c r="AY31491" s="94">
        <v>811</v>
      </c>
      <c r="AZ31491" s="94">
        <v>9603</v>
      </c>
      <c r="BA31491" s="94">
        <v>2468</v>
      </c>
      <c r="BB31491" s="94">
        <v>4732</v>
      </c>
      <c r="BC31491" s="94">
        <v>1262</v>
      </c>
    </row>
    <row r="31492" spans="1:55">
      <c r="A31492" s="85" t="s">
        <v>156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418</v>
      </c>
      <c r="H31492" s="94">
        <v>30316</v>
      </c>
      <c r="I31492" s="94">
        <v>30778</v>
      </c>
      <c r="J31492" s="94">
        <v>30811</v>
      </c>
      <c r="K31492" s="94">
        <v>33</v>
      </c>
      <c r="O31492" s="94">
        <v>30778</v>
      </c>
      <c r="P31492" s="94">
        <v>30811</v>
      </c>
      <c r="Q31492" s="94">
        <v>33</v>
      </c>
      <c r="R31492" s="94">
        <v>8241</v>
      </c>
      <c r="S31492" s="94">
        <v>6641</v>
      </c>
      <c r="T31492" s="94">
        <v>5127</v>
      </c>
      <c r="V31492" s="94">
        <v>42</v>
      </c>
      <c r="W31492" s="94">
        <v>0</v>
      </c>
      <c r="X31492" s="94">
        <v>10737</v>
      </c>
      <c r="Y31492" s="94">
        <v>23</v>
      </c>
      <c r="AJ31492" s="94">
        <v>8241</v>
      </c>
      <c r="AK31492" s="94">
        <v>6641</v>
      </c>
      <c r="AL31492" s="94">
        <v>5127</v>
      </c>
      <c r="AN31492" s="94">
        <v>42</v>
      </c>
      <c r="AO31492" s="94">
        <v>0</v>
      </c>
      <c r="AP31492" s="94">
        <v>10737</v>
      </c>
      <c r="AQ31492" s="94">
        <v>23</v>
      </c>
      <c r="AS31492" s="94">
        <v>403</v>
      </c>
      <c r="AU31492" s="94">
        <v>-370</v>
      </c>
      <c r="AV31492" s="94">
        <v>8492</v>
      </c>
      <c r="AW31492" s="94">
        <v>1192</v>
      </c>
      <c r="AX31492" s="94">
        <v>2760</v>
      </c>
      <c r="AY31492" s="94">
        <v>779</v>
      </c>
      <c r="AZ31492" s="94">
        <v>9305</v>
      </c>
      <c r="BA31492" s="94">
        <v>2384</v>
      </c>
      <c r="BB31492" s="94">
        <v>4543</v>
      </c>
      <c r="BC31492" s="94">
        <v>1339</v>
      </c>
    </row>
    <row r="31493" spans="1:55">
      <c r="A31493" s="85" t="s">
        <v>156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418</v>
      </c>
      <c r="H31493" s="94">
        <v>29750</v>
      </c>
      <c r="I31493" s="94">
        <v>30260</v>
      </c>
      <c r="J31493" s="94">
        <v>30333</v>
      </c>
      <c r="K31493" s="94">
        <v>72</v>
      </c>
      <c r="O31493" s="94">
        <v>30260</v>
      </c>
      <c r="P31493" s="94">
        <v>30333</v>
      </c>
      <c r="Q31493" s="94">
        <v>72</v>
      </c>
      <c r="R31493" s="94">
        <v>7971</v>
      </c>
      <c r="S31493" s="94">
        <v>6503</v>
      </c>
      <c r="T31493" s="94">
        <v>5127</v>
      </c>
      <c r="V31493" s="94">
        <v>66</v>
      </c>
      <c r="W31493" s="94">
        <v>0</v>
      </c>
      <c r="X31493" s="94">
        <v>10646</v>
      </c>
      <c r="Y31493" s="94">
        <v>18</v>
      </c>
      <c r="AJ31493" s="94">
        <v>7971</v>
      </c>
      <c r="AK31493" s="94">
        <v>6503</v>
      </c>
      <c r="AL31493" s="94">
        <v>5127</v>
      </c>
      <c r="AN31493" s="94">
        <v>66</v>
      </c>
      <c r="AO31493" s="94">
        <v>0</v>
      </c>
      <c r="AP31493" s="94">
        <v>10646</v>
      </c>
      <c r="AQ31493" s="94">
        <v>18</v>
      </c>
      <c r="AS31493" s="94">
        <v>342</v>
      </c>
      <c r="AU31493" s="94">
        <v>-270</v>
      </c>
      <c r="AV31493" s="94">
        <v>8278</v>
      </c>
      <c r="AW31493" s="94">
        <v>1186</v>
      </c>
      <c r="AX31493" s="94">
        <v>2744</v>
      </c>
      <c r="AY31493" s="94">
        <v>788</v>
      </c>
      <c r="AZ31493" s="94">
        <v>9176</v>
      </c>
      <c r="BA31493" s="94">
        <v>2323</v>
      </c>
      <c r="BB31493" s="94">
        <v>4426</v>
      </c>
      <c r="BC31493" s="94">
        <v>1350</v>
      </c>
    </row>
    <row r="31494" spans="1:55">
      <c r="A31494" s="85" t="s">
        <v>156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418</v>
      </c>
      <c r="H31494" s="94">
        <v>29513</v>
      </c>
      <c r="I31494" s="94">
        <v>29971</v>
      </c>
      <c r="J31494" s="94">
        <v>30093</v>
      </c>
      <c r="K31494" s="94">
        <v>122</v>
      </c>
      <c r="O31494" s="94">
        <v>29971</v>
      </c>
      <c r="P31494" s="94">
        <v>30093</v>
      </c>
      <c r="Q31494" s="94">
        <v>122</v>
      </c>
      <c r="R31494" s="94">
        <v>7822</v>
      </c>
      <c r="S31494" s="94">
        <v>6617</v>
      </c>
      <c r="T31494" s="94">
        <v>5127</v>
      </c>
      <c r="V31494" s="94">
        <v>40</v>
      </c>
      <c r="W31494" s="94">
        <v>0</v>
      </c>
      <c r="X31494" s="94">
        <v>10467</v>
      </c>
      <c r="Y31494" s="94">
        <v>20</v>
      </c>
      <c r="AJ31494" s="94">
        <v>7822</v>
      </c>
      <c r="AK31494" s="94">
        <v>6617</v>
      </c>
      <c r="AL31494" s="94">
        <v>5127</v>
      </c>
      <c r="AN31494" s="94">
        <v>40</v>
      </c>
      <c r="AO31494" s="94">
        <v>0</v>
      </c>
      <c r="AP31494" s="94">
        <v>10467</v>
      </c>
      <c r="AQ31494" s="94">
        <v>20</v>
      </c>
      <c r="AS31494" s="94">
        <v>342</v>
      </c>
      <c r="AU31494" s="94">
        <v>-219</v>
      </c>
      <c r="AV31494" s="94">
        <v>8174</v>
      </c>
      <c r="AW31494" s="94">
        <v>1184</v>
      </c>
      <c r="AX31494" s="94">
        <v>2778</v>
      </c>
      <c r="AY31494" s="94">
        <v>799</v>
      </c>
      <c r="AZ31494" s="94">
        <v>9076</v>
      </c>
      <c r="BA31494" s="94">
        <v>2300</v>
      </c>
      <c r="BB31494" s="94">
        <v>4362</v>
      </c>
      <c r="BC31494" s="94">
        <v>1298</v>
      </c>
    </row>
    <row r="31495" spans="1:55">
      <c r="A31495" s="85" t="s">
        <v>156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418</v>
      </c>
      <c r="H31495" s="94">
        <v>29832</v>
      </c>
      <c r="I31495" s="94">
        <v>30250</v>
      </c>
      <c r="J31495" s="94">
        <v>30371</v>
      </c>
      <c r="K31495" s="94">
        <v>121</v>
      </c>
      <c r="O31495" s="94">
        <v>30250</v>
      </c>
      <c r="P31495" s="94">
        <v>30371</v>
      </c>
      <c r="Q31495" s="94">
        <v>121</v>
      </c>
      <c r="R31495" s="94">
        <v>8116</v>
      </c>
      <c r="S31495" s="94">
        <v>6814</v>
      </c>
      <c r="T31495" s="94">
        <v>5128</v>
      </c>
      <c r="V31495" s="94">
        <v>40</v>
      </c>
      <c r="W31495" s="94">
        <v>0</v>
      </c>
      <c r="X31495" s="94">
        <v>10252</v>
      </c>
      <c r="Y31495" s="94">
        <v>23</v>
      </c>
      <c r="AJ31495" s="94">
        <v>8116</v>
      </c>
      <c r="AK31495" s="94">
        <v>6814</v>
      </c>
      <c r="AL31495" s="94">
        <v>5128</v>
      </c>
      <c r="AN31495" s="94">
        <v>40</v>
      </c>
      <c r="AO31495" s="94">
        <v>0</v>
      </c>
      <c r="AP31495" s="94">
        <v>10252</v>
      </c>
      <c r="AQ31495" s="94">
        <v>23</v>
      </c>
      <c r="AS31495" s="94">
        <v>339</v>
      </c>
      <c r="AU31495" s="94">
        <v>-218</v>
      </c>
      <c r="AV31495" s="94">
        <v>8208</v>
      </c>
      <c r="AW31495" s="94">
        <v>1192</v>
      </c>
      <c r="AX31495" s="94">
        <v>2839</v>
      </c>
      <c r="AY31495" s="94">
        <v>807</v>
      </c>
      <c r="AZ31495" s="94">
        <v>9242</v>
      </c>
      <c r="BA31495" s="94">
        <v>2310</v>
      </c>
      <c r="BB31495" s="94">
        <v>4377</v>
      </c>
      <c r="BC31495" s="94">
        <v>1261</v>
      </c>
    </row>
    <row r="31496" spans="1:55">
      <c r="A31496" s="85" t="s">
        <v>156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418</v>
      </c>
      <c r="H31496" s="94">
        <v>30782</v>
      </c>
      <c r="I31496" s="94">
        <v>31081</v>
      </c>
      <c r="J31496" s="94">
        <v>31076</v>
      </c>
      <c r="K31496" s="94">
        <v>-5</v>
      </c>
      <c r="O31496" s="94">
        <v>31081</v>
      </c>
      <c r="P31496" s="94">
        <v>31076</v>
      </c>
      <c r="Q31496" s="94">
        <v>-5</v>
      </c>
      <c r="R31496" s="94">
        <v>7800</v>
      </c>
      <c r="S31496" s="94">
        <v>7601</v>
      </c>
      <c r="T31496" s="94">
        <v>5128</v>
      </c>
      <c r="V31496" s="94">
        <v>41</v>
      </c>
      <c r="W31496" s="94">
        <v>0</v>
      </c>
      <c r="X31496" s="94">
        <v>10487</v>
      </c>
      <c r="Y31496" s="94">
        <v>20</v>
      </c>
      <c r="AJ31496" s="94">
        <v>7800</v>
      </c>
      <c r="AK31496" s="94">
        <v>7601</v>
      </c>
      <c r="AL31496" s="94">
        <v>5128</v>
      </c>
      <c r="AN31496" s="94">
        <v>41</v>
      </c>
      <c r="AO31496" s="94">
        <v>0</v>
      </c>
      <c r="AP31496" s="94">
        <v>10487</v>
      </c>
      <c r="AQ31496" s="94">
        <v>20</v>
      </c>
      <c r="AS31496" s="94">
        <v>213</v>
      </c>
      <c r="AU31496" s="94">
        <v>-218</v>
      </c>
      <c r="AV31496" s="94">
        <v>8404</v>
      </c>
      <c r="AW31496" s="94">
        <v>1237</v>
      </c>
      <c r="AX31496" s="94">
        <v>2909</v>
      </c>
      <c r="AY31496" s="94">
        <v>843</v>
      </c>
      <c r="AZ31496" s="94">
        <v>9561</v>
      </c>
      <c r="BA31496" s="94">
        <v>2347</v>
      </c>
      <c r="BB31496" s="94">
        <v>4516</v>
      </c>
      <c r="BC31496" s="94">
        <v>1235</v>
      </c>
    </row>
    <row r="31497" spans="1:55">
      <c r="A31497" s="85" t="s">
        <v>156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418</v>
      </c>
      <c r="H31497" s="94">
        <v>32410</v>
      </c>
      <c r="I31497" s="94">
        <v>32436</v>
      </c>
      <c r="J31497" s="94">
        <v>32429</v>
      </c>
      <c r="K31497" s="94">
        <v>-7</v>
      </c>
      <c r="O31497" s="94">
        <v>32436</v>
      </c>
      <c r="P31497" s="94">
        <v>32429</v>
      </c>
      <c r="Q31497" s="94">
        <v>-7</v>
      </c>
      <c r="R31497" s="94">
        <v>7002</v>
      </c>
      <c r="S31497" s="94">
        <v>9541</v>
      </c>
      <c r="T31497" s="94">
        <v>5128</v>
      </c>
      <c r="V31497" s="94">
        <v>162</v>
      </c>
      <c r="W31497" s="94">
        <v>0</v>
      </c>
      <c r="X31497" s="94">
        <v>10578</v>
      </c>
      <c r="Y31497" s="94">
        <v>19</v>
      </c>
      <c r="AJ31497" s="94">
        <v>7002</v>
      </c>
      <c r="AK31497" s="94">
        <v>9541</v>
      </c>
      <c r="AL31497" s="94">
        <v>5128</v>
      </c>
      <c r="AN31497" s="94">
        <v>162</v>
      </c>
      <c r="AO31497" s="94">
        <v>0</v>
      </c>
      <c r="AP31497" s="94">
        <v>10578</v>
      </c>
      <c r="AQ31497" s="94">
        <v>19</v>
      </c>
      <c r="AS31497" s="94">
        <v>211</v>
      </c>
      <c r="AU31497" s="94">
        <v>-218</v>
      </c>
      <c r="AV31497" s="94">
        <v>8748</v>
      </c>
      <c r="AW31497" s="94">
        <v>1299</v>
      </c>
      <c r="AX31497" s="94">
        <v>2959</v>
      </c>
      <c r="AY31497" s="94">
        <v>865</v>
      </c>
      <c r="AZ31497" s="94">
        <v>10047</v>
      </c>
      <c r="BA31497" s="94">
        <v>2460</v>
      </c>
      <c r="BB31497" s="94">
        <v>4754</v>
      </c>
      <c r="BC31497" s="94">
        <v>1268</v>
      </c>
    </row>
    <row r="31498" spans="1:55">
      <c r="A31498" s="85" t="s">
        <v>156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418</v>
      </c>
      <c r="H31498" s="94">
        <v>34081</v>
      </c>
      <c r="I31498" s="94">
        <v>33840</v>
      </c>
      <c r="J31498" s="94">
        <v>33784</v>
      </c>
      <c r="K31498" s="94">
        <v>-57</v>
      </c>
      <c r="O31498" s="94">
        <v>33840</v>
      </c>
      <c r="P31498" s="94">
        <v>33784</v>
      </c>
      <c r="Q31498" s="94">
        <v>-57</v>
      </c>
      <c r="R31498" s="94">
        <v>7829</v>
      </c>
      <c r="S31498" s="94">
        <v>10381</v>
      </c>
      <c r="T31498" s="94">
        <v>5128</v>
      </c>
      <c r="V31498" s="94">
        <v>201</v>
      </c>
      <c r="W31498" s="94">
        <v>3</v>
      </c>
      <c r="X31498" s="94">
        <v>10221</v>
      </c>
      <c r="Y31498" s="94">
        <v>21</v>
      </c>
      <c r="AJ31498" s="94">
        <v>7829</v>
      </c>
      <c r="AK31498" s="94">
        <v>10381</v>
      </c>
      <c r="AL31498" s="94">
        <v>5128</v>
      </c>
      <c r="AN31498" s="94">
        <v>201</v>
      </c>
      <c r="AO31498" s="94">
        <v>3</v>
      </c>
      <c r="AP31498" s="94">
        <v>10221</v>
      </c>
      <c r="AQ31498" s="94">
        <v>21</v>
      </c>
      <c r="AS31498" s="94">
        <v>162</v>
      </c>
      <c r="AU31498" s="94">
        <v>-218</v>
      </c>
      <c r="AV31498" s="94">
        <v>9070</v>
      </c>
      <c r="AW31498" s="94">
        <v>1350</v>
      </c>
      <c r="AX31498" s="94">
        <v>3023</v>
      </c>
      <c r="AY31498" s="94">
        <v>897</v>
      </c>
      <c r="AZ31498" s="94">
        <v>10600</v>
      </c>
      <c r="BA31498" s="94">
        <v>2556</v>
      </c>
      <c r="BB31498" s="94">
        <v>5067</v>
      </c>
      <c r="BC31498" s="94">
        <v>1240</v>
      </c>
    </row>
    <row r="31499" spans="1:55">
      <c r="A31499" s="85" t="s">
        <v>156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418</v>
      </c>
      <c r="H31499" s="94">
        <v>35351</v>
      </c>
      <c r="I31499" s="94">
        <v>35156</v>
      </c>
      <c r="J31499" s="94">
        <v>35218</v>
      </c>
      <c r="K31499" s="94">
        <v>62</v>
      </c>
      <c r="O31499" s="94">
        <v>35156</v>
      </c>
      <c r="P31499" s="94">
        <v>35218</v>
      </c>
      <c r="Q31499" s="94">
        <v>62</v>
      </c>
      <c r="R31499" s="94">
        <v>8862</v>
      </c>
      <c r="S31499" s="94">
        <v>11192</v>
      </c>
      <c r="T31499" s="94">
        <v>5128</v>
      </c>
      <c r="V31499" s="94">
        <v>212</v>
      </c>
      <c r="W31499" s="94">
        <v>272</v>
      </c>
      <c r="X31499" s="94">
        <v>9534</v>
      </c>
      <c r="Y31499" s="94">
        <v>20</v>
      </c>
      <c r="AJ31499" s="94">
        <v>8862</v>
      </c>
      <c r="AK31499" s="94">
        <v>11192</v>
      </c>
      <c r="AL31499" s="94">
        <v>5128</v>
      </c>
      <c r="AN31499" s="94">
        <v>212</v>
      </c>
      <c r="AO31499" s="94">
        <v>272</v>
      </c>
      <c r="AP31499" s="94">
        <v>9534</v>
      </c>
      <c r="AQ31499" s="94">
        <v>20</v>
      </c>
      <c r="AS31499" s="94">
        <v>280</v>
      </c>
      <c r="AU31499" s="94">
        <v>-218</v>
      </c>
      <c r="AV31499" s="94">
        <v>9387</v>
      </c>
      <c r="AW31499" s="94">
        <v>1414</v>
      </c>
      <c r="AX31499" s="94">
        <v>3026</v>
      </c>
      <c r="AY31499" s="94">
        <v>922</v>
      </c>
      <c r="AZ31499" s="94">
        <v>11068</v>
      </c>
      <c r="BA31499" s="94">
        <v>2683</v>
      </c>
      <c r="BB31499" s="94">
        <v>5347</v>
      </c>
      <c r="BC31499" s="94">
        <v>1271</v>
      </c>
    </row>
    <row r="31500" spans="1:55">
      <c r="A31500" s="85" t="s">
        <v>156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418</v>
      </c>
      <c r="H31500" s="94">
        <v>36343</v>
      </c>
      <c r="I31500" s="94">
        <v>36231</v>
      </c>
      <c r="J31500" s="94">
        <v>36433</v>
      </c>
      <c r="K31500" s="94">
        <v>200</v>
      </c>
      <c r="O31500" s="94">
        <v>36231</v>
      </c>
      <c r="P31500" s="94">
        <v>36433</v>
      </c>
      <c r="Q31500" s="94">
        <v>200</v>
      </c>
      <c r="R31500" s="94">
        <v>9813</v>
      </c>
      <c r="S31500" s="94">
        <v>11554</v>
      </c>
      <c r="T31500" s="94">
        <v>5128</v>
      </c>
      <c r="V31500" s="94">
        <v>186</v>
      </c>
      <c r="W31500" s="94">
        <v>756</v>
      </c>
      <c r="X31500" s="94">
        <v>8970</v>
      </c>
      <c r="Y31500" s="94">
        <v>26</v>
      </c>
      <c r="AJ31500" s="94">
        <v>9813</v>
      </c>
      <c r="AK31500" s="94">
        <v>11554</v>
      </c>
      <c r="AL31500" s="94">
        <v>5128</v>
      </c>
      <c r="AN31500" s="94">
        <v>186</v>
      </c>
      <c r="AO31500" s="94">
        <v>756</v>
      </c>
      <c r="AP31500" s="94">
        <v>8970</v>
      </c>
      <c r="AQ31500" s="94">
        <v>26</v>
      </c>
      <c r="AS31500" s="94">
        <v>419</v>
      </c>
      <c r="AU31500" s="94">
        <v>-219</v>
      </c>
      <c r="AV31500" s="94">
        <v>9701</v>
      </c>
      <c r="AW31500" s="94">
        <v>1426</v>
      </c>
      <c r="AX31500" s="94">
        <v>3017</v>
      </c>
      <c r="AY31500" s="94">
        <v>991</v>
      </c>
      <c r="AZ31500" s="94">
        <v>11462</v>
      </c>
      <c r="BA31500" s="94">
        <v>2797</v>
      </c>
      <c r="BB31500" s="94">
        <v>5576</v>
      </c>
      <c r="BC31500" s="94">
        <v>1237</v>
      </c>
    </row>
    <row r="31501" spans="1:55">
      <c r="A31501" s="85" t="s">
        <v>156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418</v>
      </c>
      <c r="H31501" s="94">
        <v>36484</v>
      </c>
      <c r="I31501" s="94">
        <v>36746</v>
      </c>
      <c r="J31501" s="94">
        <v>36938</v>
      </c>
      <c r="K31501" s="94">
        <v>192</v>
      </c>
      <c r="O31501" s="94">
        <v>36746</v>
      </c>
      <c r="P31501" s="94">
        <v>36938</v>
      </c>
      <c r="Q31501" s="94">
        <v>192</v>
      </c>
      <c r="R31501" s="94">
        <v>9900</v>
      </c>
      <c r="S31501" s="94">
        <v>11216</v>
      </c>
      <c r="T31501" s="94">
        <v>5128</v>
      </c>
      <c r="V31501" s="94">
        <v>158</v>
      </c>
      <c r="W31501" s="94">
        <v>862</v>
      </c>
      <c r="X31501" s="94">
        <v>9652</v>
      </c>
      <c r="Y31501" s="94">
        <v>22</v>
      </c>
      <c r="AJ31501" s="94">
        <v>9900</v>
      </c>
      <c r="AK31501" s="94">
        <v>11216</v>
      </c>
      <c r="AL31501" s="94">
        <v>5128</v>
      </c>
      <c r="AN31501" s="94">
        <v>158</v>
      </c>
      <c r="AO31501" s="94">
        <v>862</v>
      </c>
      <c r="AP31501" s="94">
        <v>9652</v>
      </c>
      <c r="AQ31501" s="94">
        <v>22</v>
      </c>
      <c r="AS31501" s="94">
        <v>410</v>
      </c>
      <c r="AU31501" s="94">
        <v>-218</v>
      </c>
      <c r="AV31501" s="94">
        <v>9894</v>
      </c>
      <c r="AW31501" s="94">
        <v>1418</v>
      </c>
      <c r="AX31501" s="94">
        <v>3002</v>
      </c>
      <c r="AY31501" s="94">
        <v>959</v>
      </c>
      <c r="AZ31501" s="94">
        <v>11639</v>
      </c>
      <c r="BA31501" s="94">
        <v>2839</v>
      </c>
      <c r="BB31501" s="94">
        <v>5705</v>
      </c>
      <c r="BC31501" s="94">
        <v>1283</v>
      </c>
    </row>
    <row r="31502" spans="1:55">
      <c r="A31502" s="85" t="s">
        <v>156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418</v>
      </c>
      <c r="H31502" s="94">
        <v>36382</v>
      </c>
      <c r="I31502" s="94">
        <v>36703</v>
      </c>
      <c r="J31502" s="94">
        <v>36860</v>
      </c>
      <c r="K31502" s="94">
        <v>156</v>
      </c>
      <c r="O31502" s="94">
        <v>36703</v>
      </c>
      <c r="P31502" s="94">
        <v>36860</v>
      </c>
      <c r="Q31502" s="94">
        <v>156</v>
      </c>
      <c r="R31502" s="94">
        <v>9601</v>
      </c>
      <c r="S31502" s="94">
        <v>10767</v>
      </c>
      <c r="T31502" s="94">
        <v>5128</v>
      </c>
      <c r="V31502" s="94">
        <v>89</v>
      </c>
      <c r="W31502" s="94">
        <v>898</v>
      </c>
      <c r="X31502" s="94">
        <v>10355</v>
      </c>
      <c r="Y31502" s="94">
        <v>22</v>
      </c>
      <c r="AJ31502" s="94">
        <v>9601</v>
      </c>
      <c r="AK31502" s="94">
        <v>10767</v>
      </c>
      <c r="AL31502" s="94">
        <v>5128</v>
      </c>
      <c r="AN31502" s="94">
        <v>89</v>
      </c>
      <c r="AO31502" s="94">
        <v>898</v>
      </c>
      <c r="AP31502" s="94">
        <v>10355</v>
      </c>
      <c r="AQ31502" s="94">
        <v>22</v>
      </c>
      <c r="AS31502" s="94">
        <v>375</v>
      </c>
      <c r="AU31502" s="94">
        <v>-218</v>
      </c>
      <c r="AV31502" s="94">
        <v>9934</v>
      </c>
      <c r="AW31502" s="94">
        <v>1401</v>
      </c>
      <c r="AX31502" s="94">
        <v>2958</v>
      </c>
      <c r="AY31502" s="94">
        <v>941</v>
      </c>
      <c r="AZ31502" s="94">
        <v>11578</v>
      </c>
      <c r="BA31502" s="94">
        <v>2840</v>
      </c>
      <c r="BB31502" s="94">
        <v>5734</v>
      </c>
      <c r="BC31502" s="94">
        <v>1323</v>
      </c>
    </row>
    <row r="31503" spans="1:55">
      <c r="A31503" s="85" t="s">
        <v>156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418</v>
      </c>
      <c r="H31503" s="94">
        <v>35697</v>
      </c>
      <c r="I31503" s="94">
        <v>36147</v>
      </c>
      <c r="J31503" s="94">
        <v>36160</v>
      </c>
      <c r="K31503" s="94">
        <v>11</v>
      </c>
      <c r="O31503" s="94">
        <v>36147</v>
      </c>
      <c r="P31503" s="94">
        <v>36160</v>
      </c>
      <c r="Q31503" s="94">
        <v>11</v>
      </c>
      <c r="R31503" s="94">
        <v>9552</v>
      </c>
      <c r="S31503" s="94">
        <v>10393</v>
      </c>
      <c r="T31503" s="94">
        <v>5128</v>
      </c>
      <c r="V31503" s="94">
        <v>88</v>
      </c>
      <c r="W31503" s="94">
        <v>1019</v>
      </c>
      <c r="X31503" s="94">
        <v>9958</v>
      </c>
      <c r="Y31503" s="94">
        <v>22</v>
      </c>
      <c r="AJ31503" s="94">
        <v>9552</v>
      </c>
      <c r="AK31503" s="94">
        <v>10393</v>
      </c>
      <c r="AL31503" s="94">
        <v>5128</v>
      </c>
      <c r="AN31503" s="94">
        <v>88</v>
      </c>
      <c r="AO31503" s="94">
        <v>1019</v>
      </c>
      <c r="AP31503" s="94">
        <v>9958</v>
      </c>
      <c r="AQ31503" s="94">
        <v>22</v>
      </c>
      <c r="AS31503" s="94">
        <v>230</v>
      </c>
      <c r="AU31503" s="94">
        <v>-218</v>
      </c>
      <c r="AV31503" s="94">
        <v>9828</v>
      </c>
      <c r="AW31503" s="94">
        <v>1388</v>
      </c>
      <c r="AX31503" s="94">
        <v>2927</v>
      </c>
      <c r="AY31503" s="94">
        <v>933</v>
      </c>
      <c r="AZ31503" s="94">
        <v>11309</v>
      </c>
      <c r="BA31503" s="94">
        <v>2812</v>
      </c>
      <c r="BB31503" s="94">
        <v>5643</v>
      </c>
      <c r="BC31503" s="94">
        <v>1322</v>
      </c>
    </row>
    <row r="31504" spans="1:55">
      <c r="A31504" s="85" t="s">
        <v>156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418</v>
      </c>
      <c r="H31504" s="94">
        <v>34996</v>
      </c>
      <c r="I31504" s="94">
        <v>35450</v>
      </c>
      <c r="J31504" s="94">
        <v>35400</v>
      </c>
      <c r="K31504" s="94">
        <v>-51</v>
      </c>
      <c r="O31504" s="94">
        <v>35450</v>
      </c>
      <c r="P31504" s="94">
        <v>35400</v>
      </c>
      <c r="Q31504" s="94">
        <v>-51</v>
      </c>
      <c r="R31504" s="94">
        <v>9460</v>
      </c>
      <c r="S31504" s="94">
        <v>10529</v>
      </c>
      <c r="T31504" s="94">
        <v>5128</v>
      </c>
      <c r="V31504" s="94">
        <v>60</v>
      </c>
      <c r="W31504" s="94">
        <v>976</v>
      </c>
      <c r="X31504" s="94">
        <v>9223</v>
      </c>
      <c r="Y31504" s="94">
        <v>24</v>
      </c>
      <c r="AJ31504" s="94">
        <v>9460</v>
      </c>
      <c r="AK31504" s="94">
        <v>10529</v>
      </c>
      <c r="AL31504" s="94">
        <v>5128</v>
      </c>
      <c r="AN31504" s="94">
        <v>60</v>
      </c>
      <c r="AO31504" s="94">
        <v>976</v>
      </c>
      <c r="AP31504" s="94">
        <v>9223</v>
      </c>
      <c r="AQ31504" s="94">
        <v>24</v>
      </c>
      <c r="AS31504" s="94">
        <v>167</v>
      </c>
      <c r="AU31504" s="94">
        <v>-218</v>
      </c>
      <c r="AV31504" s="94">
        <v>9682</v>
      </c>
      <c r="AW31504" s="94">
        <v>1350</v>
      </c>
      <c r="AX31504" s="94">
        <v>2844</v>
      </c>
      <c r="AY31504" s="94">
        <v>929</v>
      </c>
      <c r="AZ31504" s="94">
        <v>10923</v>
      </c>
      <c r="BA31504" s="94">
        <v>2806</v>
      </c>
      <c r="BB31504" s="94">
        <v>5580</v>
      </c>
      <c r="BC31504" s="94">
        <v>1357</v>
      </c>
    </row>
    <row r="31505" spans="1:55">
      <c r="A31505" s="85" t="s">
        <v>156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418</v>
      </c>
      <c r="H31505" s="94">
        <v>34435</v>
      </c>
      <c r="I31505" s="94">
        <v>34853</v>
      </c>
      <c r="J31505" s="94">
        <v>34665</v>
      </c>
      <c r="K31505" s="94">
        <v>-189</v>
      </c>
      <c r="O31505" s="94">
        <v>34853</v>
      </c>
      <c r="P31505" s="94">
        <v>34665</v>
      </c>
      <c r="Q31505" s="94">
        <v>-189</v>
      </c>
      <c r="R31505" s="94">
        <v>9586</v>
      </c>
      <c r="S31505" s="94">
        <v>10297</v>
      </c>
      <c r="T31505" s="94">
        <v>5128</v>
      </c>
      <c r="V31505" s="94">
        <v>71</v>
      </c>
      <c r="W31505" s="94">
        <v>895</v>
      </c>
      <c r="X31505" s="94">
        <v>8666</v>
      </c>
      <c r="Y31505" s="94">
        <v>22</v>
      </c>
      <c r="AJ31505" s="94">
        <v>9586</v>
      </c>
      <c r="AK31505" s="94">
        <v>10297</v>
      </c>
      <c r="AL31505" s="94">
        <v>5128</v>
      </c>
      <c r="AN31505" s="94">
        <v>71</v>
      </c>
      <c r="AO31505" s="94">
        <v>895</v>
      </c>
      <c r="AP31505" s="94">
        <v>8666</v>
      </c>
      <c r="AQ31505" s="94">
        <v>22</v>
      </c>
      <c r="AS31505" s="94">
        <v>29</v>
      </c>
      <c r="AU31505" s="94">
        <v>-218</v>
      </c>
      <c r="AV31505" s="94">
        <v>9562</v>
      </c>
      <c r="AW31505" s="94">
        <v>1323</v>
      </c>
      <c r="AX31505" s="94">
        <v>2801</v>
      </c>
      <c r="AY31505" s="94">
        <v>934</v>
      </c>
      <c r="AZ31505" s="94">
        <v>10621</v>
      </c>
      <c r="BA31505" s="94">
        <v>2773</v>
      </c>
      <c r="BB31505" s="94">
        <v>5477</v>
      </c>
      <c r="BC31505" s="94">
        <v>1375</v>
      </c>
    </row>
    <row r="31506" spans="1:55">
      <c r="A31506" s="85" t="s">
        <v>156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418</v>
      </c>
      <c r="H31506" s="94">
        <v>34271</v>
      </c>
      <c r="I31506" s="94">
        <v>34630</v>
      </c>
      <c r="J31506" s="94">
        <v>34596</v>
      </c>
      <c r="K31506" s="94">
        <v>-35</v>
      </c>
      <c r="O31506" s="94">
        <v>34630</v>
      </c>
      <c r="P31506" s="94">
        <v>34596</v>
      </c>
      <c r="Q31506" s="94">
        <v>-35</v>
      </c>
      <c r="R31506" s="94">
        <v>9819</v>
      </c>
      <c r="S31506" s="94">
        <v>10002</v>
      </c>
      <c r="T31506" s="94">
        <v>5127</v>
      </c>
      <c r="V31506" s="94">
        <v>44</v>
      </c>
      <c r="W31506" s="94">
        <v>917</v>
      </c>
      <c r="X31506" s="94">
        <v>8667</v>
      </c>
      <c r="Y31506" s="94">
        <v>20</v>
      </c>
      <c r="AJ31506" s="94">
        <v>9819</v>
      </c>
      <c r="AK31506" s="94">
        <v>10002</v>
      </c>
      <c r="AL31506" s="94">
        <v>5127</v>
      </c>
      <c r="AN31506" s="94">
        <v>44</v>
      </c>
      <c r="AO31506" s="94">
        <v>917</v>
      </c>
      <c r="AP31506" s="94">
        <v>8667</v>
      </c>
      <c r="AQ31506" s="94">
        <v>20</v>
      </c>
      <c r="AS31506" s="94">
        <v>183</v>
      </c>
      <c r="AU31506" s="94">
        <v>-218</v>
      </c>
      <c r="AV31506" s="94">
        <v>9501</v>
      </c>
      <c r="AW31506" s="94">
        <v>1291</v>
      </c>
      <c r="AX31506" s="94">
        <v>2788</v>
      </c>
      <c r="AY31506" s="94">
        <v>930</v>
      </c>
      <c r="AZ31506" s="94">
        <v>10513</v>
      </c>
      <c r="BA31506" s="94">
        <v>2777</v>
      </c>
      <c r="BB31506" s="94">
        <v>5471</v>
      </c>
      <c r="BC31506" s="94">
        <v>1362</v>
      </c>
    </row>
    <row r="31507" spans="1:55">
      <c r="A31507" s="85" t="s">
        <v>156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418</v>
      </c>
      <c r="H31507" s="94">
        <v>34159</v>
      </c>
      <c r="I31507" s="94">
        <v>34603</v>
      </c>
      <c r="J31507" s="94">
        <v>34595</v>
      </c>
      <c r="K31507" s="94">
        <v>-9</v>
      </c>
      <c r="O31507" s="94">
        <v>34603</v>
      </c>
      <c r="P31507" s="94">
        <v>34595</v>
      </c>
      <c r="Q31507" s="94">
        <v>-9</v>
      </c>
      <c r="R31507" s="94">
        <v>9829</v>
      </c>
      <c r="S31507" s="94">
        <v>10192</v>
      </c>
      <c r="T31507" s="94">
        <v>5128</v>
      </c>
      <c r="V31507" s="94">
        <v>44</v>
      </c>
      <c r="W31507" s="94">
        <v>732</v>
      </c>
      <c r="X31507" s="94">
        <v>8648</v>
      </c>
      <c r="Y31507" s="94">
        <v>23</v>
      </c>
      <c r="AJ31507" s="94">
        <v>9829</v>
      </c>
      <c r="AK31507" s="94">
        <v>10192</v>
      </c>
      <c r="AL31507" s="94">
        <v>5128</v>
      </c>
      <c r="AN31507" s="94">
        <v>44</v>
      </c>
      <c r="AO31507" s="94">
        <v>732</v>
      </c>
      <c r="AP31507" s="94">
        <v>8648</v>
      </c>
      <c r="AQ31507" s="94">
        <v>23</v>
      </c>
      <c r="AS31507" s="94">
        <v>210</v>
      </c>
      <c r="AU31507" s="94">
        <v>-218</v>
      </c>
      <c r="AV31507" s="94">
        <v>9486</v>
      </c>
      <c r="AW31507" s="94">
        <v>1298</v>
      </c>
      <c r="AX31507" s="94">
        <v>2786</v>
      </c>
      <c r="AY31507" s="94">
        <v>934</v>
      </c>
      <c r="AZ31507" s="94">
        <v>10469</v>
      </c>
      <c r="BA31507" s="94">
        <v>2772</v>
      </c>
      <c r="BB31507" s="94">
        <v>5505</v>
      </c>
      <c r="BC31507" s="94">
        <v>1350</v>
      </c>
    </row>
    <row r="31508" spans="1:55">
      <c r="A31508" s="85" t="s">
        <v>156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418</v>
      </c>
      <c r="H31508" s="94">
        <v>34429</v>
      </c>
      <c r="I31508" s="94">
        <v>35172</v>
      </c>
      <c r="J31508" s="94">
        <v>35102</v>
      </c>
      <c r="K31508" s="94">
        <v>-71</v>
      </c>
      <c r="O31508" s="94">
        <v>35172</v>
      </c>
      <c r="P31508" s="94">
        <v>35102</v>
      </c>
      <c r="Q31508" s="94">
        <v>-71</v>
      </c>
      <c r="R31508" s="94">
        <v>10229</v>
      </c>
      <c r="S31508" s="94">
        <v>11203</v>
      </c>
      <c r="T31508" s="94">
        <v>5128</v>
      </c>
      <c r="V31508" s="94">
        <v>88</v>
      </c>
      <c r="W31508" s="94">
        <v>255</v>
      </c>
      <c r="X31508" s="94">
        <v>8178</v>
      </c>
      <c r="Y31508" s="94">
        <v>22</v>
      </c>
      <c r="AJ31508" s="94">
        <v>10229</v>
      </c>
      <c r="AK31508" s="94">
        <v>11203</v>
      </c>
      <c r="AL31508" s="94">
        <v>5128</v>
      </c>
      <c r="AN31508" s="94">
        <v>88</v>
      </c>
      <c r="AO31508" s="94">
        <v>255</v>
      </c>
      <c r="AP31508" s="94">
        <v>8178</v>
      </c>
      <c r="AQ31508" s="94">
        <v>22</v>
      </c>
      <c r="AS31508" s="94">
        <v>148</v>
      </c>
      <c r="AU31508" s="94">
        <v>-218</v>
      </c>
      <c r="AV31508" s="94">
        <v>9682</v>
      </c>
      <c r="AW31508" s="94">
        <v>1314</v>
      </c>
      <c r="AX31508" s="94">
        <v>2846</v>
      </c>
      <c r="AY31508" s="94">
        <v>909</v>
      </c>
      <c r="AZ31508" s="94">
        <v>10671</v>
      </c>
      <c r="BA31508" s="94">
        <v>2761</v>
      </c>
      <c r="BB31508" s="94">
        <v>5615</v>
      </c>
      <c r="BC31508" s="94">
        <v>1344</v>
      </c>
    </row>
    <row r="31509" spans="1:55">
      <c r="A31509" s="85" t="s">
        <v>156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418</v>
      </c>
      <c r="H31509" s="94">
        <v>35841</v>
      </c>
      <c r="I31509" s="94">
        <v>36434</v>
      </c>
      <c r="J31509" s="94">
        <v>36379</v>
      </c>
      <c r="K31509" s="94">
        <v>-56</v>
      </c>
      <c r="O31509" s="94">
        <v>36434</v>
      </c>
      <c r="P31509" s="94">
        <v>36379</v>
      </c>
      <c r="Q31509" s="94">
        <v>-56</v>
      </c>
      <c r="R31509" s="94">
        <v>10794</v>
      </c>
      <c r="S31509" s="94">
        <v>12080</v>
      </c>
      <c r="T31509" s="94">
        <v>5128</v>
      </c>
      <c r="V31509" s="94">
        <v>125</v>
      </c>
      <c r="W31509" s="94">
        <v>5</v>
      </c>
      <c r="X31509" s="94">
        <v>8229</v>
      </c>
      <c r="Y31509" s="94">
        <v>20</v>
      </c>
      <c r="AJ31509" s="94">
        <v>10794</v>
      </c>
      <c r="AK31509" s="94">
        <v>12080</v>
      </c>
      <c r="AL31509" s="94">
        <v>5128</v>
      </c>
      <c r="AN31509" s="94">
        <v>125</v>
      </c>
      <c r="AO31509" s="94">
        <v>5</v>
      </c>
      <c r="AP31509" s="94">
        <v>8229</v>
      </c>
      <c r="AQ31509" s="94">
        <v>20</v>
      </c>
      <c r="AS31509" s="94">
        <v>251</v>
      </c>
      <c r="AU31509" s="94">
        <v>-307</v>
      </c>
      <c r="AV31509" s="94">
        <v>9972</v>
      </c>
      <c r="AW31509" s="94">
        <v>1389</v>
      </c>
      <c r="AX31509" s="94">
        <v>2920</v>
      </c>
      <c r="AY31509" s="94">
        <v>918</v>
      </c>
      <c r="AZ31509" s="94">
        <v>11141</v>
      </c>
      <c r="BA31509" s="94">
        <v>2875</v>
      </c>
      <c r="BB31509" s="94">
        <v>5856</v>
      </c>
      <c r="BC31509" s="94">
        <v>1339</v>
      </c>
    </row>
    <row r="31510" spans="1:55">
      <c r="A31510" s="85" t="s">
        <v>156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418</v>
      </c>
      <c r="H31510" s="94">
        <v>36332</v>
      </c>
      <c r="I31510" s="94">
        <v>36302</v>
      </c>
      <c r="J31510" s="94">
        <v>36152</v>
      </c>
      <c r="K31510" s="94">
        <v>-151</v>
      </c>
      <c r="O31510" s="94">
        <v>36302</v>
      </c>
      <c r="P31510" s="94">
        <v>36152</v>
      </c>
      <c r="Q31510" s="94">
        <v>-151</v>
      </c>
      <c r="R31510" s="94">
        <v>10016</v>
      </c>
      <c r="S31510" s="94">
        <v>10444</v>
      </c>
      <c r="T31510" s="94">
        <v>5127</v>
      </c>
      <c r="V31510" s="94">
        <v>74</v>
      </c>
      <c r="W31510" s="94">
        <v>0</v>
      </c>
      <c r="X31510" s="94">
        <v>10470</v>
      </c>
      <c r="Y31510" s="94">
        <v>21</v>
      </c>
      <c r="AJ31510" s="94">
        <v>10016</v>
      </c>
      <c r="AK31510" s="94">
        <v>10444</v>
      </c>
      <c r="AL31510" s="94">
        <v>5127</v>
      </c>
      <c r="AN31510" s="94">
        <v>74</v>
      </c>
      <c r="AO31510" s="94">
        <v>0</v>
      </c>
      <c r="AP31510" s="94">
        <v>10470</v>
      </c>
      <c r="AQ31510" s="94">
        <v>21</v>
      </c>
      <c r="AS31510" s="94">
        <v>269</v>
      </c>
      <c r="AU31510" s="94">
        <v>-420</v>
      </c>
      <c r="AV31510" s="94">
        <v>9845</v>
      </c>
      <c r="AW31510" s="94">
        <v>1348</v>
      </c>
      <c r="AX31510" s="94">
        <v>2985</v>
      </c>
      <c r="AY31510" s="94">
        <v>929</v>
      </c>
      <c r="AZ31510" s="94">
        <v>11138</v>
      </c>
      <c r="BA31510" s="94">
        <v>2913</v>
      </c>
      <c r="BB31510" s="94">
        <v>5827</v>
      </c>
      <c r="BC31510" s="94">
        <v>1329</v>
      </c>
    </row>
    <row r="31511" spans="1:55">
      <c r="A31511" s="85" t="s">
        <v>156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418</v>
      </c>
      <c r="H31511" s="94">
        <v>35501</v>
      </c>
      <c r="I31511" s="94">
        <v>35771</v>
      </c>
      <c r="J31511" s="94">
        <v>35767</v>
      </c>
      <c r="K31511" s="94">
        <v>-5</v>
      </c>
      <c r="O31511" s="94">
        <v>35771</v>
      </c>
      <c r="P31511" s="94">
        <v>35767</v>
      </c>
      <c r="Q31511" s="94">
        <v>-5</v>
      </c>
      <c r="R31511" s="94">
        <v>9505</v>
      </c>
      <c r="S31511" s="94">
        <v>8890</v>
      </c>
      <c r="T31511" s="94">
        <v>5127</v>
      </c>
      <c r="V31511" s="94">
        <v>73</v>
      </c>
      <c r="W31511" s="94">
        <v>0</v>
      </c>
      <c r="X31511" s="94">
        <v>12149</v>
      </c>
      <c r="Y31511" s="94">
        <v>23</v>
      </c>
      <c r="AJ31511" s="94">
        <v>9505</v>
      </c>
      <c r="AK31511" s="94">
        <v>8890</v>
      </c>
      <c r="AL31511" s="94">
        <v>5127</v>
      </c>
      <c r="AN31511" s="94">
        <v>73</v>
      </c>
      <c r="AO31511" s="94">
        <v>0</v>
      </c>
      <c r="AP31511" s="94">
        <v>12149</v>
      </c>
      <c r="AQ31511" s="94">
        <v>23</v>
      </c>
      <c r="AS31511" s="94">
        <v>264</v>
      </c>
      <c r="AU31511" s="94">
        <v>-269</v>
      </c>
      <c r="AV31511" s="94">
        <v>9729</v>
      </c>
      <c r="AW31511" s="94">
        <v>1361</v>
      </c>
      <c r="AX31511" s="94">
        <v>2957</v>
      </c>
      <c r="AY31511" s="94">
        <v>909</v>
      </c>
      <c r="AZ31511" s="94">
        <v>10950</v>
      </c>
      <c r="BA31511" s="94">
        <v>2831</v>
      </c>
      <c r="BB31511" s="94">
        <v>5704</v>
      </c>
      <c r="BC31511" s="94">
        <v>1350</v>
      </c>
    </row>
    <row r="31512" spans="1:55">
      <c r="A31512" s="85" t="s">
        <v>156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418</v>
      </c>
      <c r="H31512" s="94">
        <v>34703</v>
      </c>
      <c r="I31512" s="94">
        <v>35028</v>
      </c>
      <c r="J31512" s="94">
        <v>35029</v>
      </c>
      <c r="K31512" s="94">
        <v>0</v>
      </c>
      <c r="O31512" s="94">
        <v>35028</v>
      </c>
      <c r="P31512" s="94">
        <v>35029</v>
      </c>
      <c r="Q31512" s="94">
        <v>0</v>
      </c>
      <c r="R31512" s="94">
        <v>9020</v>
      </c>
      <c r="S31512" s="94">
        <v>7887</v>
      </c>
      <c r="T31512" s="94">
        <v>5127</v>
      </c>
      <c r="V31512" s="94">
        <v>47</v>
      </c>
      <c r="W31512" s="94">
        <v>0</v>
      </c>
      <c r="X31512" s="94">
        <v>12926</v>
      </c>
      <c r="Y31512" s="94">
        <v>21</v>
      </c>
      <c r="AJ31512" s="94">
        <v>9020</v>
      </c>
      <c r="AK31512" s="94">
        <v>7887</v>
      </c>
      <c r="AL31512" s="94">
        <v>5127</v>
      </c>
      <c r="AN31512" s="94">
        <v>47</v>
      </c>
      <c r="AO31512" s="94">
        <v>0</v>
      </c>
      <c r="AP31512" s="94">
        <v>12926</v>
      </c>
      <c r="AQ31512" s="94">
        <v>21</v>
      </c>
      <c r="AS31512" s="94">
        <v>220</v>
      </c>
      <c r="AU31512" s="94">
        <v>-220</v>
      </c>
      <c r="AV31512" s="94">
        <v>9561</v>
      </c>
      <c r="AW31512" s="94">
        <v>1329</v>
      </c>
      <c r="AX31512" s="94">
        <v>2924</v>
      </c>
      <c r="AY31512" s="94">
        <v>874</v>
      </c>
      <c r="AZ31512" s="94">
        <v>10682</v>
      </c>
      <c r="BA31512" s="94">
        <v>2765</v>
      </c>
      <c r="BB31512" s="94">
        <v>5513</v>
      </c>
      <c r="BC31512" s="94">
        <v>1405</v>
      </c>
    </row>
    <row r="31513" spans="1:55">
      <c r="A31513" s="85" t="s">
        <v>156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418</v>
      </c>
      <c r="H31513" s="94">
        <v>33215</v>
      </c>
      <c r="I31513" s="94">
        <v>33767</v>
      </c>
      <c r="J31513" s="94">
        <v>33685</v>
      </c>
      <c r="K31513" s="94">
        <v>-82</v>
      </c>
      <c r="O31513" s="94">
        <v>33767</v>
      </c>
      <c r="P31513" s="94">
        <v>33685</v>
      </c>
      <c r="Q31513" s="94">
        <v>-82</v>
      </c>
      <c r="R31513" s="94">
        <v>7905</v>
      </c>
      <c r="S31513" s="94">
        <v>7200</v>
      </c>
      <c r="T31513" s="94">
        <v>5128</v>
      </c>
      <c r="V31513" s="94">
        <v>47</v>
      </c>
      <c r="W31513" s="94">
        <v>0</v>
      </c>
      <c r="X31513" s="94">
        <v>13382</v>
      </c>
      <c r="Y31513" s="94">
        <v>22</v>
      </c>
      <c r="AJ31513" s="94">
        <v>7905</v>
      </c>
      <c r="AK31513" s="94">
        <v>7200</v>
      </c>
      <c r="AL31513" s="94">
        <v>5128</v>
      </c>
      <c r="AN31513" s="94">
        <v>47</v>
      </c>
      <c r="AO31513" s="94">
        <v>0</v>
      </c>
      <c r="AP31513" s="94">
        <v>13382</v>
      </c>
      <c r="AQ31513" s="94">
        <v>22</v>
      </c>
      <c r="AS31513" s="94">
        <v>136</v>
      </c>
      <c r="AU31513" s="94">
        <v>-218</v>
      </c>
      <c r="AV31513" s="94">
        <v>9258</v>
      </c>
      <c r="AW31513" s="94">
        <v>1275</v>
      </c>
      <c r="AX31513" s="94">
        <v>2886</v>
      </c>
      <c r="AY31513" s="94">
        <v>849</v>
      </c>
      <c r="AZ31513" s="94">
        <v>10199</v>
      </c>
      <c r="BA31513" s="94">
        <v>2664</v>
      </c>
      <c r="BB31513" s="94">
        <v>5271</v>
      </c>
      <c r="BC31513" s="94">
        <v>1407</v>
      </c>
    </row>
    <row r="31514" spans="1:55">
      <c r="A31514" s="85" t="s">
        <v>156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418</v>
      </c>
      <c r="H31514" s="94">
        <v>31469</v>
      </c>
      <c r="I31514" s="94">
        <v>32309</v>
      </c>
      <c r="J31514" s="94">
        <v>32225</v>
      </c>
      <c r="K31514" s="94">
        <v>-85</v>
      </c>
      <c r="O31514" s="94">
        <v>32309</v>
      </c>
      <c r="P31514" s="94">
        <v>32225</v>
      </c>
      <c r="Q31514" s="94">
        <v>-85</v>
      </c>
      <c r="R31514" s="94">
        <v>7121</v>
      </c>
      <c r="S31514" s="94">
        <v>6035</v>
      </c>
      <c r="T31514" s="94">
        <v>5128</v>
      </c>
      <c r="V31514" s="94">
        <v>47</v>
      </c>
      <c r="W31514" s="94">
        <v>0</v>
      </c>
      <c r="X31514" s="94">
        <v>13872</v>
      </c>
      <c r="Y31514" s="94">
        <v>22</v>
      </c>
      <c r="AJ31514" s="94">
        <v>7121</v>
      </c>
      <c r="AK31514" s="94">
        <v>6035</v>
      </c>
      <c r="AL31514" s="94">
        <v>5128</v>
      </c>
      <c r="AN31514" s="94">
        <v>47</v>
      </c>
      <c r="AO31514" s="94">
        <v>0</v>
      </c>
      <c r="AP31514" s="94">
        <v>13872</v>
      </c>
      <c r="AQ31514" s="94">
        <v>22</v>
      </c>
      <c r="AS31514" s="94">
        <v>133</v>
      </c>
      <c r="AU31514" s="94">
        <v>-218</v>
      </c>
      <c r="AV31514" s="94">
        <v>8900</v>
      </c>
      <c r="AW31514" s="94">
        <v>1231</v>
      </c>
      <c r="AX31514" s="94">
        <v>2865</v>
      </c>
      <c r="AY31514" s="94">
        <v>818</v>
      </c>
      <c r="AZ31514" s="94">
        <v>9669</v>
      </c>
      <c r="BA31514" s="94">
        <v>2537</v>
      </c>
      <c r="BB31514" s="94">
        <v>4960</v>
      </c>
      <c r="BC31514" s="94">
        <v>1370</v>
      </c>
    </row>
    <row r="31515" spans="1:55">
      <c r="A31515" s="85" t="s">
        <v>156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418</v>
      </c>
      <c r="H31515" s="94">
        <v>30246</v>
      </c>
      <c r="I31515" s="94">
        <v>30826</v>
      </c>
      <c r="J31515" s="94">
        <v>30671</v>
      </c>
      <c r="K31515" s="94">
        <v>-155</v>
      </c>
      <c r="O31515" s="94">
        <v>30826</v>
      </c>
      <c r="P31515" s="94">
        <v>30671</v>
      </c>
      <c r="Q31515" s="94">
        <v>-155</v>
      </c>
      <c r="R31515" s="94">
        <v>6894</v>
      </c>
      <c r="S31515" s="94">
        <v>4898</v>
      </c>
      <c r="T31515" s="94">
        <v>5128</v>
      </c>
      <c r="V31515" s="94">
        <v>71</v>
      </c>
      <c r="W31515" s="94">
        <v>0</v>
      </c>
      <c r="X31515" s="94">
        <v>13657</v>
      </c>
      <c r="Y31515" s="94">
        <v>22</v>
      </c>
      <c r="AJ31515" s="94">
        <v>6894</v>
      </c>
      <c r="AK31515" s="94">
        <v>4898</v>
      </c>
      <c r="AL31515" s="94">
        <v>5128</v>
      </c>
      <c r="AN31515" s="94">
        <v>71</v>
      </c>
      <c r="AO31515" s="94">
        <v>0</v>
      </c>
      <c r="AP31515" s="94">
        <v>13657</v>
      </c>
      <c r="AQ31515" s="94">
        <v>22</v>
      </c>
      <c r="AS31515" s="94">
        <v>60</v>
      </c>
      <c r="AU31515" s="94">
        <v>-215</v>
      </c>
      <c r="AV31515" s="94">
        <v>8541</v>
      </c>
      <c r="AW31515" s="94">
        <v>1177</v>
      </c>
      <c r="AX31515" s="94">
        <v>2895</v>
      </c>
      <c r="AY31515" s="94">
        <v>799</v>
      </c>
      <c r="AZ31515" s="94">
        <v>9091</v>
      </c>
      <c r="BA31515" s="94">
        <v>2412</v>
      </c>
      <c r="BB31515" s="94">
        <v>4667</v>
      </c>
      <c r="BC31515" s="94">
        <v>1278</v>
      </c>
    </row>
    <row r="31516" spans="1:55">
      <c r="A31516" s="85" t="s">
        <v>156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418</v>
      </c>
      <c r="H31516" s="94">
        <v>29058</v>
      </c>
      <c r="I31516" s="94">
        <v>29729</v>
      </c>
      <c r="J31516" s="94">
        <v>29701</v>
      </c>
      <c r="K31516" s="94">
        <v>-28</v>
      </c>
      <c r="O31516" s="94">
        <v>29729</v>
      </c>
      <c r="P31516" s="94">
        <v>29701</v>
      </c>
      <c r="Q31516" s="94">
        <v>-28</v>
      </c>
      <c r="R31516" s="94">
        <v>6538</v>
      </c>
      <c r="S31516" s="94">
        <v>4540</v>
      </c>
      <c r="T31516" s="94">
        <v>5127</v>
      </c>
      <c r="V31516" s="94">
        <v>49</v>
      </c>
      <c r="W31516" s="94">
        <v>0</v>
      </c>
      <c r="X31516" s="94">
        <v>13425</v>
      </c>
      <c r="Y31516" s="94">
        <v>22</v>
      </c>
      <c r="AJ31516" s="94">
        <v>6538</v>
      </c>
      <c r="AK31516" s="94">
        <v>4540</v>
      </c>
      <c r="AL31516" s="94">
        <v>5127</v>
      </c>
      <c r="AN31516" s="94">
        <v>49</v>
      </c>
      <c r="AO31516" s="94">
        <v>0</v>
      </c>
      <c r="AP31516" s="94">
        <v>13425</v>
      </c>
      <c r="AQ31516" s="94">
        <v>22</v>
      </c>
      <c r="AS31516" s="94">
        <v>41</v>
      </c>
      <c r="AU31516" s="94">
        <v>-68</v>
      </c>
      <c r="AV31516" s="94">
        <v>8298</v>
      </c>
      <c r="AW31516" s="94">
        <v>1114</v>
      </c>
      <c r="AX31516" s="94">
        <v>2908</v>
      </c>
      <c r="AY31516" s="94">
        <v>782</v>
      </c>
      <c r="AZ31516" s="94">
        <v>8693</v>
      </c>
      <c r="BA31516" s="94">
        <v>2293</v>
      </c>
      <c r="BB31516" s="94">
        <v>4442</v>
      </c>
      <c r="BC31516" s="94">
        <v>1219</v>
      </c>
    </row>
    <row r="31517" spans="1:55">
      <c r="A31517" s="85" t="s">
        <v>156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418</v>
      </c>
      <c r="H31517" s="94">
        <v>28422</v>
      </c>
      <c r="I31517" s="94">
        <v>29178</v>
      </c>
      <c r="J31517" s="94">
        <v>29154</v>
      </c>
      <c r="K31517" s="94">
        <v>-24</v>
      </c>
      <c r="O31517" s="94">
        <v>29178</v>
      </c>
      <c r="P31517" s="94">
        <v>29154</v>
      </c>
      <c r="Q31517" s="94">
        <v>-24</v>
      </c>
      <c r="R31517" s="94">
        <v>6131</v>
      </c>
      <c r="S31517" s="94">
        <v>4568</v>
      </c>
      <c r="T31517" s="94">
        <v>5127</v>
      </c>
      <c r="V31517" s="94">
        <v>74</v>
      </c>
      <c r="W31517" s="94">
        <v>0</v>
      </c>
      <c r="X31517" s="94">
        <v>13232</v>
      </c>
      <c r="Y31517" s="94">
        <v>23</v>
      </c>
      <c r="AJ31517" s="94">
        <v>6131</v>
      </c>
      <c r="AK31517" s="94">
        <v>4568</v>
      </c>
      <c r="AL31517" s="94">
        <v>5127</v>
      </c>
      <c r="AN31517" s="94">
        <v>74</v>
      </c>
      <c r="AO31517" s="94">
        <v>0</v>
      </c>
      <c r="AP31517" s="94">
        <v>13232</v>
      </c>
      <c r="AQ31517" s="94">
        <v>23</v>
      </c>
      <c r="AS31517" s="94">
        <v>41</v>
      </c>
      <c r="AU31517" s="94">
        <v>-65</v>
      </c>
      <c r="AV31517" s="94">
        <v>8147</v>
      </c>
      <c r="AW31517" s="94">
        <v>1109</v>
      </c>
      <c r="AX31517" s="94">
        <v>2891</v>
      </c>
      <c r="AY31517" s="94">
        <v>777</v>
      </c>
      <c r="AZ31517" s="94">
        <v>8528</v>
      </c>
      <c r="BA31517" s="94">
        <v>2215</v>
      </c>
      <c r="BB31517" s="94">
        <v>4305</v>
      </c>
      <c r="BC31517" s="94">
        <v>1218</v>
      </c>
    </row>
    <row r="31518" spans="1:55">
      <c r="A31518" s="85" t="s">
        <v>156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418</v>
      </c>
      <c r="H31518" s="94">
        <v>28048</v>
      </c>
      <c r="I31518" s="94">
        <v>28815</v>
      </c>
      <c r="J31518" s="94">
        <v>28743</v>
      </c>
      <c r="K31518" s="94">
        <v>-72</v>
      </c>
      <c r="O31518" s="94">
        <v>28815</v>
      </c>
      <c r="P31518" s="94">
        <v>28743</v>
      </c>
      <c r="Q31518" s="94">
        <v>-72</v>
      </c>
      <c r="R31518" s="94">
        <v>6092</v>
      </c>
      <c r="S31518" s="94">
        <v>4532</v>
      </c>
      <c r="T31518" s="94">
        <v>5127</v>
      </c>
      <c r="V31518" s="94">
        <v>47</v>
      </c>
      <c r="W31518" s="94">
        <v>0</v>
      </c>
      <c r="X31518" s="94">
        <v>12921</v>
      </c>
      <c r="Y31518" s="94">
        <v>25</v>
      </c>
      <c r="AJ31518" s="94">
        <v>6092</v>
      </c>
      <c r="AK31518" s="94">
        <v>4532</v>
      </c>
      <c r="AL31518" s="94">
        <v>5127</v>
      </c>
      <c r="AN31518" s="94">
        <v>47</v>
      </c>
      <c r="AO31518" s="94">
        <v>0</v>
      </c>
      <c r="AP31518" s="94">
        <v>12921</v>
      </c>
      <c r="AQ31518" s="94">
        <v>25</v>
      </c>
      <c r="AS31518" s="94">
        <v>41</v>
      </c>
      <c r="AU31518" s="94">
        <v>-112</v>
      </c>
      <c r="AV31518" s="94">
        <v>8069</v>
      </c>
      <c r="AW31518" s="94">
        <v>1107</v>
      </c>
      <c r="AX31518" s="94">
        <v>2889</v>
      </c>
      <c r="AY31518" s="94">
        <v>771</v>
      </c>
      <c r="AZ31518" s="94">
        <v>8399</v>
      </c>
      <c r="BA31518" s="94">
        <v>2174</v>
      </c>
      <c r="BB31518" s="94">
        <v>4209</v>
      </c>
      <c r="BC31518" s="94">
        <v>1207</v>
      </c>
    </row>
    <row r="31519" spans="1:55">
      <c r="A31519" s="85" t="s">
        <v>156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418</v>
      </c>
      <c r="H31519" s="94">
        <v>28327</v>
      </c>
      <c r="I31519" s="94">
        <v>28792</v>
      </c>
      <c r="J31519" s="94">
        <v>28719</v>
      </c>
      <c r="K31519" s="94">
        <v>-73</v>
      </c>
      <c r="O31519" s="94">
        <v>28792</v>
      </c>
      <c r="P31519" s="94">
        <v>28719</v>
      </c>
      <c r="Q31519" s="94">
        <v>-73</v>
      </c>
      <c r="R31519" s="94">
        <v>6190</v>
      </c>
      <c r="S31519" s="94">
        <v>4577</v>
      </c>
      <c r="T31519" s="94">
        <v>5127</v>
      </c>
      <c r="V31519" s="94">
        <v>46</v>
      </c>
      <c r="W31519" s="94">
        <v>0</v>
      </c>
      <c r="X31519" s="94">
        <v>12758</v>
      </c>
      <c r="Y31519" s="94">
        <v>21</v>
      </c>
      <c r="AJ31519" s="94">
        <v>6190</v>
      </c>
      <c r="AK31519" s="94">
        <v>4577</v>
      </c>
      <c r="AL31519" s="94">
        <v>5127</v>
      </c>
      <c r="AN31519" s="94">
        <v>46</v>
      </c>
      <c r="AO31519" s="94">
        <v>0</v>
      </c>
      <c r="AP31519" s="94">
        <v>12758</v>
      </c>
      <c r="AQ31519" s="94">
        <v>21</v>
      </c>
      <c r="AS31519" s="94">
        <v>41</v>
      </c>
      <c r="AU31519" s="94">
        <v>-114</v>
      </c>
      <c r="AV31519" s="94">
        <v>8061</v>
      </c>
      <c r="AW31519" s="94">
        <v>1103</v>
      </c>
      <c r="AX31519" s="94">
        <v>2912</v>
      </c>
      <c r="AY31519" s="94">
        <v>776</v>
      </c>
      <c r="AZ31519" s="94">
        <v>8345</v>
      </c>
      <c r="BA31519" s="94">
        <v>2158</v>
      </c>
      <c r="BB31519" s="94">
        <v>4229</v>
      </c>
      <c r="BC31519" s="94">
        <v>1200</v>
      </c>
    </row>
    <row r="31520" spans="1:55">
      <c r="A31520" s="85" t="s">
        <v>156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418</v>
      </c>
      <c r="H31520" s="94">
        <v>28665</v>
      </c>
      <c r="I31520" s="94">
        <v>29212</v>
      </c>
      <c r="J31520" s="94">
        <v>29138</v>
      </c>
      <c r="K31520" s="94">
        <v>-75</v>
      </c>
      <c r="O31520" s="94">
        <v>29212</v>
      </c>
      <c r="P31520" s="94">
        <v>29138</v>
      </c>
      <c r="Q31520" s="94">
        <v>-75</v>
      </c>
      <c r="R31520" s="94">
        <v>6346</v>
      </c>
      <c r="S31520" s="94">
        <v>4914</v>
      </c>
      <c r="T31520" s="94">
        <v>5127</v>
      </c>
      <c r="V31520" s="94">
        <v>47</v>
      </c>
      <c r="W31520" s="94">
        <v>0</v>
      </c>
      <c r="X31520" s="94">
        <v>12678</v>
      </c>
      <c r="Y31520" s="94">
        <v>26</v>
      </c>
      <c r="AJ31520" s="94">
        <v>6346</v>
      </c>
      <c r="AK31520" s="94">
        <v>4914</v>
      </c>
      <c r="AL31520" s="94">
        <v>5127</v>
      </c>
      <c r="AN31520" s="94">
        <v>47</v>
      </c>
      <c r="AO31520" s="94">
        <v>0</v>
      </c>
      <c r="AP31520" s="94">
        <v>12678</v>
      </c>
      <c r="AQ31520" s="94">
        <v>26</v>
      </c>
      <c r="AS31520" s="94">
        <v>40</v>
      </c>
      <c r="AU31520" s="94">
        <v>-114</v>
      </c>
      <c r="AV31520" s="94">
        <v>8142</v>
      </c>
      <c r="AW31520" s="94">
        <v>1132</v>
      </c>
      <c r="AX31520" s="94">
        <v>2918</v>
      </c>
      <c r="AY31520" s="94">
        <v>789</v>
      </c>
      <c r="AZ31520" s="94">
        <v>8543</v>
      </c>
      <c r="BA31520" s="94">
        <v>2184</v>
      </c>
      <c r="BB31520" s="94">
        <v>4286</v>
      </c>
      <c r="BC31520" s="94">
        <v>1205</v>
      </c>
    </row>
    <row r="31521" spans="1:55">
      <c r="A31521" s="85" t="s">
        <v>156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418</v>
      </c>
      <c r="H31521" s="94">
        <v>29660</v>
      </c>
      <c r="I31521" s="94">
        <v>30088</v>
      </c>
      <c r="J31521" s="94">
        <v>29972</v>
      </c>
      <c r="K31521" s="94">
        <v>-117</v>
      </c>
      <c r="O31521" s="94">
        <v>30088</v>
      </c>
      <c r="P31521" s="94">
        <v>29972</v>
      </c>
      <c r="Q31521" s="94">
        <v>-117</v>
      </c>
      <c r="R31521" s="94">
        <v>6209</v>
      </c>
      <c r="S31521" s="94">
        <v>5647</v>
      </c>
      <c r="T31521" s="94">
        <v>5127</v>
      </c>
      <c r="V31521" s="94">
        <v>135</v>
      </c>
      <c r="W31521" s="94">
        <v>0</v>
      </c>
      <c r="X31521" s="94">
        <v>12832</v>
      </c>
      <c r="Y31521" s="94">
        <v>22</v>
      </c>
      <c r="AJ31521" s="94">
        <v>6209</v>
      </c>
      <c r="AK31521" s="94">
        <v>5647</v>
      </c>
      <c r="AL31521" s="94">
        <v>5127</v>
      </c>
      <c r="AN31521" s="94">
        <v>135</v>
      </c>
      <c r="AO31521" s="94">
        <v>0</v>
      </c>
      <c r="AP31521" s="94">
        <v>12832</v>
      </c>
      <c r="AQ31521" s="94">
        <v>22</v>
      </c>
      <c r="AS31521" s="94">
        <v>-2</v>
      </c>
      <c r="AU31521" s="94">
        <v>-115</v>
      </c>
      <c r="AV31521" s="94">
        <v>8333</v>
      </c>
      <c r="AW31521" s="94">
        <v>1127</v>
      </c>
      <c r="AX31521" s="94">
        <v>2862</v>
      </c>
      <c r="AY31521" s="94">
        <v>814</v>
      </c>
      <c r="AZ31521" s="94">
        <v>8884</v>
      </c>
      <c r="BA31521" s="94">
        <v>2247</v>
      </c>
      <c r="BB31521" s="94">
        <v>4471</v>
      </c>
      <c r="BC31521" s="94">
        <v>1318</v>
      </c>
    </row>
    <row r="31522" spans="1:55">
      <c r="A31522" s="85" t="s">
        <v>156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418</v>
      </c>
      <c r="H31522" s="94">
        <v>30665</v>
      </c>
      <c r="I31522" s="94">
        <v>31200</v>
      </c>
      <c r="J31522" s="94">
        <v>31126</v>
      </c>
      <c r="K31522" s="94">
        <v>-75</v>
      </c>
      <c r="O31522" s="94">
        <v>31200</v>
      </c>
      <c r="P31522" s="94">
        <v>31126</v>
      </c>
      <c r="Q31522" s="94">
        <v>-75</v>
      </c>
      <c r="R31522" s="94">
        <v>6987</v>
      </c>
      <c r="S31522" s="94">
        <v>5869</v>
      </c>
      <c r="T31522" s="94">
        <v>5127</v>
      </c>
      <c r="V31522" s="94">
        <v>175</v>
      </c>
      <c r="W31522" s="94">
        <v>2</v>
      </c>
      <c r="X31522" s="94">
        <v>12944</v>
      </c>
      <c r="Y31522" s="94">
        <v>22</v>
      </c>
      <c r="AJ31522" s="94">
        <v>6987</v>
      </c>
      <c r="AK31522" s="94">
        <v>5869</v>
      </c>
      <c r="AL31522" s="94">
        <v>5127</v>
      </c>
      <c r="AN31522" s="94">
        <v>175</v>
      </c>
      <c r="AO31522" s="94">
        <v>2</v>
      </c>
      <c r="AP31522" s="94">
        <v>12944</v>
      </c>
      <c r="AQ31522" s="94">
        <v>22</v>
      </c>
      <c r="AS31522" s="94">
        <v>40</v>
      </c>
      <c r="AU31522" s="94">
        <v>-115</v>
      </c>
      <c r="AV31522" s="94">
        <v>8523</v>
      </c>
      <c r="AW31522" s="94">
        <v>1221</v>
      </c>
      <c r="AX31522" s="94">
        <v>2886</v>
      </c>
      <c r="AY31522" s="94">
        <v>843</v>
      </c>
      <c r="AZ31522" s="94">
        <v>9354</v>
      </c>
      <c r="BA31522" s="94">
        <v>2303</v>
      </c>
      <c r="BB31522" s="94">
        <v>4685</v>
      </c>
      <c r="BC31522" s="94">
        <v>1360</v>
      </c>
    </row>
    <row r="31523" spans="1:55">
      <c r="A31523" s="85" t="s">
        <v>156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418</v>
      </c>
      <c r="H31523" s="94">
        <v>31622</v>
      </c>
      <c r="I31523" s="94">
        <v>32588</v>
      </c>
      <c r="J31523" s="94">
        <v>32494</v>
      </c>
      <c r="K31523" s="94">
        <v>-94</v>
      </c>
      <c r="O31523" s="94">
        <v>32588</v>
      </c>
      <c r="P31523" s="94">
        <v>32494</v>
      </c>
      <c r="Q31523" s="94">
        <v>-94</v>
      </c>
      <c r="R31523" s="94">
        <v>8150</v>
      </c>
      <c r="S31523" s="94">
        <v>6361</v>
      </c>
      <c r="T31523" s="94">
        <v>5127</v>
      </c>
      <c r="V31523" s="94">
        <v>188</v>
      </c>
      <c r="W31523" s="94">
        <v>164</v>
      </c>
      <c r="X31523" s="94">
        <v>12480</v>
      </c>
      <c r="Y31523" s="94">
        <v>25</v>
      </c>
      <c r="AJ31523" s="94">
        <v>8150</v>
      </c>
      <c r="AK31523" s="94">
        <v>6361</v>
      </c>
      <c r="AL31523" s="94">
        <v>5127</v>
      </c>
      <c r="AN31523" s="94">
        <v>188</v>
      </c>
      <c r="AO31523" s="94">
        <v>164</v>
      </c>
      <c r="AP31523" s="94">
        <v>12480</v>
      </c>
      <c r="AQ31523" s="94">
        <v>25</v>
      </c>
      <c r="AS31523" s="94">
        <v>21</v>
      </c>
      <c r="AU31523" s="94">
        <v>-115</v>
      </c>
      <c r="AV31523" s="94">
        <v>8830</v>
      </c>
      <c r="AW31523" s="94">
        <v>1295</v>
      </c>
      <c r="AX31523" s="94">
        <v>2893</v>
      </c>
      <c r="AY31523" s="94">
        <v>876</v>
      </c>
      <c r="AZ31523" s="94">
        <v>9906</v>
      </c>
      <c r="BA31523" s="94">
        <v>2438</v>
      </c>
      <c r="BB31523" s="94">
        <v>4950</v>
      </c>
      <c r="BC31523" s="94">
        <v>1358</v>
      </c>
    </row>
    <row r="31524" spans="1:55">
      <c r="A31524" s="85" t="s">
        <v>156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418</v>
      </c>
      <c r="H31524" s="94">
        <v>32897</v>
      </c>
      <c r="I31524" s="94">
        <v>33839</v>
      </c>
      <c r="J31524" s="94">
        <v>33697</v>
      </c>
      <c r="K31524" s="94">
        <v>-143</v>
      </c>
      <c r="O31524" s="94">
        <v>33839</v>
      </c>
      <c r="P31524" s="94">
        <v>33697</v>
      </c>
      <c r="Q31524" s="94">
        <v>-143</v>
      </c>
      <c r="R31524" s="94">
        <v>8759</v>
      </c>
      <c r="S31524" s="94">
        <v>6991</v>
      </c>
      <c r="T31524" s="94">
        <v>5127</v>
      </c>
      <c r="V31524" s="94">
        <v>163</v>
      </c>
      <c r="W31524" s="94">
        <v>693</v>
      </c>
      <c r="X31524" s="94">
        <v>11939</v>
      </c>
      <c r="Y31524" s="94">
        <v>25</v>
      </c>
      <c r="AJ31524" s="94">
        <v>8759</v>
      </c>
      <c r="AK31524" s="94">
        <v>6991</v>
      </c>
      <c r="AL31524" s="94">
        <v>5127</v>
      </c>
      <c r="AN31524" s="94">
        <v>163</v>
      </c>
      <c r="AO31524" s="94">
        <v>693</v>
      </c>
      <c r="AP31524" s="94">
        <v>11939</v>
      </c>
      <c r="AQ31524" s="94">
        <v>25</v>
      </c>
      <c r="AS31524" s="94">
        <v>21</v>
      </c>
      <c r="AU31524" s="94">
        <v>-163</v>
      </c>
      <c r="AV31524" s="94">
        <v>9186</v>
      </c>
      <c r="AW31524" s="94">
        <v>1338</v>
      </c>
      <c r="AX31524" s="94">
        <v>2885</v>
      </c>
      <c r="AY31524" s="94">
        <v>923</v>
      </c>
      <c r="AZ31524" s="94">
        <v>10323</v>
      </c>
      <c r="BA31524" s="94">
        <v>2610</v>
      </c>
      <c r="BB31524" s="94">
        <v>5255</v>
      </c>
      <c r="BC31524" s="94">
        <v>1294</v>
      </c>
    </row>
    <row r="31525" spans="1:55">
      <c r="A31525" s="85" t="s">
        <v>156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418</v>
      </c>
      <c r="H31525" s="94">
        <v>33508</v>
      </c>
      <c r="I31525" s="94">
        <v>34610</v>
      </c>
      <c r="J31525" s="94">
        <v>34417</v>
      </c>
      <c r="K31525" s="94">
        <v>-193</v>
      </c>
      <c r="O31525" s="94">
        <v>34610</v>
      </c>
      <c r="P31525" s="94">
        <v>34417</v>
      </c>
      <c r="Q31525" s="94">
        <v>-193</v>
      </c>
      <c r="R31525" s="94">
        <v>8614</v>
      </c>
      <c r="S31525" s="94">
        <v>6968</v>
      </c>
      <c r="T31525" s="94">
        <v>5127</v>
      </c>
      <c r="V31525" s="94">
        <v>134</v>
      </c>
      <c r="W31525" s="94">
        <v>859</v>
      </c>
      <c r="X31525" s="94">
        <v>12693</v>
      </c>
      <c r="Y31525" s="94">
        <v>23</v>
      </c>
      <c r="AJ31525" s="94">
        <v>8614</v>
      </c>
      <c r="AK31525" s="94">
        <v>6968</v>
      </c>
      <c r="AL31525" s="94">
        <v>5127</v>
      </c>
      <c r="AN31525" s="94">
        <v>134</v>
      </c>
      <c r="AO31525" s="94">
        <v>859</v>
      </c>
      <c r="AP31525" s="94">
        <v>12693</v>
      </c>
      <c r="AQ31525" s="94">
        <v>23</v>
      </c>
      <c r="AS31525" s="94">
        <v>21</v>
      </c>
      <c r="AU31525" s="94">
        <v>-214</v>
      </c>
      <c r="AV31525" s="94">
        <v>9433</v>
      </c>
      <c r="AW31525" s="94">
        <v>1344</v>
      </c>
      <c r="AX31525" s="94">
        <v>2903</v>
      </c>
      <c r="AY31525" s="94">
        <v>933</v>
      </c>
      <c r="AZ31525" s="94">
        <v>10587</v>
      </c>
      <c r="BA31525" s="94">
        <v>2704</v>
      </c>
      <c r="BB31525" s="94">
        <v>5426</v>
      </c>
      <c r="BC31525" s="94">
        <v>1261</v>
      </c>
    </row>
    <row r="31526" spans="1:55">
      <c r="A31526" s="85" t="s">
        <v>156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418</v>
      </c>
      <c r="H31526" s="94">
        <v>33920</v>
      </c>
      <c r="I31526" s="94">
        <v>35137</v>
      </c>
      <c r="J31526" s="94">
        <v>35009</v>
      </c>
      <c r="K31526" s="94">
        <v>-128</v>
      </c>
      <c r="O31526" s="94">
        <v>35137</v>
      </c>
      <c r="P31526" s="94">
        <v>35009</v>
      </c>
      <c r="Q31526" s="94">
        <v>-128</v>
      </c>
      <c r="R31526" s="94">
        <v>8178</v>
      </c>
      <c r="S31526" s="94">
        <v>6871</v>
      </c>
      <c r="T31526" s="94">
        <v>5127</v>
      </c>
      <c r="V31526" s="94">
        <v>64</v>
      </c>
      <c r="W31526" s="94">
        <v>937</v>
      </c>
      <c r="X31526" s="94">
        <v>13807</v>
      </c>
      <c r="Y31526" s="94">
        <v>25</v>
      </c>
      <c r="AJ31526" s="94">
        <v>8178</v>
      </c>
      <c r="AK31526" s="94">
        <v>6871</v>
      </c>
      <c r="AL31526" s="94">
        <v>5127</v>
      </c>
      <c r="AN31526" s="94">
        <v>64</v>
      </c>
      <c r="AO31526" s="94">
        <v>937</v>
      </c>
      <c r="AP31526" s="94">
        <v>13807</v>
      </c>
      <c r="AQ31526" s="94">
        <v>25</v>
      </c>
      <c r="AS31526" s="94">
        <v>21</v>
      </c>
      <c r="AU31526" s="94">
        <v>-149</v>
      </c>
      <c r="AV31526" s="94">
        <v>9600</v>
      </c>
      <c r="AW31526" s="94">
        <v>1334</v>
      </c>
      <c r="AX31526" s="94">
        <v>2916</v>
      </c>
      <c r="AY31526" s="94">
        <v>948</v>
      </c>
      <c r="AZ31526" s="94">
        <v>10778</v>
      </c>
      <c r="BA31526" s="94">
        <v>2763</v>
      </c>
      <c r="BB31526" s="94">
        <v>5505</v>
      </c>
      <c r="BC31526" s="94">
        <v>1284</v>
      </c>
    </row>
    <row r="31527" spans="1:55">
      <c r="A31527" s="85" t="s">
        <v>156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418</v>
      </c>
      <c r="H31527" s="94">
        <v>34286</v>
      </c>
      <c r="I31527" s="94">
        <v>35219</v>
      </c>
      <c r="J31527" s="94">
        <v>35101</v>
      </c>
      <c r="K31527" s="94">
        <v>-118</v>
      </c>
      <c r="O31527" s="94">
        <v>35219</v>
      </c>
      <c r="P31527" s="94">
        <v>35101</v>
      </c>
      <c r="Q31527" s="94">
        <v>-118</v>
      </c>
      <c r="R31527" s="94">
        <v>7883</v>
      </c>
      <c r="S31527" s="94">
        <v>6691</v>
      </c>
      <c r="T31527" s="94">
        <v>5127</v>
      </c>
      <c r="V31527" s="94">
        <v>89</v>
      </c>
      <c r="W31527" s="94">
        <v>997</v>
      </c>
      <c r="X31527" s="94">
        <v>14290</v>
      </c>
      <c r="Y31527" s="94">
        <v>25</v>
      </c>
      <c r="AJ31527" s="94">
        <v>7883</v>
      </c>
      <c r="AK31527" s="94">
        <v>6691</v>
      </c>
      <c r="AL31527" s="94">
        <v>5127</v>
      </c>
      <c r="AN31527" s="94">
        <v>89</v>
      </c>
      <c r="AO31527" s="94">
        <v>997</v>
      </c>
      <c r="AP31527" s="94">
        <v>14290</v>
      </c>
      <c r="AQ31527" s="94">
        <v>25</v>
      </c>
      <c r="AS31527" s="94">
        <v>31</v>
      </c>
      <c r="AU31527" s="94">
        <v>-148</v>
      </c>
      <c r="AV31527" s="94">
        <v>9674</v>
      </c>
      <c r="AW31527" s="94">
        <v>1333</v>
      </c>
      <c r="AX31527" s="94">
        <v>2902</v>
      </c>
      <c r="AY31527" s="94">
        <v>923</v>
      </c>
      <c r="AZ31527" s="94">
        <v>10716</v>
      </c>
      <c r="BA31527" s="94">
        <v>2823</v>
      </c>
      <c r="BB31527" s="94">
        <v>5523</v>
      </c>
      <c r="BC31527" s="94">
        <v>1322</v>
      </c>
    </row>
    <row r="31528" spans="1:55">
      <c r="A31528" s="85" t="s">
        <v>156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418</v>
      </c>
      <c r="H31528" s="94">
        <v>34737</v>
      </c>
      <c r="I31528" s="94">
        <v>35338</v>
      </c>
      <c r="J31528" s="94">
        <v>35146</v>
      </c>
      <c r="K31528" s="94">
        <v>-193</v>
      </c>
      <c r="O31528" s="94">
        <v>35338</v>
      </c>
      <c r="P31528" s="94">
        <v>35146</v>
      </c>
      <c r="Q31528" s="94">
        <v>-193</v>
      </c>
      <c r="R31528" s="94">
        <v>7652</v>
      </c>
      <c r="S31528" s="94">
        <v>6747</v>
      </c>
      <c r="T31528" s="94">
        <v>5127</v>
      </c>
      <c r="V31528" s="94">
        <v>60</v>
      </c>
      <c r="W31528" s="94">
        <v>923</v>
      </c>
      <c r="X31528" s="94">
        <v>14612</v>
      </c>
      <c r="Y31528" s="94">
        <v>24</v>
      </c>
      <c r="AJ31528" s="94">
        <v>7652</v>
      </c>
      <c r="AK31528" s="94">
        <v>6747</v>
      </c>
      <c r="AL31528" s="94">
        <v>5127</v>
      </c>
      <c r="AN31528" s="94">
        <v>60</v>
      </c>
      <c r="AO31528" s="94">
        <v>923</v>
      </c>
      <c r="AP31528" s="94">
        <v>14612</v>
      </c>
      <c r="AQ31528" s="94">
        <v>24</v>
      </c>
      <c r="AS31528" s="94">
        <v>21</v>
      </c>
      <c r="AU31528" s="94">
        <v>-213</v>
      </c>
      <c r="AV31528" s="94">
        <v>9715</v>
      </c>
      <c r="AW31528" s="94">
        <v>1317</v>
      </c>
      <c r="AX31528" s="94">
        <v>2897</v>
      </c>
      <c r="AY31528" s="94">
        <v>923</v>
      </c>
      <c r="AZ31528" s="94">
        <v>10733</v>
      </c>
      <c r="BA31528" s="94">
        <v>2887</v>
      </c>
      <c r="BB31528" s="94">
        <v>5558</v>
      </c>
      <c r="BC31528" s="94">
        <v>1308</v>
      </c>
    </row>
    <row r="31529" spans="1:55">
      <c r="A31529" s="85" t="s">
        <v>156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418</v>
      </c>
      <c r="H31529" s="94">
        <v>34914</v>
      </c>
      <c r="I31529" s="94">
        <v>35401</v>
      </c>
      <c r="J31529" s="94">
        <v>35164</v>
      </c>
      <c r="K31529" s="94">
        <v>-237</v>
      </c>
      <c r="O31529" s="94">
        <v>35401</v>
      </c>
      <c r="P31529" s="94">
        <v>35164</v>
      </c>
      <c r="Q31529" s="94">
        <v>-237</v>
      </c>
      <c r="R31529" s="94">
        <v>7833</v>
      </c>
      <c r="S31529" s="94">
        <v>6738</v>
      </c>
      <c r="T31529" s="94">
        <v>5127</v>
      </c>
      <c r="V31529" s="94">
        <v>73</v>
      </c>
      <c r="W31529" s="94">
        <v>940</v>
      </c>
      <c r="X31529" s="94">
        <v>14430</v>
      </c>
      <c r="Y31529" s="94">
        <v>25</v>
      </c>
      <c r="AJ31529" s="94">
        <v>7833</v>
      </c>
      <c r="AK31529" s="94">
        <v>6738</v>
      </c>
      <c r="AL31529" s="94">
        <v>5127</v>
      </c>
      <c r="AN31529" s="94">
        <v>73</v>
      </c>
      <c r="AO31529" s="94">
        <v>940</v>
      </c>
      <c r="AP31529" s="94">
        <v>14430</v>
      </c>
      <c r="AQ31529" s="94">
        <v>25</v>
      </c>
      <c r="AS31529" s="94">
        <v>21</v>
      </c>
      <c r="AU31529" s="94">
        <v>-257</v>
      </c>
      <c r="AV31529" s="94">
        <v>9728</v>
      </c>
      <c r="AW31529" s="94">
        <v>1326</v>
      </c>
      <c r="AX31529" s="94">
        <v>2886</v>
      </c>
      <c r="AY31529" s="94">
        <v>944</v>
      </c>
      <c r="AZ31529" s="94">
        <v>10682</v>
      </c>
      <c r="BA31529" s="94">
        <v>2943</v>
      </c>
      <c r="BB31529" s="94">
        <v>5596</v>
      </c>
      <c r="BC31529" s="94">
        <v>1293</v>
      </c>
    </row>
    <row r="31530" spans="1:55">
      <c r="A31530" s="85" t="s">
        <v>156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418</v>
      </c>
      <c r="H31530" s="94">
        <v>34982</v>
      </c>
      <c r="I31530" s="94">
        <v>35548</v>
      </c>
      <c r="J31530" s="94">
        <v>35326</v>
      </c>
      <c r="K31530" s="94">
        <v>-223</v>
      </c>
      <c r="O31530" s="94">
        <v>35548</v>
      </c>
      <c r="P31530" s="94">
        <v>35326</v>
      </c>
      <c r="Q31530" s="94">
        <v>-223</v>
      </c>
      <c r="R31530" s="94">
        <v>7881</v>
      </c>
      <c r="S31530" s="94">
        <v>6851</v>
      </c>
      <c r="T31530" s="94">
        <v>5127</v>
      </c>
      <c r="V31530" s="94">
        <v>72</v>
      </c>
      <c r="W31530" s="94">
        <v>806</v>
      </c>
      <c r="X31530" s="94">
        <v>14563</v>
      </c>
      <c r="Y31530" s="94">
        <v>26</v>
      </c>
      <c r="AJ31530" s="94">
        <v>7881</v>
      </c>
      <c r="AK31530" s="94">
        <v>6851</v>
      </c>
      <c r="AL31530" s="94">
        <v>5127</v>
      </c>
      <c r="AN31530" s="94">
        <v>72</v>
      </c>
      <c r="AO31530" s="94">
        <v>806</v>
      </c>
      <c r="AP31530" s="94">
        <v>14563</v>
      </c>
      <c r="AQ31530" s="94">
        <v>26</v>
      </c>
      <c r="AS31530" s="94">
        <v>21</v>
      </c>
      <c r="AU31530" s="94">
        <v>-243</v>
      </c>
      <c r="AV31530" s="94">
        <v>9745</v>
      </c>
      <c r="AW31530" s="94">
        <v>1338</v>
      </c>
      <c r="AX31530" s="94">
        <v>2887</v>
      </c>
      <c r="AY31530" s="94">
        <v>899</v>
      </c>
      <c r="AZ31530" s="94">
        <v>10678</v>
      </c>
      <c r="BA31530" s="94">
        <v>2983</v>
      </c>
      <c r="BB31530" s="94">
        <v>5658</v>
      </c>
      <c r="BC31530" s="94">
        <v>1351</v>
      </c>
    </row>
    <row r="31531" spans="1:55">
      <c r="A31531" s="85" t="s">
        <v>156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418</v>
      </c>
      <c r="H31531" s="94">
        <v>35174</v>
      </c>
      <c r="I31531" s="94">
        <v>35833</v>
      </c>
      <c r="J31531" s="94">
        <v>35637</v>
      </c>
      <c r="K31531" s="94">
        <v>-196</v>
      </c>
      <c r="O31531" s="94">
        <v>35833</v>
      </c>
      <c r="P31531" s="94">
        <v>35637</v>
      </c>
      <c r="Q31531" s="94">
        <v>-196</v>
      </c>
      <c r="R31531" s="94">
        <v>8235</v>
      </c>
      <c r="S31531" s="94">
        <v>7153</v>
      </c>
      <c r="T31531" s="94">
        <v>5127</v>
      </c>
      <c r="V31531" s="94">
        <v>45</v>
      </c>
      <c r="W31531" s="94">
        <v>508</v>
      </c>
      <c r="X31531" s="94">
        <v>14546</v>
      </c>
      <c r="Y31531" s="94">
        <v>25</v>
      </c>
      <c r="AJ31531" s="94">
        <v>8235</v>
      </c>
      <c r="AK31531" s="94">
        <v>7153</v>
      </c>
      <c r="AL31531" s="94">
        <v>5127</v>
      </c>
      <c r="AN31531" s="94">
        <v>45</v>
      </c>
      <c r="AO31531" s="94">
        <v>508</v>
      </c>
      <c r="AP31531" s="94">
        <v>14546</v>
      </c>
      <c r="AQ31531" s="94">
        <v>25</v>
      </c>
      <c r="AS31531" s="94">
        <v>21</v>
      </c>
      <c r="AU31531" s="94">
        <v>-217</v>
      </c>
      <c r="AV31531" s="94">
        <v>9788</v>
      </c>
      <c r="AW31531" s="94">
        <v>1344</v>
      </c>
      <c r="AX31531" s="94">
        <v>2882</v>
      </c>
      <c r="AY31531" s="94">
        <v>892</v>
      </c>
      <c r="AZ31531" s="94">
        <v>10783</v>
      </c>
      <c r="BA31531" s="94">
        <v>3000</v>
      </c>
      <c r="BB31531" s="94">
        <v>5760</v>
      </c>
      <c r="BC31531" s="94">
        <v>1376</v>
      </c>
    </row>
    <row r="31532" spans="1:55">
      <c r="A31532" s="85" t="s">
        <v>156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418</v>
      </c>
      <c r="H31532" s="94">
        <v>35774</v>
      </c>
      <c r="I31532" s="94">
        <v>35946</v>
      </c>
      <c r="J31532" s="94">
        <v>35774</v>
      </c>
      <c r="K31532" s="94">
        <v>-172</v>
      </c>
      <c r="O31532" s="94">
        <v>35946</v>
      </c>
      <c r="P31532" s="94">
        <v>35774</v>
      </c>
      <c r="Q31532" s="94">
        <v>-172</v>
      </c>
      <c r="R31532" s="94">
        <v>8610</v>
      </c>
      <c r="S31532" s="94">
        <v>7603</v>
      </c>
      <c r="T31532" s="94">
        <v>5127</v>
      </c>
      <c r="V31532" s="94">
        <v>88</v>
      </c>
      <c r="W31532" s="94">
        <v>248</v>
      </c>
      <c r="X31532" s="94">
        <v>14076</v>
      </c>
      <c r="Y31532" s="94">
        <v>23</v>
      </c>
      <c r="AJ31532" s="94">
        <v>8610</v>
      </c>
      <c r="AK31532" s="94">
        <v>7603</v>
      </c>
      <c r="AL31532" s="94">
        <v>5127</v>
      </c>
      <c r="AN31532" s="94">
        <v>88</v>
      </c>
      <c r="AO31532" s="94">
        <v>248</v>
      </c>
      <c r="AP31532" s="94">
        <v>14076</v>
      </c>
      <c r="AQ31532" s="94">
        <v>23</v>
      </c>
      <c r="AS31532" s="94">
        <v>45</v>
      </c>
      <c r="AU31532" s="94">
        <v>-217</v>
      </c>
      <c r="AV31532" s="94">
        <v>9868</v>
      </c>
      <c r="AW31532" s="94">
        <v>1365</v>
      </c>
      <c r="AX31532" s="94">
        <v>2865</v>
      </c>
      <c r="AY31532" s="94">
        <v>871</v>
      </c>
      <c r="AZ31532" s="94">
        <v>10830</v>
      </c>
      <c r="BA31532" s="94">
        <v>2951</v>
      </c>
      <c r="BB31532" s="94">
        <v>5801</v>
      </c>
      <c r="BC31532" s="94">
        <v>1390</v>
      </c>
    </row>
    <row r="31533" spans="1:55">
      <c r="A31533" s="85" t="s">
        <v>156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418</v>
      </c>
      <c r="H31533" s="94">
        <v>37400</v>
      </c>
      <c r="I31533" s="94">
        <v>36822</v>
      </c>
      <c r="J31533" s="94">
        <v>36651</v>
      </c>
      <c r="K31533" s="94">
        <v>-171</v>
      </c>
      <c r="O31533" s="94">
        <v>36822</v>
      </c>
      <c r="P31533" s="94">
        <v>36651</v>
      </c>
      <c r="Q31533" s="94">
        <v>-171</v>
      </c>
      <c r="R31533" s="94">
        <v>9904</v>
      </c>
      <c r="S31533" s="94">
        <v>7953</v>
      </c>
      <c r="T31533" s="94">
        <v>5126</v>
      </c>
      <c r="V31533" s="94">
        <v>88</v>
      </c>
      <c r="W31533" s="94">
        <v>11</v>
      </c>
      <c r="X31533" s="94">
        <v>13546</v>
      </c>
      <c r="Y31533" s="94">
        <v>23</v>
      </c>
      <c r="AJ31533" s="94">
        <v>9904</v>
      </c>
      <c r="AK31533" s="94">
        <v>7953</v>
      </c>
      <c r="AL31533" s="94">
        <v>5126</v>
      </c>
      <c r="AN31533" s="94">
        <v>88</v>
      </c>
      <c r="AO31533" s="94">
        <v>11</v>
      </c>
      <c r="AP31533" s="94">
        <v>13546</v>
      </c>
      <c r="AQ31533" s="94">
        <v>23</v>
      </c>
      <c r="AS31533" s="94">
        <v>46</v>
      </c>
      <c r="AU31533" s="94">
        <v>-217</v>
      </c>
      <c r="AV31533" s="94">
        <v>10143</v>
      </c>
      <c r="AW31533" s="94">
        <v>1427</v>
      </c>
      <c r="AX31533" s="94">
        <v>2892</v>
      </c>
      <c r="AY31533" s="94">
        <v>878</v>
      </c>
      <c r="AZ31533" s="94">
        <v>11152</v>
      </c>
      <c r="BA31533" s="94">
        <v>2985</v>
      </c>
      <c r="BB31533" s="94">
        <v>5942</v>
      </c>
      <c r="BC31533" s="94">
        <v>1378</v>
      </c>
    </row>
    <row r="31534" spans="1:55">
      <c r="A31534" s="85" t="s">
        <v>156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418</v>
      </c>
      <c r="H31534" s="94">
        <v>37672</v>
      </c>
      <c r="I31534" s="94">
        <v>36861</v>
      </c>
      <c r="J31534" s="94">
        <v>36691</v>
      </c>
      <c r="K31534" s="94">
        <v>-170</v>
      </c>
      <c r="O31534" s="94">
        <v>36861</v>
      </c>
      <c r="P31534" s="94">
        <v>36691</v>
      </c>
      <c r="Q31534" s="94">
        <v>-170</v>
      </c>
      <c r="R31534" s="94">
        <v>9597</v>
      </c>
      <c r="S31534" s="94">
        <v>7300</v>
      </c>
      <c r="T31534" s="94">
        <v>5126</v>
      </c>
      <c r="V31534" s="94">
        <v>85</v>
      </c>
      <c r="W31534" s="94">
        <v>0</v>
      </c>
      <c r="X31534" s="94">
        <v>14562</v>
      </c>
      <c r="Y31534" s="94">
        <v>21</v>
      </c>
      <c r="AJ31534" s="94">
        <v>9597</v>
      </c>
      <c r="AK31534" s="94">
        <v>7300</v>
      </c>
      <c r="AL31534" s="94">
        <v>5126</v>
      </c>
      <c r="AN31534" s="94">
        <v>85</v>
      </c>
      <c r="AO31534" s="94">
        <v>0</v>
      </c>
      <c r="AP31534" s="94">
        <v>14562</v>
      </c>
      <c r="AQ31534" s="94">
        <v>21</v>
      </c>
      <c r="AS31534" s="94">
        <v>46</v>
      </c>
      <c r="AU31534" s="94">
        <v>-215</v>
      </c>
      <c r="AV31534" s="94">
        <v>10110</v>
      </c>
      <c r="AW31534" s="94">
        <v>1386</v>
      </c>
      <c r="AX31534" s="94">
        <v>2939</v>
      </c>
      <c r="AY31534" s="94">
        <v>881</v>
      </c>
      <c r="AZ31534" s="94">
        <v>11184</v>
      </c>
      <c r="BA31534" s="94">
        <v>2994</v>
      </c>
      <c r="BB31534" s="94">
        <v>5974</v>
      </c>
      <c r="BC31534" s="94">
        <v>1400</v>
      </c>
    </row>
    <row r="31535" spans="1:55">
      <c r="A31535" s="85" t="s">
        <v>156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418</v>
      </c>
      <c r="H31535" s="94">
        <v>36988</v>
      </c>
      <c r="I31535" s="94">
        <v>36343</v>
      </c>
      <c r="J31535" s="94">
        <v>36270</v>
      </c>
      <c r="K31535" s="94">
        <v>-73</v>
      </c>
      <c r="O31535" s="94">
        <v>36343</v>
      </c>
      <c r="P31535" s="94">
        <v>36270</v>
      </c>
      <c r="Q31535" s="94">
        <v>-73</v>
      </c>
      <c r="R31535" s="94">
        <v>8554</v>
      </c>
      <c r="S31535" s="94">
        <v>7224</v>
      </c>
      <c r="T31535" s="94">
        <v>5126</v>
      </c>
      <c r="V31535" s="94">
        <v>71</v>
      </c>
      <c r="W31535" s="94">
        <v>0</v>
      </c>
      <c r="X31535" s="94">
        <v>15274</v>
      </c>
      <c r="Y31535" s="94">
        <v>20</v>
      </c>
      <c r="AJ31535" s="94">
        <v>8554</v>
      </c>
      <c r="AK31535" s="94">
        <v>7224</v>
      </c>
      <c r="AL31535" s="94">
        <v>5126</v>
      </c>
      <c r="AN31535" s="94">
        <v>71</v>
      </c>
      <c r="AO31535" s="94">
        <v>0</v>
      </c>
      <c r="AP31535" s="94">
        <v>15274</v>
      </c>
      <c r="AQ31535" s="94">
        <v>20</v>
      </c>
      <c r="AS31535" s="94">
        <v>46</v>
      </c>
      <c r="AU31535" s="94">
        <v>-119</v>
      </c>
      <c r="AV31535" s="94">
        <v>9963</v>
      </c>
      <c r="AW31535" s="94">
        <v>1397</v>
      </c>
      <c r="AX31535" s="94">
        <v>2916</v>
      </c>
      <c r="AY31535" s="94">
        <v>863</v>
      </c>
      <c r="AZ31535" s="94">
        <v>11047</v>
      </c>
      <c r="BA31535" s="94">
        <v>2933</v>
      </c>
      <c r="BB31535" s="94">
        <v>5844</v>
      </c>
      <c r="BC31535" s="94">
        <v>1401</v>
      </c>
    </row>
    <row r="31536" spans="1:55">
      <c r="A31536" s="85" t="s">
        <v>156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418</v>
      </c>
      <c r="H31536" s="94">
        <v>35687</v>
      </c>
      <c r="I31536" s="94">
        <v>35874</v>
      </c>
      <c r="J31536" s="94">
        <v>35710</v>
      </c>
      <c r="K31536" s="94">
        <v>-165</v>
      </c>
      <c r="O31536" s="94">
        <v>35874</v>
      </c>
      <c r="P31536" s="94">
        <v>35710</v>
      </c>
      <c r="Q31536" s="94">
        <v>-165</v>
      </c>
      <c r="R31536" s="94">
        <v>8143</v>
      </c>
      <c r="S31536" s="94">
        <v>7028</v>
      </c>
      <c r="T31536" s="94">
        <v>5126</v>
      </c>
      <c r="V31536" s="94">
        <v>45</v>
      </c>
      <c r="W31536" s="94">
        <v>0</v>
      </c>
      <c r="X31536" s="94">
        <v>15345</v>
      </c>
      <c r="Y31536" s="94">
        <v>23</v>
      </c>
      <c r="AJ31536" s="94">
        <v>8143</v>
      </c>
      <c r="AK31536" s="94">
        <v>7028</v>
      </c>
      <c r="AL31536" s="94">
        <v>5126</v>
      </c>
      <c r="AN31536" s="94">
        <v>45</v>
      </c>
      <c r="AO31536" s="94">
        <v>0</v>
      </c>
      <c r="AP31536" s="94">
        <v>15345</v>
      </c>
      <c r="AQ31536" s="94">
        <v>23</v>
      </c>
      <c r="AS31536" s="94">
        <v>45</v>
      </c>
      <c r="AU31536" s="94">
        <v>-209</v>
      </c>
      <c r="AV31536" s="94">
        <v>9817</v>
      </c>
      <c r="AW31536" s="94">
        <v>1369</v>
      </c>
      <c r="AX31536" s="94">
        <v>2923</v>
      </c>
      <c r="AY31536" s="94">
        <v>855</v>
      </c>
      <c r="AZ31536" s="94">
        <v>10886</v>
      </c>
      <c r="BA31536" s="94">
        <v>2927</v>
      </c>
      <c r="BB31536" s="94">
        <v>5724</v>
      </c>
      <c r="BC31536" s="94">
        <v>1384</v>
      </c>
    </row>
    <row r="31537" spans="1:55">
      <c r="A31537" s="85" t="s">
        <v>156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418</v>
      </c>
      <c r="H31537" s="94">
        <v>33712</v>
      </c>
      <c r="I31537" s="94">
        <v>34293</v>
      </c>
      <c r="J31537" s="94">
        <v>34206</v>
      </c>
      <c r="K31537" s="94">
        <v>-87</v>
      </c>
      <c r="O31537" s="94">
        <v>34293</v>
      </c>
      <c r="P31537" s="94">
        <v>34206</v>
      </c>
      <c r="Q31537" s="94">
        <v>-87</v>
      </c>
      <c r="R31537" s="94">
        <v>7714</v>
      </c>
      <c r="S31537" s="94">
        <v>6075</v>
      </c>
      <c r="T31537" s="94">
        <v>5126</v>
      </c>
      <c r="V31537" s="94">
        <v>46</v>
      </c>
      <c r="W31537" s="94">
        <v>0</v>
      </c>
      <c r="X31537" s="94">
        <v>15220</v>
      </c>
      <c r="Y31537" s="94">
        <v>23</v>
      </c>
      <c r="AJ31537" s="94">
        <v>7714</v>
      </c>
      <c r="AK31537" s="94">
        <v>6075</v>
      </c>
      <c r="AL31537" s="94">
        <v>5126</v>
      </c>
      <c r="AN31537" s="94">
        <v>46</v>
      </c>
      <c r="AO31537" s="94">
        <v>0</v>
      </c>
      <c r="AP31537" s="94">
        <v>15220</v>
      </c>
      <c r="AQ31537" s="94">
        <v>23</v>
      </c>
      <c r="AS31537" s="94">
        <v>31</v>
      </c>
      <c r="AU31537" s="94">
        <v>-118</v>
      </c>
      <c r="AV31537" s="94">
        <v>9458</v>
      </c>
      <c r="AW31537" s="94">
        <v>1289</v>
      </c>
      <c r="AX31537" s="94">
        <v>2923</v>
      </c>
      <c r="AY31537" s="94">
        <v>811</v>
      </c>
      <c r="AZ31537" s="94">
        <v>10320</v>
      </c>
      <c r="BA31537" s="94">
        <v>2831</v>
      </c>
      <c r="BB31537" s="94">
        <v>5422</v>
      </c>
      <c r="BC31537" s="94">
        <v>1311</v>
      </c>
    </row>
    <row r="31538" spans="1:55">
      <c r="A31538" s="85" t="s">
        <v>156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418</v>
      </c>
      <c r="H31538" s="94">
        <v>31563</v>
      </c>
      <c r="I31538" s="94">
        <v>31847</v>
      </c>
      <c r="J31538" s="94">
        <v>31681</v>
      </c>
      <c r="K31538" s="94">
        <v>-166</v>
      </c>
      <c r="O31538" s="94">
        <v>31847</v>
      </c>
      <c r="P31538" s="94">
        <v>31681</v>
      </c>
      <c r="Q31538" s="94">
        <v>-166</v>
      </c>
      <c r="R31538" s="94">
        <v>6579</v>
      </c>
      <c r="S31538" s="94">
        <v>4955</v>
      </c>
      <c r="T31538" s="94">
        <v>5126</v>
      </c>
      <c r="V31538" s="94">
        <v>46</v>
      </c>
      <c r="W31538" s="94">
        <v>0</v>
      </c>
      <c r="X31538" s="94">
        <v>14949</v>
      </c>
      <c r="Y31538" s="94">
        <v>24</v>
      </c>
      <c r="AJ31538" s="94">
        <v>6579</v>
      </c>
      <c r="AK31538" s="94">
        <v>4955</v>
      </c>
      <c r="AL31538" s="94">
        <v>5126</v>
      </c>
      <c r="AN31538" s="94">
        <v>46</v>
      </c>
      <c r="AO31538" s="94">
        <v>0</v>
      </c>
      <c r="AP31538" s="94">
        <v>14949</v>
      </c>
      <c r="AQ31538" s="94">
        <v>24</v>
      </c>
      <c r="AS31538" s="94">
        <v>44</v>
      </c>
      <c r="AU31538" s="94">
        <v>-210</v>
      </c>
      <c r="AV31538" s="94">
        <v>8903</v>
      </c>
      <c r="AW31538" s="94">
        <v>1210</v>
      </c>
      <c r="AX31538" s="94">
        <v>2896</v>
      </c>
      <c r="AY31538" s="94">
        <v>770</v>
      </c>
      <c r="AZ31538" s="94">
        <v>9353</v>
      </c>
      <c r="BA31538" s="94">
        <v>2608</v>
      </c>
      <c r="BB31538" s="94">
        <v>4929</v>
      </c>
      <c r="BC31538" s="94">
        <v>1239</v>
      </c>
    </row>
    <row r="31539" spans="1:55">
      <c r="A31539" s="85" t="s">
        <v>156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418</v>
      </c>
      <c r="H31539" s="94">
        <v>29984</v>
      </c>
      <c r="I31539" s="94">
        <v>30049</v>
      </c>
      <c r="J31539" s="94">
        <v>29821</v>
      </c>
      <c r="K31539" s="94">
        <v>-229</v>
      </c>
      <c r="O31539" s="94">
        <v>30049</v>
      </c>
      <c r="P31539" s="94">
        <v>29821</v>
      </c>
      <c r="Q31539" s="94">
        <v>-229</v>
      </c>
      <c r="R31539" s="94">
        <v>5728</v>
      </c>
      <c r="S31539" s="94">
        <v>4429</v>
      </c>
      <c r="T31539" s="94">
        <v>5126</v>
      </c>
      <c r="V31539" s="94">
        <v>71</v>
      </c>
      <c r="W31539" s="94">
        <v>0</v>
      </c>
      <c r="X31539" s="94">
        <v>14447</v>
      </c>
      <c r="Y31539" s="94">
        <v>20</v>
      </c>
      <c r="AJ31539" s="94">
        <v>5728</v>
      </c>
      <c r="AK31539" s="94">
        <v>4429</v>
      </c>
      <c r="AL31539" s="94">
        <v>5126</v>
      </c>
      <c r="AN31539" s="94">
        <v>71</v>
      </c>
      <c r="AO31539" s="94">
        <v>0</v>
      </c>
      <c r="AP31539" s="94">
        <v>14447</v>
      </c>
      <c r="AQ31539" s="94">
        <v>20</v>
      </c>
      <c r="AS31539" s="94">
        <v>-17</v>
      </c>
      <c r="AU31539" s="94">
        <v>-212</v>
      </c>
      <c r="AV31539" s="94">
        <v>8492</v>
      </c>
      <c r="AW31539" s="94">
        <v>1123</v>
      </c>
      <c r="AX31539" s="94">
        <v>2890</v>
      </c>
      <c r="AY31539" s="94">
        <v>743</v>
      </c>
      <c r="AZ31539" s="94">
        <v>8728</v>
      </c>
      <c r="BA31539" s="94">
        <v>2415</v>
      </c>
      <c r="BB31539" s="94">
        <v>4538</v>
      </c>
      <c r="BC31539" s="94">
        <v>1168</v>
      </c>
    </row>
    <row r="31540" spans="1:55">
      <c r="A31540" s="85" t="s">
        <v>156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418</v>
      </c>
      <c r="H31540" s="94">
        <v>28877</v>
      </c>
      <c r="I31540" s="94">
        <v>28945</v>
      </c>
      <c r="J31540" s="94">
        <v>28815</v>
      </c>
      <c r="K31540" s="94">
        <v>-131</v>
      </c>
      <c r="O31540" s="94">
        <v>28945</v>
      </c>
      <c r="P31540" s="94">
        <v>28815</v>
      </c>
      <c r="Q31540" s="94">
        <v>-131</v>
      </c>
      <c r="R31540" s="94">
        <v>5035</v>
      </c>
      <c r="S31540" s="94">
        <v>4426</v>
      </c>
      <c r="T31540" s="94">
        <v>5126</v>
      </c>
      <c r="V31540" s="94">
        <v>47</v>
      </c>
      <c r="W31540" s="94">
        <v>0</v>
      </c>
      <c r="X31540" s="94">
        <v>14162</v>
      </c>
      <c r="Y31540" s="94">
        <v>18</v>
      </c>
      <c r="AJ31540" s="94">
        <v>5035</v>
      </c>
      <c r="AK31540" s="94">
        <v>4426</v>
      </c>
      <c r="AL31540" s="94">
        <v>5126</v>
      </c>
      <c r="AN31540" s="94">
        <v>47</v>
      </c>
      <c r="AO31540" s="94">
        <v>0</v>
      </c>
      <c r="AP31540" s="94">
        <v>14162</v>
      </c>
      <c r="AQ31540" s="94">
        <v>18</v>
      </c>
      <c r="AS31540" s="94">
        <v>-17</v>
      </c>
      <c r="AU31540" s="94">
        <v>-114</v>
      </c>
      <c r="AV31540" s="94">
        <v>8238</v>
      </c>
      <c r="AW31540" s="94">
        <v>1030</v>
      </c>
      <c r="AX31540" s="94">
        <v>2888</v>
      </c>
      <c r="AY31540" s="94">
        <v>734</v>
      </c>
      <c r="AZ31540" s="94">
        <v>8346</v>
      </c>
      <c r="BA31540" s="94">
        <v>2292</v>
      </c>
      <c r="BB31540" s="94">
        <v>4299</v>
      </c>
      <c r="BC31540" s="94">
        <v>1139</v>
      </c>
    </row>
    <row r="31541" spans="1:55">
      <c r="A31541" s="85" t="s">
        <v>156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418</v>
      </c>
      <c r="H31541" s="94">
        <v>28079</v>
      </c>
      <c r="I31541" s="94">
        <v>28391</v>
      </c>
      <c r="J31541" s="94">
        <v>28404</v>
      </c>
      <c r="K31541" s="94">
        <v>13</v>
      </c>
      <c r="O31541" s="94">
        <v>28391</v>
      </c>
      <c r="P31541" s="94">
        <v>28404</v>
      </c>
      <c r="Q31541" s="94">
        <v>13</v>
      </c>
      <c r="R31541" s="94">
        <v>4870</v>
      </c>
      <c r="S31541" s="94">
        <v>4564</v>
      </c>
      <c r="T31541" s="94">
        <v>5126</v>
      </c>
      <c r="V31541" s="94">
        <v>73</v>
      </c>
      <c r="W31541" s="94">
        <v>0</v>
      </c>
      <c r="X31541" s="94">
        <v>13751</v>
      </c>
      <c r="Y31541" s="94">
        <v>21</v>
      </c>
      <c r="AJ31541" s="94">
        <v>4870</v>
      </c>
      <c r="AK31541" s="94">
        <v>4564</v>
      </c>
      <c r="AL31541" s="94">
        <v>5126</v>
      </c>
      <c r="AN31541" s="94">
        <v>73</v>
      </c>
      <c r="AO31541" s="94">
        <v>0</v>
      </c>
      <c r="AP31541" s="94">
        <v>13751</v>
      </c>
      <c r="AQ31541" s="94">
        <v>21</v>
      </c>
      <c r="AS31541" s="94">
        <v>-17</v>
      </c>
      <c r="AU31541" s="94">
        <v>30</v>
      </c>
      <c r="AV31541" s="94">
        <v>8112</v>
      </c>
      <c r="AW31541" s="94">
        <v>990</v>
      </c>
      <c r="AX31541" s="94">
        <v>2882</v>
      </c>
      <c r="AY31541" s="94">
        <v>718</v>
      </c>
      <c r="AZ31541" s="94">
        <v>8135</v>
      </c>
      <c r="BA31541" s="94">
        <v>2225</v>
      </c>
      <c r="BB31541" s="94">
        <v>4219</v>
      </c>
      <c r="BC31541" s="94">
        <v>1113</v>
      </c>
    </row>
    <row r="31542" spans="1:55">
      <c r="A31542" s="85" t="s">
        <v>156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418</v>
      </c>
      <c r="H31542" s="94">
        <v>28167</v>
      </c>
      <c r="I31542" s="94">
        <v>28380</v>
      </c>
      <c r="J31542" s="94">
        <v>28253</v>
      </c>
      <c r="K31542" s="94">
        <v>-128</v>
      </c>
      <c r="O31542" s="94">
        <v>28380</v>
      </c>
      <c r="P31542" s="94">
        <v>28253</v>
      </c>
      <c r="Q31542" s="94">
        <v>-128</v>
      </c>
      <c r="R31542" s="94">
        <v>5482</v>
      </c>
      <c r="S31542" s="94">
        <v>5112</v>
      </c>
      <c r="T31542" s="94">
        <v>5126</v>
      </c>
      <c r="V31542" s="94">
        <v>46</v>
      </c>
      <c r="W31542" s="94">
        <v>0</v>
      </c>
      <c r="X31542" s="94">
        <v>12467</v>
      </c>
      <c r="Y31542" s="94">
        <v>21</v>
      </c>
      <c r="AJ31542" s="94">
        <v>5482</v>
      </c>
      <c r="AK31542" s="94">
        <v>5112</v>
      </c>
      <c r="AL31542" s="94">
        <v>5126</v>
      </c>
      <c r="AN31542" s="94">
        <v>46</v>
      </c>
      <c r="AO31542" s="94">
        <v>0</v>
      </c>
      <c r="AP31542" s="94">
        <v>12467</v>
      </c>
      <c r="AQ31542" s="94">
        <v>21</v>
      </c>
      <c r="AS31542" s="94">
        <v>-17</v>
      </c>
      <c r="AU31542" s="94">
        <v>-111</v>
      </c>
      <c r="AV31542" s="94">
        <v>8118</v>
      </c>
      <c r="AW31542" s="94">
        <v>1053</v>
      </c>
      <c r="AX31542" s="94">
        <v>2887</v>
      </c>
      <c r="AY31542" s="94">
        <v>723</v>
      </c>
      <c r="AZ31542" s="94">
        <v>8154</v>
      </c>
      <c r="BA31542" s="94">
        <v>2197</v>
      </c>
      <c r="BB31542" s="94">
        <v>4173</v>
      </c>
      <c r="BC31542" s="94">
        <v>1076</v>
      </c>
    </row>
    <row r="31543" spans="1:55">
      <c r="A31543" s="85" t="s">
        <v>156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418</v>
      </c>
      <c r="H31543" s="94">
        <v>28924</v>
      </c>
      <c r="I31543" s="94">
        <v>28938</v>
      </c>
      <c r="J31543" s="94">
        <v>28712</v>
      </c>
      <c r="K31543" s="94">
        <v>-227</v>
      </c>
      <c r="O31543" s="94">
        <v>28938</v>
      </c>
      <c r="P31543" s="94">
        <v>28712</v>
      </c>
      <c r="Q31543" s="94">
        <v>-227</v>
      </c>
      <c r="R31543" s="94">
        <v>6159</v>
      </c>
      <c r="S31543" s="94">
        <v>6364</v>
      </c>
      <c r="T31543" s="94">
        <v>5126</v>
      </c>
      <c r="V31543" s="94">
        <v>46</v>
      </c>
      <c r="W31543" s="94">
        <v>0</v>
      </c>
      <c r="X31543" s="94">
        <v>11001</v>
      </c>
      <c r="Y31543" s="94">
        <v>17</v>
      </c>
      <c r="AJ31543" s="94">
        <v>6159</v>
      </c>
      <c r="AK31543" s="94">
        <v>6364</v>
      </c>
      <c r="AL31543" s="94">
        <v>5126</v>
      </c>
      <c r="AN31543" s="94">
        <v>46</v>
      </c>
      <c r="AO31543" s="94">
        <v>0</v>
      </c>
      <c r="AP31543" s="94">
        <v>11001</v>
      </c>
      <c r="AQ31543" s="94">
        <v>17</v>
      </c>
      <c r="AS31543" s="94">
        <v>-17</v>
      </c>
      <c r="AU31543" s="94">
        <v>-210</v>
      </c>
      <c r="AV31543" s="94">
        <v>8300</v>
      </c>
      <c r="AW31543" s="94">
        <v>1065</v>
      </c>
      <c r="AX31543" s="94">
        <v>2923</v>
      </c>
      <c r="AY31543" s="94">
        <v>724</v>
      </c>
      <c r="AZ31543" s="94">
        <v>8372</v>
      </c>
      <c r="BA31543" s="94">
        <v>2226</v>
      </c>
      <c r="BB31543" s="94">
        <v>4265</v>
      </c>
      <c r="BC31543" s="94">
        <v>1036</v>
      </c>
    </row>
    <row r="31544" spans="1:55">
      <c r="A31544" s="85" t="s">
        <v>156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418</v>
      </c>
      <c r="H31544" s="94">
        <v>30920</v>
      </c>
      <c r="I31544" s="94">
        <v>30957</v>
      </c>
      <c r="J31544" s="94">
        <v>30761</v>
      </c>
      <c r="K31544" s="94">
        <v>-197</v>
      </c>
      <c r="O31544" s="94">
        <v>30957</v>
      </c>
      <c r="P31544" s="94">
        <v>30761</v>
      </c>
      <c r="Q31544" s="94">
        <v>-197</v>
      </c>
      <c r="R31544" s="94">
        <v>7771</v>
      </c>
      <c r="S31544" s="94">
        <v>8288</v>
      </c>
      <c r="T31544" s="94">
        <v>5126</v>
      </c>
      <c r="V31544" s="94">
        <v>48</v>
      </c>
      <c r="W31544" s="94">
        <v>0</v>
      </c>
      <c r="X31544" s="94">
        <v>9511</v>
      </c>
      <c r="Y31544" s="94">
        <v>20</v>
      </c>
      <c r="AJ31544" s="94">
        <v>7771</v>
      </c>
      <c r="AK31544" s="94">
        <v>8288</v>
      </c>
      <c r="AL31544" s="94">
        <v>5126</v>
      </c>
      <c r="AN31544" s="94">
        <v>48</v>
      </c>
      <c r="AO31544" s="94">
        <v>0</v>
      </c>
      <c r="AP31544" s="94">
        <v>9511</v>
      </c>
      <c r="AQ31544" s="94">
        <v>20</v>
      </c>
      <c r="AS31544" s="94">
        <v>-17</v>
      </c>
      <c r="AU31544" s="94">
        <v>-180</v>
      </c>
      <c r="AV31544" s="94">
        <v>8861</v>
      </c>
      <c r="AW31544" s="94">
        <v>1156</v>
      </c>
      <c r="AX31544" s="94">
        <v>2924</v>
      </c>
      <c r="AY31544" s="94">
        <v>772</v>
      </c>
      <c r="AZ31544" s="94">
        <v>9079</v>
      </c>
      <c r="BA31544" s="94">
        <v>2346</v>
      </c>
      <c r="BB31544" s="94">
        <v>4660</v>
      </c>
      <c r="BC31544" s="94">
        <v>1080</v>
      </c>
    </row>
    <row r="31545" spans="1:55">
      <c r="A31545" s="85" t="s">
        <v>156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418</v>
      </c>
      <c r="H31545" s="94">
        <v>34485</v>
      </c>
      <c r="I31545" s="94">
        <v>34523</v>
      </c>
      <c r="J31545" s="94">
        <v>34508</v>
      </c>
      <c r="K31545" s="94">
        <v>-16</v>
      </c>
      <c r="O31545" s="94">
        <v>34523</v>
      </c>
      <c r="P31545" s="94">
        <v>34508</v>
      </c>
      <c r="Q31545" s="94">
        <v>-16</v>
      </c>
      <c r="R31545" s="94">
        <v>9427</v>
      </c>
      <c r="S31545" s="94">
        <v>11784</v>
      </c>
      <c r="T31545" s="94">
        <v>5125</v>
      </c>
      <c r="V31545" s="94">
        <v>170</v>
      </c>
      <c r="W31545" s="94">
        <v>0</v>
      </c>
      <c r="X31545" s="94">
        <v>7983</v>
      </c>
      <c r="Y31545" s="94">
        <v>21</v>
      </c>
      <c r="AJ31545" s="94">
        <v>9427</v>
      </c>
      <c r="AK31545" s="94">
        <v>11784</v>
      </c>
      <c r="AL31545" s="94">
        <v>5125</v>
      </c>
      <c r="AN31545" s="94">
        <v>170</v>
      </c>
      <c r="AO31545" s="94">
        <v>0</v>
      </c>
      <c r="AP31545" s="94">
        <v>7983</v>
      </c>
      <c r="AQ31545" s="94">
        <v>21</v>
      </c>
      <c r="AS31545" s="94">
        <v>-17</v>
      </c>
      <c r="AU31545" s="94">
        <v>1</v>
      </c>
      <c r="AV31545" s="94">
        <v>9700</v>
      </c>
      <c r="AW31545" s="94">
        <v>1330</v>
      </c>
      <c r="AX31545" s="94">
        <v>3003</v>
      </c>
      <c r="AY31545" s="94">
        <v>839</v>
      </c>
      <c r="AZ31545" s="94">
        <v>10442</v>
      </c>
      <c r="BA31545" s="94">
        <v>2604</v>
      </c>
      <c r="BB31545" s="94">
        <v>5297</v>
      </c>
      <c r="BC31545" s="94">
        <v>1211</v>
      </c>
    </row>
    <row r="31546" spans="1:55">
      <c r="A31546" s="85" t="s">
        <v>156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418</v>
      </c>
      <c r="H31546" s="94">
        <v>36004</v>
      </c>
      <c r="I31546" s="94">
        <v>36049</v>
      </c>
      <c r="J31546" s="94">
        <v>36038</v>
      </c>
      <c r="K31546" s="94">
        <v>-12</v>
      </c>
      <c r="O31546" s="94">
        <v>36049</v>
      </c>
      <c r="P31546" s="94">
        <v>36038</v>
      </c>
      <c r="Q31546" s="94">
        <v>-12</v>
      </c>
      <c r="R31546" s="94">
        <v>10334</v>
      </c>
      <c r="S31546" s="94">
        <v>13105</v>
      </c>
      <c r="T31546" s="94">
        <v>5125</v>
      </c>
      <c r="V31546" s="94">
        <v>208</v>
      </c>
      <c r="W31546" s="94">
        <v>4</v>
      </c>
      <c r="X31546" s="94">
        <v>7246</v>
      </c>
      <c r="Y31546" s="94">
        <v>16</v>
      </c>
      <c r="AJ31546" s="94">
        <v>10334</v>
      </c>
      <c r="AK31546" s="94">
        <v>13105</v>
      </c>
      <c r="AL31546" s="94">
        <v>5125</v>
      </c>
      <c r="AN31546" s="94">
        <v>208</v>
      </c>
      <c r="AO31546" s="94">
        <v>4</v>
      </c>
      <c r="AP31546" s="94">
        <v>7246</v>
      </c>
      <c r="AQ31546" s="94">
        <v>16</v>
      </c>
      <c r="AS31546" s="94">
        <v>-17</v>
      </c>
      <c r="AU31546" s="94">
        <v>5</v>
      </c>
      <c r="AV31546" s="94">
        <v>10080</v>
      </c>
      <c r="AW31546" s="94">
        <v>1370</v>
      </c>
      <c r="AX31546" s="94">
        <v>3112</v>
      </c>
      <c r="AY31546" s="94">
        <v>857</v>
      </c>
      <c r="AZ31546" s="94">
        <v>11019</v>
      </c>
      <c r="BA31546" s="94">
        <v>2748</v>
      </c>
      <c r="BB31546" s="94">
        <v>5654</v>
      </c>
      <c r="BC31546" s="94">
        <v>1210</v>
      </c>
    </row>
    <row r="31547" spans="1:55">
      <c r="A31547" s="85" t="s">
        <v>156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418</v>
      </c>
      <c r="H31547" s="94">
        <v>35960</v>
      </c>
      <c r="I31547" s="94">
        <v>36190</v>
      </c>
      <c r="J31547" s="94">
        <v>36179</v>
      </c>
      <c r="K31547" s="94">
        <v>-12</v>
      </c>
      <c r="O31547" s="94">
        <v>36190</v>
      </c>
      <c r="P31547" s="94">
        <v>36179</v>
      </c>
      <c r="Q31547" s="94">
        <v>-12</v>
      </c>
      <c r="R31547" s="94">
        <v>10395</v>
      </c>
      <c r="S31547" s="94">
        <v>14094</v>
      </c>
      <c r="T31547" s="94">
        <v>5126</v>
      </c>
      <c r="V31547" s="94">
        <v>204</v>
      </c>
      <c r="W31547" s="94">
        <v>199</v>
      </c>
      <c r="X31547" s="94">
        <v>6141</v>
      </c>
      <c r="Y31547" s="94">
        <v>19</v>
      </c>
      <c r="AJ31547" s="94">
        <v>10395</v>
      </c>
      <c r="AK31547" s="94">
        <v>14094</v>
      </c>
      <c r="AL31547" s="94">
        <v>5126</v>
      </c>
      <c r="AN31547" s="94">
        <v>204</v>
      </c>
      <c r="AO31547" s="94">
        <v>199</v>
      </c>
      <c r="AP31547" s="94">
        <v>6141</v>
      </c>
      <c r="AQ31547" s="94">
        <v>19</v>
      </c>
      <c r="AS31547" s="94">
        <v>-17</v>
      </c>
      <c r="AU31547" s="94">
        <v>5</v>
      </c>
      <c r="AV31547" s="94">
        <v>10225</v>
      </c>
      <c r="AW31547" s="94">
        <v>1405</v>
      </c>
      <c r="AX31547" s="94">
        <v>3080</v>
      </c>
      <c r="AY31547" s="94">
        <v>906</v>
      </c>
      <c r="AZ31547" s="94">
        <v>10985</v>
      </c>
      <c r="BA31547" s="94">
        <v>2771</v>
      </c>
      <c r="BB31547" s="94">
        <v>5644</v>
      </c>
      <c r="BC31547" s="94">
        <v>1158</v>
      </c>
    </row>
    <row r="31548" spans="1:55">
      <c r="A31548" s="85" t="s">
        <v>156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418</v>
      </c>
      <c r="H31548" s="94">
        <v>36745</v>
      </c>
      <c r="I31548" s="94">
        <v>36751</v>
      </c>
      <c r="J31548" s="94">
        <v>36739</v>
      </c>
      <c r="K31548" s="94">
        <v>-13</v>
      </c>
      <c r="O31548" s="94">
        <v>36751</v>
      </c>
      <c r="P31548" s="94">
        <v>36739</v>
      </c>
      <c r="Q31548" s="94">
        <v>-13</v>
      </c>
      <c r="R31548" s="94">
        <v>11190</v>
      </c>
      <c r="S31548" s="94">
        <v>15783</v>
      </c>
      <c r="T31548" s="94">
        <v>5126</v>
      </c>
      <c r="V31548" s="94">
        <v>176</v>
      </c>
      <c r="W31548" s="94">
        <v>565</v>
      </c>
      <c r="X31548" s="94">
        <v>3877</v>
      </c>
      <c r="Y31548" s="94">
        <v>20</v>
      </c>
      <c r="AJ31548" s="94">
        <v>11190</v>
      </c>
      <c r="AK31548" s="94">
        <v>15783</v>
      </c>
      <c r="AL31548" s="94">
        <v>5126</v>
      </c>
      <c r="AN31548" s="94">
        <v>176</v>
      </c>
      <c r="AO31548" s="94">
        <v>565</v>
      </c>
      <c r="AP31548" s="94">
        <v>3877</v>
      </c>
      <c r="AQ31548" s="94">
        <v>20</v>
      </c>
      <c r="AS31548" s="94">
        <v>-17</v>
      </c>
      <c r="AU31548" s="94">
        <v>4</v>
      </c>
      <c r="AV31548" s="94">
        <v>10503</v>
      </c>
      <c r="AW31548" s="94">
        <v>1417</v>
      </c>
      <c r="AX31548" s="94">
        <v>3106</v>
      </c>
      <c r="AY31548" s="94">
        <v>910</v>
      </c>
      <c r="AZ31548" s="94">
        <v>11084</v>
      </c>
      <c r="BA31548" s="94">
        <v>2876</v>
      </c>
      <c r="BB31548" s="94">
        <v>5773</v>
      </c>
      <c r="BC31548" s="94">
        <v>1066</v>
      </c>
    </row>
    <row r="31549" spans="1:55">
      <c r="A31549" s="85" t="s">
        <v>156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418</v>
      </c>
      <c r="H31549" s="94">
        <v>37052</v>
      </c>
      <c r="I31549" s="94">
        <v>37207</v>
      </c>
      <c r="J31549" s="94">
        <v>37013</v>
      </c>
      <c r="K31549" s="94">
        <v>-195</v>
      </c>
      <c r="O31549" s="94">
        <v>37207</v>
      </c>
      <c r="P31549" s="94">
        <v>37013</v>
      </c>
      <c r="Q31549" s="94">
        <v>-195</v>
      </c>
      <c r="R31549" s="94">
        <v>11608</v>
      </c>
      <c r="S31549" s="94">
        <v>16522</v>
      </c>
      <c r="T31549" s="94">
        <v>5126</v>
      </c>
      <c r="V31549" s="94">
        <v>153</v>
      </c>
      <c r="W31549" s="94">
        <v>809</v>
      </c>
      <c r="X31549" s="94">
        <v>2777</v>
      </c>
      <c r="Y31549" s="94">
        <v>20</v>
      </c>
      <c r="AJ31549" s="94">
        <v>11608</v>
      </c>
      <c r="AK31549" s="94">
        <v>16522</v>
      </c>
      <c r="AL31549" s="94">
        <v>5126</v>
      </c>
      <c r="AN31549" s="94">
        <v>153</v>
      </c>
      <c r="AO31549" s="94">
        <v>809</v>
      </c>
      <c r="AP31549" s="94">
        <v>2777</v>
      </c>
      <c r="AQ31549" s="94">
        <v>20</v>
      </c>
      <c r="AS31549" s="94">
        <v>-17</v>
      </c>
      <c r="AU31549" s="94">
        <v>-178</v>
      </c>
      <c r="AV31549" s="94">
        <v>10613</v>
      </c>
      <c r="AW31549" s="94">
        <v>1425</v>
      </c>
      <c r="AX31549" s="94">
        <v>3083</v>
      </c>
      <c r="AY31549" s="94">
        <v>876</v>
      </c>
      <c r="AZ31549" s="94">
        <v>11257</v>
      </c>
      <c r="BA31549" s="94">
        <v>2975</v>
      </c>
      <c r="BB31549" s="94">
        <v>5893</v>
      </c>
      <c r="BC31549" s="94">
        <v>1071</v>
      </c>
    </row>
    <row r="31550" spans="1:55">
      <c r="A31550" s="85" t="s">
        <v>156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418</v>
      </c>
      <c r="H31550" s="94">
        <v>37687</v>
      </c>
      <c r="I31550" s="94">
        <v>37671</v>
      </c>
      <c r="J31550" s="94">
        <v>37537</v>
      </c>
      <c r="K31550" s="94">
        <v>-134</v>
      </c>
      <c r="O31550" s="94">
        <v>37671</v>
      </c>
      <c r="P31550" s="94">
        <v>37537</v>
      </c>
      <c r="Q31550" s="94">
        <v>-134</v>
      </c>
      <c r="R31550" s="94">
        <v>12057</v>
      </c>
      <c r="S31550" s="94">
        <v>16601</v>
      </c>
      <c r="T31550" s="94">
        <v>5126</v>
      </c>
      <c r="V31550" s="94">
        <v>132</v>
      </c>
      <c r="W31550" s="94">
        <v>995</v>
      </c>
      <c r="X31550" s="94">
        <v>2609</v>
      </c>
      <c r="Y31550" s="94">
        <v>17</v>
      </c>
      <c r="AJ31550" s="94">
        <v>12057</v>
      </c>
      <c r="AK31550" s="94">
        <v>16601</v>
      </c>
      <c r="AL31550" s="94">
        <v>5126</v>
      </c>
      <c r="AN31550" s="94">
        <v>132</v>
      </c>
      <c r="AO31550" s="94">
        <v>995</v>
      </c>
      <c r="AP31550" s="94">
        <v>2609</v>
      </c>
      <c r="AQ31550" s="94">
        <v>17</v>
      </c>
      <c r="AS31550" s="94">
        <v>-17</v>
      </c>
      <c r="AU31550" s="94">
        <v>-118</v>
      </c>
      <c r="AV31550" s="94">
        <v>10777</v>
      </c>
      <c r="AW31550" s="94">
        <v>1382</v>
      </c>
      <c r="AX31550" s="94">
        <v>3057</v>
      </c>
      <c r="AY31550" s="94">
        <v>952</v>
      </c>
      <c r="AZ31550" s="94">
        <v>11413</v>
      </c>
      <c r="BA31550" s="94">
        <v>3071</v>
      </c>
      <c r="BB31550" s="94">
        <v>5928</v>
      </c>
      <c r="BC31550" s="94">
        <v>1080</v>
      </c>
    </row>
    <row r="31551" spans="1:55">
      <c r="A31551" s="85" t="s">
        <v>156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418</v>
      </c>
      <c r="H31551" s="94">
        <v>37991</v>
      </c>
      <c r="I31551" s="94">
        <v>38102</v>
      </c>
      <c r="J31551" s="94">
        <v>37986</v>
      </c>
      <c r="K31551" s="94">
        <v>-116</v>
      </c>
      <c r="O31551" s="94">
        <v>38102</v>
      </c>
      <c r="P31551" s="94">
        <v>37986</v>
      </c>
      <c r="Q31551" s="94">
        <v>-116</v>
      </c>
      <c r="R31551" s="94">
        <v>11995</v>
      </c>
      <c r="S31551" s="94">
        <v>16901</v>
      </c>
      <c r="T31551" s="94">
        <v>5126</v>
      </c>
      <c r="V31551" s="94">
        <v>160</v>
      </c>
      <c r="W31551" s="94">
        <v>946</v>
      </c>
      <c r="X31551" s="94">
        <v>2842</v>
      </c>
      <c r="Y31551" s="94">
        <v>17</v>
      </c>
      <c r="AJ31551" s="94">
        <v>11995</v>
      </c>
      <c r="AK31551" s="94">
        <v>16901</v>
      </c>
      <c r="AL31551" s="94">
        <v>5126</v>
      </c>
      <c r="AN31551" s="94">
        <v>160</v>
      </c>
      <c r="AO31551" s="94">
        <v>946</v>
      </c>
      <c r="AP31551" s="94">
        <v>2842</v>
      </c>
      <c r="AQ31551" s="94">
        <v>17</v>
      </c>
      <c r="AS31551" s="94">
        <v>-17</v>
      </c>
      <c r="AU31551" s="94">
        <v>-100</v>
      </c>
      <c r="AV31551" s="94">
        <v>10886</v>
      </c>
      <c r="AW31551" s="94">
        <v>1422</v>
      </c>
      <c r="AX31551" s="94">
        <v>3046</v>
      </c>
      <c r="AY31551" s="94">
        <v>945</v>
      </c>
      <c r="AZ31551" s="94">
        <v>11595</v>
      </c>
      <c r="BA31551" s="94">
        <v>3131</v>
      </c>
      <c r="BB31551" s="94">
        <v>5944</v>
      </c>
      <c r="BC31551" s="94">
        <v>1116</v>
      </c>
    </row>
    <row r="31552" spans="1:55">
      <c r="A31552" s="85" t="s">
        <v>156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418</v>
      </c>
      <c r="H31552" s="94">
        <v>38642</v>
      </c>
      <c r="I31552" s="94">
        <v>38519</v>
      </c>
      <c r="J31552" s="94">
        <v>38419</v>
      </c>
      <c r="K31552" s="94">
        <v>-101</v>
      </c>
      <c r="O31552" s="94">
        <v>38519</v>
      </c>
      <c r="P31552" s="94">
        <v>38419</v>
      </c>
      <c r="Q31552" s="94">
        <v>-101</v>
      </c>
      <c r="R31552" s="94">
        <v>11986</v>
      </c>
      <c r="S31552" s="94">
        <v>16642</v>
      </c>
      <c r="T31552" s="94">
        <v>5126</v>
      </c>
      <c r="V31552" s="94">
        <v>146</v>
      </c>
      <c r="W31552" s="94">
        <v>976</v>
      </c>
      <c r="X31552" s="94">
        <v>3527</v>
      </c>
      <c r="Y31552" s="94">
        <v>17</v>
      </c>
      <c r="AJ31552" s="94">
        <v>11986</v>
      </c>
      <c r="AK31552" s="94">
        <v>16642</v>
      </c>
      <c r="AL31552" s="94">
        <v>5126</v>
      </c>
      <c r="AN31552" s="94">
        <v>146</v>
      </c>
      <c r="AO31552" s="94">
        <v>976</v>
      </c>
      <c r="AP31552" s="94">
        <v>3527</v>
      </c>
      <c r="AQ31552" s="94">
        <v>17</v>
      </c>
      <c r="AS31552" s="94">
        <v>-17</v>
      </c>
      <c r="AU31552" s="94">
        <v>-84</v>
      </c>
      <c r="AV31552" s="94">
        <v>10976</v>
      </c>
      <c r="AW31552" s="94">
        <v>1454</v>
      </c>
      <c r="AX31552" s="94">
        <v>3008</v>
      </c>
      <c r="AY31552" s="94">
        <v>949</v>
      </c>
      <c r="AZ31552" s="94">
        <v>11835</v>
      </c>
      <c r="BA31552" s="94">
        <v>3196</v>
      </c>
      <c r="BB31552" s="94">
        <v>5940</v>
      </c>
      <c r="BC31552" s="94">
        <v>1157</v>
      </c>
    </row>
    <row r="31553" spans="1:55">
      <c r="A31553" s="85" t="s">
        <v>156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418</v>
      </c>
      <c r="H31553" s="94">
        <v>38855</v>
      </c>
      <c r="I31553" s="94">
        <v>38684</v>
      </c>
      <c r="J31553" s="94">
        <v>38655</v>
      </c>
      <c r="K31553" s="94">
        <v>-30</v>
      </c>
      <c r="O31553" s="94">
        <v>38684</v>
      </c>
      <c r="P31553" s="94">
        <v>38655</v>
      </c>
      <c r="Q31553" s="94">
        <v>-30</v>
      </c>
      <c r="R31553" s="94">
        <v>11469</v>
      </c>
      <c r="S31553" s="94">
        <v>16180</v>
      </c>
      <c r="T31553" s="94">
        <v>5126</v>
      </c>
      <c r="V31553" s="94">
        <v>122</v>
      </c>
      <c r="W31553" s="94">
        <v>1009</v>
      </c>
      <c r="X31553" s="94">
        <v>4732</v>
      </c>
      <c r="Y31553" s="94">
        <v>16</v>
      </c>
      <c r="AJ31553" s="94">
        <v>11469</v>
      </c>
      <c r="AK31553" s="94">
        <v>16180</v>
      </c>
      <c r="AL31553" s="94">
        <v>5126</v>
      </c>
      <c r="AN31553" s="94">
        <v>122</v>
      </c>
      <c r="AO31553" s="94">
        <v>1009</v>
      </c>
      <c r="AP31553" s="94">
        <v>4732</v>
      </c>
      <c r="AQ31553" s="94">
        <v>16</v>
      </c>
      <c r="AS31553" s="94">
        <v>-17</v>
      </c>
      <c r="AU31553" s="94">
        <v>-13</v>
      </c>
      <c r="AV31553" s="94">
        <v>10924</v>
      </c>
      <c r="AW31553" s="94">
        <v>1493</v>
      </c>
      <c r="AX31553" s="94">
        <v>3000</v>
      </c>
      <c r="AY31553" s="94">
        <v>939</v>
      </c>
      <c r="AZ31553" s="94">
        <v>11970</v>
      </c>
      <c r="BA31553" s="94">
        <v>3259</v>
      </c>
      <c r="BB31553" s="94">
        <v>5898</v>
      </c>
      <c r="BC31553" s="94">
        <v>1199</v>
      </c>
    </row>
    <row r="31554" spans="1:55">
      <c r="A31554" s="85" t="s">
        <v>156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418</v>
      </c>
      <c r="H31554" s="94">
        <v>38961</v>
      </c>
      <c r="I31554" s="94">
        <v>38690</v>
      </c>
      <c r="J31554" s="94">
        <v>38675</v>
      </c>
      <c r="K31554" s="94">
        <v>-16</v>
      </c>
      <c r="O31554" s="94">
        <v>38690</v>
      </c>
      <c r="P31554" s="94">
        <v>38675</v>
      </c>
      <c r="Q31554" s="94">
        <v>-16</v>
      </c>
      <c r="R31554" s="94">
        <v>10784</v>
      </c>
      <c r="S31554" s="94">
        <v>15989</v>
      </c>
      <c r="T31554" s="94">
        <v>5126</v>
      </c>
      <c r="V31554" s="94">
        <v>79</v>
      </c>
      <c r="W31554" s="94">
        <v>977</v>
      </c>
      <c r="X31554" s="94">
        <v>5705</v>
      </c>
      <c r="Y31554" s="94">
        <v>15</v>
      </c>
      <c r="AJ31554" s="94">
        <v>10784</v>
      </c>
      <c r="AK31554" s="94">
        <v>15989</v>
      </c>
      <c r="AL31554" s="94">
        <v>5126</v>
      </c>
      <c r="AN31554" s="94">
        <v>79</v>
      </c>
      <c r="AO31554" s="94">
        <v>977</v>
      </c>
      <c r="AP31554" s="94">
        <v>5705</v>
      </c>
      <c r="AQ31554" s="94">
        <v>15</v>
      </c>
      <c r="AS31554" s="94">
        <v>-17</v>
      </c>
      <c r="AU31554" s="94">
        <v>1</v>
      </c>
      <c r="AV31554" s="94">
        <v>10982</v>
      </c>
      <c r="AW31554" s="94">
        <v>1465</v>
      </c>
      <c r="AX31554" s="94">
        <v>2991</v>
      </c>
      <c r="AY31554" s="94">
        <v>903</v>
      </c>
      <c r="AZ31554" s="94">
        <v>11949</v>
      </c>
      <c r="BA31554" s="94">
        <v>3271</v>
      </c>
      <c r="BB31554" s="94">
        <v>5892</v>
      </c>
      <c r="BC31554" s="94">
        <v>1235</v>
      </c>
    </row>
    <row r="31555" spans="1:55">
      <c r="A31555" s="85" t="s">
        <v>156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418</v>
      </c>
      <c r="H31555" s="94">
        <v>38912</v>
      </c>
      <c r="I31555" s="94">
        <v>38820</v>
      </c>
      <c r="J31555" s="94">
        <v>38805</v>
      </c>
      <c r="K31555" s="94">
        <v>-15</v>
      </c>
      <c r="O31555" s="94">
        <v>38820</v>
      </c>
      <c r="P31555" s="94">
        <v>38805</v>
      </c>
      <c r="Q31555" s="94">
        <v>-15</v>
      </c>
      <c r="R31555" s="94">
        <v>9567</v>
      </c>
      <c r="S31555" s="94">
        <v>15645</v>
      </c>
      <c r="T31555" s="94">
        <v>5125</v>
      </c>
      <c r="V31555" s="94">
        <v>79</v>
      </c>
      <c r="W31555" s="94">
        <v>950</v>
      </c>
      <c r="X31555" s="94">
        <v>7420</v>
      </c>
      <c r="Y31555" s="94">
        <v>18</v>
      </c>
      <c r="AJ31555" s="94">
        <v>9567</v>
      </c>
      <c r="AK31555" s="94">
        <v>15645</v>
      </c>
      <c r="AL31555" s="94">
        <v>5125</v>
      </c>
      <c r="AN31555" s="94">
        <v>79</v>
      </c>
      <c r="AO31555" s="94">
        <v>950</v>
      </c>
      <c r="AP31555" s="94">
        <v>7420</v>
      </c>
      <c r="AQ31555" s="94">
        <v>18</v>
      </c>
      <c r="AS31555" s="94">
        <v>-17</v>
      </c>
      <c r="AU31555" s="94">
        <v>1</v>
      </c>
      <c r="AV31555" s="94">
        <v>10967</v>
      </c>
      <c r="AW31555" s="94">
        <v>1468</v>
      </c>
      <c r="AX31555" s="94">
        <v>3016</v>
      </c>
      <c r="AY31555" s="94">
        <v>897</v>
      </c>
      <c r="AZ31555" s="94">
        <v>12029</v>
      </c>
      <c r="BA31555" s="94">
        <v>3258</v>
      </c>
      <c r="BB31555" s="94">
        <v>5945</v>
      </c>
      <c r="BC31555" s="94">
        <v>1237</v>
      </c>
    </row>
    <row r="31556" spans="1:55">
      <c r="A31556" s="85" t="s">
        <v>156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418</v>
      </c>
      <c r="H31556" s="94">
        <v>39107</v>
      </c>
      <c r="I31556" s="94">
        <v>39044</v>
      </c>
      <c r="J31556" s="94">
        <v>39029</v>
      </c>
      <c r="K31556" s="94">
        <v>-15</v>
      </c>
      <c r="O31556" s="94">
        <v>39044</v>
      </c>
      <c r="P31556" s="94">
        <v>39029</v>
      </c>
      <c r="Q31556" s="94">
        <v>-15</v>
      </c>
      <c r="R31556" s="94">
        <v>9223</v>
      </c>
      <c r="S31556" s="94">
        <v>16197</v>
      </c>
      <c r="T31556" s="94">
        <v>5126</v>
      </c>
      <c r="V31556" s="94">
        <v>123</v>
      </c>
      <c r="W31556" s="94">
        <v>456</v>
      </c>
      <c r="X31556" s="94">
        <v>7887</v>
      </c>
      <c r="Y31556" s="94">
        <v>18</v>
      </c>
      <c r="AJ31556" s="94">
        <v>9223</v>
      </c>
      <c r="AK31556" s="94">
        <v>16197</v>
      </c>
      <c r="AL31556" s="94">
        <v>5126</v>
      </c>
      <c r="AN31556" s="94">
        <v>123</v>
      </c>
      <c r="AO31556" s="94">
        <v>456</v>
      </c>
      <c r="AP31556" s="94">
        <v>7887</v>
      </c>
      <c r="AQ31556" s="94">
        <v>18</v>
      </c>
      <c r="AS31556" s="94">
        <v>-17</v>
      </c>
      <c r="AU31556" s="94">
        <v>1</v>
      </c>
      <c r="AV31556" s="94">
        <v>11013</v>
      </c>
      <c r="AW31556" s="94">
        <v>1478</v>
      </c>
      <c r="AX31556" s="94">
        <v>3004</v>
      </c>
      <c r="AY31556" s="94">
        <v>885</v>
      </c>
      <c r="AZ31556" s="94">
        <v>12109</v>
      </c>
      <c r="BA31556" s="94">
        <v>3220</v>
      </c>
      <c r="BB31556" s="94">
        <v>6046</v>
      </c>
      <c r="BC31556" s="94">
        <v>1267</v>
      </c>
    </row>
    <row r="31557" spans="1:55">
      <c r="A31557" s="85" t="s">
        <v>156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418</v>
      </c>
      <c r="H31557" s="94">
        <v>40500</v>
      </c>
      <c r="I31557" s="94">
        <v>40453</v>
      </c>
      <c r="J31557" s="94">
        <v>40439</v>
      </c>
      <c r="K31557" s="94">
        <v>-15</v>
      </c>
      <c r="O31557" s="94">
        <v>40453</v>
      </c>
      <c r="P31557" s="94">
        <v>40439</v>
      </c>
      <c r="Q31557" s="94">
        <v>-15</v>
      </c>
      <c r="R31557" s="94">
        <v>10452</v>
      </c>
      <c r="S31557" s="94">
        <v>16771</v>
      </c>
      <c r="T31557" s="94">
        <v>5125</v>
      </c>
      <c r="V31557" s="94">
        <v>120</v>
      </c>
      <c r="W31557" s="94">
        <v>13</v>
      </c>
      <c r="X31557" s="94">
        <v>7942</v>
      </c>
      <c r="Y31557" s="94">
        <v>16</v>
      </c>
      <c r="AJ31557" s="94">
        <v>10452</v>
      </c>
      <c r="AK31557" s="94">
        <v>16771</v>
      </c>
      <c r="AL31557" s="94">
        <v>5125</v>
      </c>
      <c r="AN31557" s="94">
        <v>120</v>
      </c>
      <c r="AO31557" s="94">
        <v>13</v>
      </c>
      <c r="AP31557" s="94">
        <v>7942</v>
      </c>
      <c r="AQ31557" s="94">
        <v>16</v>
      </c>
      <c r="AS31557" s="94">
        <v>-17</v>
      </c>
      <c r="AU31557" s="94">
        <v>1</v>
      </c>
      <c r="AV31557" s="94">
        <v>11300</v>
      </c>
      <c r="AW31557" s="94">
        <v>1567</v>
      </c>
      <c r="AX31557" s="94">
        <v>3062</v>
      </c>
      <c r="AY31557" s="94">
        <v>901</v>
      </c>
      <c r="AZ31557" s="94">
        <v>12634</v>
      </c>
      <c r="BA31557" s="94">
        <v>3286</v>
      </c>
      <c r="BB31557" s="94">
        <v>6394</v>
      </c>
      <c r="BC31557" s="94">
        <v>1279</v>
      </c>
    </row>
    <row r="31558" spans="1:55">
      <c r="A31558" s="85" t="s">
        <v>156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418</v>
      </c>
      <c r="H31558" s="94">
        <v>40448</v>
      </c>
      <c r="I31558" s="94">
        <v>40510</v>
      </c>
      <c r="J31558" s="94">
        <v>40500</v>
      </c>
      <c r="K31558" s="94">
        <v>-10</v>
      </c>
      <c r="O31558" s="94">
        <v>40510</v>
      </c>
      <c r="P31558" s="94">
        <v>40500</v>
      </c>
      <c r="Q31558" s="94">
        <v>-10</v>
      </c>
      <c r="R31558" s="94">
        <v>10419</v>
      </c>
      <c r="S31558" s="94">
        <v>15329</v>
      </c>
      <c r="T31558" s="94">
        <v>5124</v>
      </c>
      <c r="V31558" s="94">
        <v>105</v>
      </c>
      <c r="W31558" s="94">
        <v>0</v>
      </c>
      <c r="X31558" s="94">
        <v>9506</v>
      </c>
      <c r="Y31558" s="94">
        <v>17</v>
      </c>
      <c r="AJ31558" s="94">
        <v>10419</v>
      </c>
      <c r="AK31558" s="94">
        <v>15329</v>
      </c>
      <c r="AL31558" s="94">
        <v>5124</v>
      </c>
      <c r="AN31558" s="94">
        <v>105</v>
      </c>
      <c r="AO31558" s="94">
        <v>0</v>
      </c>
      <c r="AP31558" s="94">
        <v>9506</v>
      </c>
      <c r="AQ31558" s="94">
        <v>17</v>
      </c>
      <c r="AS31558" s="94">
        <v>-11</v>
      </c>
      <c r="AU31558" s="94">
        <v>1</v>
      </c>
      <c r="AV31558" s="94">
        <v>11226</v>
      </c>
      <c r="AW31558" s="94">
        <v>1568</v>
      </c>
      <c r="AX31558" s="94">
        <v>3028</v>
      </c>
      <c r="AY31558" s="94">
        <v>917</v>
      </c>
      <c r="AZ31558" s="94">
        <v>12627</v>
      </c>
      <c r="BA31558" s="94">
        <v>3354</v>
      </c>
      <c r="BB31558" s="94">
        <v>6501</v>
      </c>
      <c r="BC31558" s="94">
        <v>1307</v>
      </c>
    </row>
    <row r="31559" spans="1:55">
      <c r="A31559" s="85" t="s">
        <v>156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418</v>
      </c>
      <c r="H31559" s="94">
        <v>39529</v>
      </c>
      <c r="I31559" s="94">
        <v>39629</v>
      </c>
      <c r="J31559" s="94">
        <v>39711</v>
      </c>
      <c r="K31559" s="94">
        <v>81</v>
      </c>
      <c r="O31559" s="94">
        <v>39629</v>
      </c>
      <c r="P31559" s="94">
        <v>39711</v>
      </c>
      <c r="Q31559" s="94">
        <v>81</v>
      </c>
      <c r="R31559" s="94">
        <v>9986</v>
      </c>
      <c r="S31559" s="94">
        <v>13587</v>
      </c>
      <c r="T31559" s="94">
        <v>5124</v>
      </c>
      <c r="V31559" s="94">
        <v>70</v>
      </c>
      <c r="W31559" s="94">
        <v>0</v>
      </c>
      <c r="X31559" s="94">
        <v>10926</v>
      </c>
      <c r="Y31559" s="94">
        <v>17</v>
      </c>
      <c r="AJ31559" s="94">
        <v>9986</v>
      </c>
      <c r="AK31559" s="94">
        <v>13587</v>
      </c>
      <c r="AL31559" s="94">
        <v>5124</v>
      </c>
      <c r="AN31559" s="94">
        <v>70</v>
      </c>
      <c r="AO31559" s="94">
        <v>0</v>
      </c>
      <c r="AP31559" s="94">
        <v>10926</v>
      </c>
      <c r="AQ31559" s="94">
        <v>17</v>
      </c>
      <c r="AS31559" s="94">
        <v>79</v>
      </c>
      <c r="AU31559" s="94">
        <v>1</v>
      </c>
      <c r="AV31559" s="94">
        <v>10992</v>
      </c>
      <c r="AW31559" s="94">
        <v>1530</v>
      </c>
      <c r="AX31559" s="94">
        <v>2967</v>
      </c>
      <c r="AY31559" s="94">
        <v>905</v>
      </c>
      <c r="AZ31559" s="94">
        <v>12231</v>
      </c>
      <c r="BA31559" s="94">
        <v>3307</v>
      </c>
      <c r="BB31559" s="94">
        <v>6338</v>
      </c>
      <c r="BC31559" s="94">
        <v>1390</v>
      </c>
    </row>
    <row r="31560" spans="1:55">
      <c r="A31560" s="85" t="s">
        <v>156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418</v>
      </c>
      <c r="H31560" s="94">
        <v>37983</v>
      </c>
      <c r="I31560" s="94">
        <v>38039</v>
      </c>
      <c r="J31560" s="94">
        <v>38063</v>
      </c>
      <c r="K31560" s="94">
        <v>23</v>
      </c>
      <c r="O31560" s="94">
        <v>38039</v>
      </c>
      <c r="P31560" s="94">
        <v>38063</v>
      </c>
      <c r="Q31560" s="94">
        <v>23</v>
      </c>
      <c r="R31560" s="94">
        <v>9091</v>
      </c>
      <c r="S31560" s="94">
        <v>11872</v>
      </c>
      <c r="T31560" s="94">
        <v>5123</v>
      </c>
      <c r="V31560" s="94">
        <v>43</v>
      </c>
      <c r="W31560" s="94">
        <v>0</v>
      </c>
      <c r="X31560" s="94">
        <v>11913</v>
      </c>
      <c r="Y31560" s="94">
        <v>19</v>
      </c>
      <c r="AJ31560" s="94">
        <v>9091</v>
      </c>
      <c r="AK31560" s="94">
        <v>11872</v>
      </c>
      <c r="AL31560" s="94">
        <v>5123</v>
      </c>
      <c r="AN31560" s="94">
        <v>43</v>
      </c>
      <c r="AO31560" s="94">
        <v>0</v>
      </c>
      <c r="AP31560" s="94">
        <v>11913</v>
      </c>
      <c r="AQ31560" s="94">
        <v>19</v>
      </c>
      <c r="AS31560" s="94">
        <v>21</v>
      </c>
      <c r="AU31560" s="94">
        <v>1</v>
      </c>
      <c r="AV31560" s="94">
        <v>10599</v>
      </c>
      <c r="AW31560" s="94">
        <v>1463</v>
      </c>
      <c r="AX31560" s="94">
        <v>2935</v>
      </c>
      <c r="AY31560" s="94">
        <v>874</v>
      </c>
      <c r="AZ31560" s="94">
        <v>11652</v>
      </c>
      <c r="BA31560" s="94">
        <v>3163</v>
      </c>
      <c r="BB31560" s="94">
        <v>6040</v>
      </c>
      <c r="BC31560" s="94">
        <v>1368</v>
      </c>
    </row>
    <row r="31561" spans="1:55">
      <c r="A31561" s="85" t="s">
        <v>156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418</v>
      </c>
      <c r="H31561" s="94">
        <v>35625</v>
      </c>
      <c r="I31561" s="94">
        <v>35535</v>
      </c>
      <c r="J31561" s="94">
        <v>35520</v>
      </c>
      <c r="K31561" s="94">
        <v>-15</v>
      </c>
      <c r="O31561" s="94">
        <v>35535</v>
      </c>
      <c r="P31561" s="94">
        <v>35520</v>
      </c>
      <c r="Q31561" s="94">
        <v>-15</v>
      </c>
      <c r="R31561" s="94">
        <v>9137</v>
      </c>
      <c r="S31561" s="94">
        <v>9352</v>
      </c>
      <c r="T31561" s="94">
        <v>5123</v>
      </c>
      <c r="V31561" s="94">
        <v>43</v>
      </c>
      <c r="W31561" s="94">
        <v>0</v>
      </c>
      <c r="X31561" s="94">
        <v>11846</v>
      </c>
      <c r="Y31561" s="94">
        <v>17</v>
      </c>
      <c r="AJ31561" s="94">
        <v>9137</v>
      </c>
      <c r="AK31561" s="94">
        <v>9352</v>
      </c>
      <c r="AL31561" s="94">
        <v>5123</v>
      </c>
      <c r="AN31561" s="94">
        <v>43</v>
      </c>
      <c r="AO31561" s="94">
        <v>0</v>
      </c>
      <c r="AP31561" s="94">
        <v>11846</v>
      </c>
      <c r="AQ31561" s="94">
        <v>17</v>
      </c>
      <c r="AS31561" s="94">
        <v>-17</v>
      </c>
      <c r="AU31561" s="94">
        <v>1</v>
      </c>
      <c r="AV31561" s="94">
        <v>10022</v>
      </c>
      <c r="AW31561" s="94">
        <v>1349</v>
      </c>
      <c r="AX31561" s="94">
        <v>2911</v>
      </c>
      <c r="AY31561" s="94">
        <v>833</v>
      </c>
      <c r="AZ31561" s="94">
        <v>10719</v>
      </c>
      <c r="BA31561" s="94">
        <v>2954</v>
      </c>
      <c r="BB31561" s="94">
        <v>5549</v>
      </c>
      <c r="BC31561" s="94">
        <v>1276</v>
      </c>
    </row>
    <row r="31562" spans="1:55">
      <c r="A31562" s="85" t="s">
        <v>156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418</v>
      </c>
      <c r="H31562" s="94">
        <v>32882</v>
      </c>
      <c r="I31562" s="94">
        <v>32834</v>
      </c>
      <c r="J31562" s="94">
        <v>32819</v>
      </c>
      <c r="K31562" s="94">
        <v>-15</v>
      </c>
      <c r="O31562" s="94">
        <v>32834</v>
      </c>
      <c r="P31562" s="94">
        <v>32819</v>
      </c>
      <c r="Q31562" s="94">
        <v>-15</v>
      </c>
      <c r="R31562" s="94">
        <v>8442</v>
      </c>
      <c r="S31562" s="94">
        <v>7798</v>
      </c>
      <c r="T31562" s="94">
        <v>5123</v>
      </c>
      <c r="V31562" s="94">
        <v>43</v>
      </c>
      <c r="W31562" s="94">
        <v>0</v>
      </c>
      <c r="X31562" s="94">
        <v>11391</v>
      </c>
      <c r="Y31562" s="94">
        <v>20</v>
      </c>
      <c r="AJ31562" s="94">
        <v>8442</v>
      </c>
      <c r="AK31562" s="94">
        <v>7798</v>
      </c>
      <c r="AL31562" s="94">
        <v>5123</v>
      </c>
      <c r="AN31562" s="94">
        <v>43</v>
      </c>
      <c r="AO31562" s="94">
        <v>0</v>
      </c>
      <c r="AP31562" s="94">
        <v>11391</v>
      </c>
      <c r="AQ31562" s="94">
        <v>20</v>
      </c>
      <c r="AS31562" s="94">
        <v>-16</v>
      </c>
      <c r="AU31562" s="94">
        <v>1</v>
      </c>
      <c r="AV31562" s="94">
        <v>9386</v>
      </c>
      <c r="AW31562" s="94">
        <v>1240</v>
      </c>
      <c r="AX31562" s="94">
        <v>2903</v>
      </c>
      <c r="AY31562" s="94">
        <v>761</v>
      </c>
      <c r="AZ31562" s="94">
        <v>9740</v>
      </c>
      <c r="BA31562" s="94">
        <v>2678</v>
      </c>
      <c r="BB31562" s="94">
        <v>5037</v>
      </c>
      <c r="BC31562" s="94">
        <v>1153</v>
      </c>
    </row>
    <row r="31563" spans="1:55">
      <c r="A31563" s="85" t="s">
        <v>156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418</v>
      </c>
      <c r="H31563" s="94">
        <v>30884</v>
      </c>
      <c r="I31563" s="94">
        <v>30987</v>
      </c>
      <c r="J31563" s="94">
        <v>31066</v>
      </c>
      <c r="K31563" s="94">
        <v>78</v>
      </c>
      <c r="O31563" s="94">
        <v>30987</v>
      </c>
      <c r="P31563" s="94">
        <v>31066</v>
      </c>
      <c r="Q31563" s="94">
        <v>78</v>
      </c>
      <c r="R31563" s="94">
        <v>7825</v>
      </c>
      <c r="S31563" s="94">
        <v>6556</v>
      </c>
      <c r="T31563" s="94">
        <v>5123</v>
      </c>
      <c r="V31563" s="94">
        <v>36</v>
      </c>
      <c r="W31563" s="94">
        <v>0</v>
      </c>
      <c r="X31563" s="94">
        <v>11507</v>
      </c>
      <c r="Y31563" s="94">
        <v>19</v>
      </c>
      <c r="AJ31563" s="94">
        <v>7825</v>
      </c>
      <c r="AK31563" s="94">
        <v>6556</v>
      </c>
      <c r="AL31563" s="94">
        <v>5123</v>
      </c>
      <c r="AN31563" s="94">
        <v>36</v>
      </c>
      <c r="AO31563" s="94">
        <v>0</v>
      </c>
      <c r="AP31563" s="94">
        <v>11507</v>
      </c>
      <c r="AQ31563" s="94">
        <v>19</v>
      </c>
      <c r="AS31563" s="94">
        <v>77</v>
      </c>
      <c r="AU31563" s="94">
        <v>1</v>
      </c>
      <c r="AV31563" s="94">
        <v>8924</v>
      </c>
      <c r="AW31563" s="94">
        <v>1161</v>
      </c>
      <c r="AX31563" s="94">
        <v>2899</v>
      </c>
      <c r="AY31563" s="94">
        <v>729</v>
      </c>
      <c r="AZ31563" s="94">
        <v>9052</v>
      </c>
      <c r="BA31563" s="94">
        <v>2469</v>
      </c>
      <c r="BB31563" s="94">
        <v>4693</v>
      </c>
      <c r="BC31563" s="94">
        <v>1100</v>
      </c>
    </row>
    <row r="31564" spans="1:55">
      <c r="A31564" s="85" t="s">
        <v>156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418</v>
      </c>
      <c r="H31564" s="94">
        <v>29887</v>
      </c>
      <c r="I31564" s="94">
        <v>29830</v>
      </c>
      <c r="J31564" s="94">
        <v>29840</v>
      </c>
      <c r="K31564" s="94">
        <v>9</v>
      </c>
      <c r="O31564" s="94">
        <v>29830</v>
      </c>
      <c r="P31564" s="94">
        <v>29840</v>
      </c>
      <c r="Q31564" s="94">
        <v>9</v>
      </c>
      <c r="R31564" s="94">
        <v>6883</v>
      </c>
      <c r="S31564" s="94">
        <v>6147</v>
      </c>
      <c r="T31564" s="94">
        <v>5122</v>
      </c>
      <c r="V31564" s="94">
        <v>5</v>
      </c>
      <c r="W31564" s="94">
        <v>0</v>
      </c>
      <c r="X31564" s="94">
        <v>11662</v>
      </c>
      <c r="Y31564" s="94">
        <v>19</v>
      </c>
      <c r="AJ31564" s="94">
        <v>6883</v>
      </c>
      <c r="AK31564" s="94">
        <v>6147</v>
      </c>
      <c r="AL31564" s="94">
        <v>5122</v>
      </c>
      <c r="AN31564" s="94">
        <v>5</v>
      </c>
      <c r="AO31564" s="94">
        <v>0</v>
      </c>
      <c r="AP31564" s="94">
        <v>11662</v>
      </c>
      <c r="AQ31564" s="94">
        <v>19</v>
      </c>
      <c r="AS31564" s="94">
        <v>8</v>
      </c>
      <c r="AU31564" s="94">
        <v>1</v>
      </c>
      <c r="AV31564" s="94">
        <v>8652</v>
      </c>
      <c r="AW31564" s="94">
        <v>1124</v>
      </c>
      <c r="AX31564" s="94">
        <v>2880</v>
      </c>
      <c r="AY31564" s="94">
        <v>708</v>
      </c>
      <c r="AZ31564" s="94">
        <v>8590</v>
      </c>
      <c r="BA31564" s="94">
        <v>2344</v>
      </c>
      <c r="BB31564" s="94">
        <v>4468</v>
      </c>
      <c r="BC31564" s="94">
        <v>1086</v>
      </c>
    </row>
    <row r="31565" spans="1:55">
      <c r="A31565" s="85" t="s">
        <v>156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418</v>
      </c>
      <c r="H31565" s="94">
        <v>29588</v>
      </c>
      <c r="I31565" s="94">
        <v>29282</v>
      </c>
      <c r="J31565" s="94">
        <v>29361</v>
      </c>
      <c r="K31565" s="94">
        <v>79</v>
      </c>
      <c r="O31565" s="94">
        <v>29282</v>
      </c>
      <c r="P31565" s="94">
        <v>29361</v>
      </c>
      <c r="Q31565" s="94">
        <v>79</v>
      </c>
      <c r="R31565" s="94">
        <v>6453</v>
      </c>
      <c r="S31565" s="94">
        <v>6067</v>
      </c>
      <c r="T31565" s="94">
        <v>5122</v>
      </c>
      <c r="V31565" s="94">
        <v>31</v>
      </c>
      <c r="W31565" s="94">
        <v>0</v>
      </c>
      <c r="X31565" s="94">
        <v>11666</v>
      </c>
      <c r="Y31565" s="94">
        <v>22</v>
      </c>
      <c r="AJ31565" s="94">
        <v>6453</v>
      </c>
      <c r="AK31565" s="94">
        <v>6067</v>
      </c>
      <c r="AL31565" s="94">
        <v>5122</v>
      </c>
      <c r="AN31565" s="94">
        <v>31</v>
      </c>
      <c r="AO31565" s="94">
        <v>0</v>
      </c>
      <c r="AP31565" s="94">
        <v>11666</v>
      </c>
      <c r="AQ31565" s="94">
        <v>22</v>
      </c>
      <c r="AS31565" s="94">
        <v>0</v>
      </c>
      <c r="AU31565" s="94">
        <v>78</v>
      </c>
      <c r="AV31565" s="94">
        <v>8493</v>
      </c>
      <c r="AW31565" s="94">
        <v>1104</v>
      </c>
      <c r="AX31565" s="94">
        <v>2882</v>
      </c>
      <c r="AY31565" s="94">
        <v>701</v>
      </c>
      <c r="AZ31565" s="94">
        <v>8386</v>
      </c>
      <c r="BA31565" s="94">
        <v>2283</v>
      </c>
      <c r="BB31565" s="94">
        <v>4366</v>
      </c>
      <c r="BC31565" s="94">
        <v>1078</v>
      </c>
    </row>
    <row r="31566" spans="1:55">
      <c r="A31566" s="85" t="s">
        <v>156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418</v>
      </c>
      <c r="H31566" s="94">
        <v>29465</v>
      </c>
      <c r="I31566" s="94">
        <v>29044</v>
      </c>
      <c r="J31566" s="94">
        <v>29324</v>
      </c>
      <c r="K31566" s="94">
        <v>279</v>
      </c>
      <c r="O31566" s="94">
        <v>29044</v>
      </c>
      <c r="P31566" s="94">
        <v>29324</v>
      </c>
      <c r="Q31566" s="94">
        <v>279</v>
      </c>
      <c r="R31566" s="94">
        <v>6774</v>
      </c>
      <c r="S31566" s="94">
        <v>6321</v>
      </c>
      <c r="T31566" s="94">
        <v>5122</v>
      </c>
      <c r="V31566" s="94">
        <v>42</v>
      </c>
      <c r="W31566" s="94">
        <v>0</v>
      </c>
      <c r="X31566" s="94">
        <v>11047</v>
      </c>
      <c r="Y31566" s="94">
        <v>18</v>
      </c>
      <c r="AJ31566" s="94">
        <v>6774</v>
      </c>
      <c r="AK31566" s="94">
        <v>6321</v>
      </c>
      <c r="AL31566" s="94">
        <v>5122</v>
      </c>
      <c r="AN31566" s="94">
        <v>42</v>
      </c>
      <c r="AO31566" s="94">
        <v>0</v>
      </c>
      <c r="AP31566" s="94">
        <v>11047</v>
      </c>
      <c r="AQ31566" s="94">
        <v>18</v>
      </c>
      <c r="AS31566" s="94">
        <v>0</v>
      </c>
      <c r="AU31566" s="94">
        <v>279</v>
      </c>
      <c r="AV31566" s="94">
        <v>8446</v>
      </c>
      <c r="AW31566" s="94">
        <v>1096</v>
      </c>
      <c r="AX31566" s="94">
        <v>2877</v>
      </c>
      <c r="AY31566" s="94">
        <v>690</v>
      </c>
      <c r="AZ31566" s="94">
        <v>8282</v>
      </c>
      <c r="BA31566" s="94">
        <v>2252</v>
      </c>
      <c r="BB31566" s="94">
        <v>4323</v>
      </c>
      <c r="BC31566" s="94">
        <v>1078</v>
      </c>
    </row>
    <row r="31567" spans="1:55">
      <c r="A31567" s="85" t="s">
        <v>156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418</v>
      </c>
      <c r="H31567" s="94">
        <v>30134</v>
      </c>
      <c r="I31567" s="94">
        <v>29550</v>
      </c>
      <c r="J31567" s="94">
        <v>29805</v>
      </c>
      <c r="K31567" s="94">
        <v>255</v>
      </c>
      <c r="O31567" s="94">
        <v>29550</v>
      </c>
      <c r="P31567" s="94">
        <v>29805</v>
      </c>
      <c r="Q31567" s="94">
        <v>255</v>
      </c>
      <c r="R31567" s="94">
        <v>7223</v>
      </c>
      <c r="S31567" s="94">
        <v>6772</v>
      </c>
      <c r="T31567" s="94">
        <v>5122</v>
      </c>
      <c r="V31567" s="94">
        <v>44</v>
      </c>
      <c r="W31567" s="94">
        <v>0</v>
      </c>
      <c r="X31567" s="94">
        <v>10626</v>
      </c>
      <c r="Y31567" s="94">
        <v>20</v>
      </c>
      <c r="AJ31567" s="94">
        <v>7223</v>
      </c>
      <c r="AK31567" s="94">
        <v>6772</v>
      </c>
      <c r="AL31567" s="94">
        <v>5122</v>
      </c>
      <c r="AN31567" s="94">
        <v>44</v>
      </c>
      <c r="AO31567" s="94">
        <v>0</v>
      </c>
      <c r="AP31567" s="94">
        <v>10626</v>
      </c>
      <c r="AQ31567" s="94">
        <v>20</v>
      </c>
      <c r="AS31567" s="94">
        <v>0</v>
      </c>
      <c r="AU31567" s="94">
        <v>255</v>
      </c>
      <c r="AV31567" s="94">
        <v>8580</v>
      </c>
      <c r="AW31567" s="94">
        <v>1123</v>
      </c>
      <c r="AX31567" s="94">
        <v>2874</v>
      </c>
      <c r="AY31567" s="94">
        <v>717</v>
      </c>
      <c r="AZ31567" s="94">
        <v>8457</v>
      </c>
      <c r="BA31567" s="94">
        <v>2268</v>
      </c>
      <c r="BB31567" s="94">
        <v>4401</v>
      </c>
      <c r="BC31567" s="94">
        <v>1104</v>
      </c>
    </row>
    <row r="31568" spans="1:55">
      <c r="A31568" s="85" t="s">
        <v>156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418</v>
      </c>
      <c r="H31568" s="94">
        <v>32096</v>
      </c>
      <c r="I31568" s="94">
        <v>31484</v>
      </c>
      <c r="J31568" s="94">
        <v>31658</v>
      </c>
      <c r="K31568" s="94">
        <v>173</v>
      </c>
      <c r="O31568" s="94">
        <v>31484</v>
      </c>
      <c r="P31568" s="94">
        <v>31658</v>
      </c>
      <c r="Q31568" s="94">
        <v>173</v>
      </c>
      <c r="R31568" s="94">
        <v>7771</v>
      </c>
      <c r="S31568" s="94">
        <v>8446</v>
      </c>
      <c r="T31568" s="94">
        <v>5122</v>
      </c>
      <c r="V31568" s="94">
        <v>45</v>
      </c>
      <c r="W31568" s="94">
        <v>0</v>
      </c>
      <c r="X31568" s="94">
        <v>10254</v>
      </c>
      <c r="Y31568" s="94">
        <v>22</v>
      </c>
      <c r="AJ31568" s="94">
        <v>7771</v>
      </c>
      <c r="AK31568" s="94">
        <v>8446</v>
      </c>
      <c r="AL31568" s="94">
        <v>5122</v>
      </c>
      <c r="AN31568" s="94">
        <v>45</v>
      </c>
      <c r="AO31568" s="94">
        <v>0</v>
      </c>
      <c r="AP31568" s="94">
        <v>10254</v>
      </c>
      <c r="AQ31568" s="94">
        <v>22</v>
      </c>
      <c r="AS31568" s="94">
        <v>0</v>
      </c>
      <c r="AU31568" s="94">
        <v>173</v>
      </c>
      <c r="AV31568" s="94">
        <v>9083</v>
      </c>
      <c r="AW31568" s="94">
        <v>1186</v>
      </c>
      <c r="AX31568" s="94">
        <v>2899</v>
      </c>
      <c r="AY31568" s="94">
        <v>760</v>
      </c>
      <c r="AZ31568" s="94">
        <v>9155</v>
      </c>
      <c r="BA31568" s="94">
        <v>2409</v>
      </c>
      <c r="BB31568" s="94">
        <v>4746</v>
      </c>
      <c r="BC31568" s="94">
        <v>1163</v>
      </c>
    </row>
    <row r="31569" spans="1:55">
      <c r="A31569" s="85" t="s">
        <v>156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418</v>
      </c>
      <c r="H31569" s="94">
        <v>35746</v>
      </c>
      <c r="I31569" s="94">
        <v>35113</v>
      </c>
      <c r="J31569" s="94">
        <v>35559</v>
      </c>
      <c r="K31569" s="94">
        <v>446</v>
      </c>
      <c r="O31569" s="94">
        <v>35113</v>
      </c>
      <c r="P31569" s="94">
        <v>35559</v>
      </c>
      <c r="Q31569" s="94">
        <v>446</v>
      </c>
      <c r="R31569" s="94">
        <v>8804</v>
      </c>
      <c r="S31569" s="94">
        <v>11076</v>
      </c>
      <c r="T31569" s="94">
        <v>5122</v>
      </c>
      <c r="V31569" s="94">
        <v>166</v>
      </c>
      <c r="W31569" s="94">
        <v>0</v>
      </c>
      <c r="X31569" s="94">
        <v>10372</v>
      </c>
      <c r="Y31569" s="94">
        <v>21</v>
      </c>
      <c r="AJ31569" s="94">
        <v>8804</v>
      </c>
      <c r="AK31569" s="94">
        <v>11076</v>
      </c>
      <c r="AL31569" s="94">
        <v>5122</v>
      </c>
      <c r="AN31569" s="94">
        <v>166</v>
      </c>
      <c r="AO31569" s="94">
        <v>0</v>
      </c>
      <c r="AP31569" s="94">
        <v>10372</v>
      </c>
      <c r="AQ31569" s="94">
        <v>21</v>
      </c>
      <c r="AS31569" s="94">
        <v>150</v>
      </c>
      <c r="AU31569" s="94">
        <v>295</v>
      </c>
      <c r="AV31569" s="94">
        <v>9937</v>
      </c>
      <c r="AW31569" s="94">
        <v>1349</v>
      </c>
      <c r="AX31569" s="94">
        <v>2979</v>
      </c>
      <c r="AY31569" s="94">
        <v>846</v>
      </c>
      <c r="AZ31569" s="94">
        <v>10444</v>
      </c>
      <c r="BA31569" s="94">
        <v>2758</v>
      </c>
      <c r="BB31569" s="94">
        <v>5418</v>
      </c>
      <c r="BC31569" s="94">
        <v>1278</v>
      </c>
    </row>
    <row r="31570" spans="1:55">
      <c r="A31570" s="85" t="s">
        <v>156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418</v>
      </c>
      <c r="H31570" s="94">
        <v>37010</v>
      </c>
      <c r="I31570" s="94">
        <v>36670</v>
      </c>
      <c r="J31570" s="94">
        <v>37269</v>
      </c>
      <c r="K31570" s="94">
        <v>598</v>
      </c>
      <c r="O31570" s="94">
        <v>36670</v>
      </c>
      <c r="P31570" s="94">
        <v>37269</v>
      </c>
      <c r="Q31570" s="94">
        <v>598</v>
      </c>
      <c r="R31570" s="94">
        <v>9539</v>
      </c>
      <c r="S31570" s="94">
        <v>11398</v>
      </c>
      <c r="T31570" s="94">
        <v>5122</v>
      </c>
      <c r="V31570" s="94">
        <v>205</v>
      </c>
      <c r="W31570" s="94">
        <v>4</v>
      </c>
      <c r="X31570" s="94">
        <v>10979</v>
      </c>
      <c r="Y31570" s="94">
        <v>21</v>
      </c>
      <c r="AJ31570" s="94">
        <v>9539</v>
      </c>
      <c r="AK31570" s="94">
        <v>11398</v>
      </c>
      <c r="AL31570" s="94">
        <v>5122</v>
      </c>
      <c r="AN31570" s="94">
        <v>205</v>
      </c>
      <c r="AO31570" s="94">
        <v>4</v>
      </c>
      <c r="AP31570" s="94">
        <v>10979</v>
      </c>
      <c r="AQ31570" s="94">
        <v>21</v>
      </c>
      <c r="AS31570" s="94">
        <v>225</v>
      </c>
      <c r="AU31570" s="94">
        <v>374</v>
      </c>
      <c r="AV31570" s="94">
        <v>10297</v>
      </c>
      <c r="AW31570" s="94">
        <v>1407</v>
      </c>
      <c r="AX31570" s="94">
        <v>3036</v>
      </c>
      <c r="AY31570" s="94">
        <v>874</v>
      </c>
      <c r="AZ31570" s="94">
        <v>11105</v>
      </c>
      <c r="BA31570" s="94">
        <v>2879</v>
      </c>
      <c r="BB31570" s="94">
        <v>5772</v>
      </c>
      <c r="BC31570" s="94">
        <v>1299</v>
      </c>
    </row>
    <row r="31571" spans="1:55">
      <c r="A31571" s="85" t="s">
        <v>156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418</v>
      </c>
      <c r="H31571" s="94">
        <v>36526</v>
      </c>
      <c r="I31571" s="94">
        <v>36618</v>
      </c>
      <c r="J31571" s="94">
        <v>37484</v>
      </c>
      <c r="K31571" s="94">
        <v>865</v>
      </c>
      <c r="O31571" s="94">
        <v>36618</v>
      </c>
      <c r="P31571" s="94">
        <v>37484</v>
      </c>
      <c r="Q31571" s="94">
        <v>865</v>
      </c>
      <c r="R31571" s="94">
        <v>9409</v>
      </c>
      <c r="S31571" s="94">
        <v>12097</v>
      </c>
      <c r="T31571" s="94">
        <v>5122</v>
      </c>
      <c r="V31571" s="94">
        <v>218</v>
      </c>
      <c r="W31571" s="94">
        <v>190</v>
      </c>
      <c r="X31571" s="94">
        <v>10427</v>
      </c>
      <c r="Y31571" s="94">
        <v>20</v>
      </c>
      <c r="AJ31571" s="94">
        <v>9409</v>
      </c>
      <c r="AK31571" s="94">
        <v>12097</v>
      </c>
      <c r="AL31571" s="94">
        <v>5122</v>
      </c>
      <c r="AN31571" s="94">
        <v>218</v>
      </c>
      <c r="AO31571" s="94">
        <v>190</v>
      </c>
      <c r="AP31571" s="94">
        <v>10427</v>
      </c>
      <c r="AQ31571" s="94">
        <v>20</v>
      </c>
      <c r="AS31571" s="94">
        <v>294</v>
      </c>
      <c r="AU31571" s="94">
        <v>571</v>
      </c>
      <c r="AV31571" s="94">
        <v>10358</v>
      </c>
      <c r="AW31571" s="94">
        <v>1416</v>
      </c>
      <c r="AX31571" s="94">
        <v>3008</v>
      </c>
      <c r="AY31571" s="94">
        <v>900</v>
      </c>
      <c r="AZ31571" s="94">
        <v>11069</v>
      </c>
      <c r="BA31571" s="94">
        <v>2849</v>
      </c>
      <c r="BB31571" s="94">
        <v>5770</v>
      </c>
      <c r="BC31571" s="94">
        <v>1243</v>
      </c>
    </row>
    <row r="31572" spans="1:55">
      <c r="A31572" s="85" t="s">
        <v>156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418</v>
      </c>
      <c r="H31572" s="94">
        <v>36745</v>
      </c>
      <c r="I31572" s="94">
        <v>37119</v>
      </c>
      <c r="J31572" s="94">
        <v>37961</v>
      </c>
      <c r="K31572" s="94">
        <v>841</v>
      </c>
      <c r="O31572" s="94">
        <v>37119</v>
      </c>
      <c r="P31572" s="94">
        <v>37961</v>
      </c>
      <c r="Q31572" s="94">
        <v>841</v>
      </c>
      <c r="R31572" s="94">
        <v>10079</v>
      </c>
      <c r="S31572" s="94">
        <v>13147</v>
      </c>
      <c r="T31572" s="94">
        <v>5122</v>
      </c>
      <c r="V31572" s="94">
        <v>191</v>
      </c>
      <c r="W31572" s="94">
        <v>516</v>
      </c>
      <c r="X31572" s="94">
        <v>8880</v>
      </c>
      <c r="Y31572" s="94">
        <v>25</v>
      </c>
      <c r="AJ31572" s="94">
        <v>10079</v>
      </c>
      <c r="AK31572" s="94">
        <v>13147</v>
      </c>
      <c r="AL31572" s="94">
        <v>5122</v>
      </c>
      <c r="AN31572" s="94">
        <v>191</v>
      </c>
      <c r="AO31572" s="94">
        <v>516</v>
      </c>
      <c r="AP31572" s="94">
        <v>8880</v>
      </c>
      <c r="AQ31572" s="94">
        <v>25</v>
      </c>
      <c r="AS31572" s="94">
        <v>343</v>
      </c>
      <c r="AU31572" s="94">
        <v>498</v>
      </c>
      <c r="AV31572" s="94">
        <v>10548</v>
      </c>
      <c r="AW31572" s="94">
        <v>1451</v>
      </c>
      <c r="AX31572" s="94">
        <v>2989</v>
      </c>
      <c r="AY31572" s="94">
        <v>894</v>
      </c>
      <c r="AZ31572" s="94">
        <v>11227</v>
      </c>
      <c r="BA31572" s="94">
        <v>2929</v>
      </c>
      <c r="BB31572" s="94">
        <v>5847</v>
      </c>
      <c r="BC31572" s="94">
        <v>1213</v>
      </c>
    </row>
    <row r="31573" spans="1:55">
      <c r="A31573" s="85" t="s">
        <v>156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418</v>
      </c>
      <c r="H31573" s="94">
        <v>37059</v>
      </c>
      <c r="I31573" s="94">
        <v>37824</v>
      </c>
      <c r="J31573" s="94">
        <v>38662</v>
      </c>
      <c r="K31573" s="94">
        <v>837</v>
      </c>
      <c r="O31573" s="94">
        <v>37824</v>
      </c>
      <c r="P31573" s="94">
        <v>38662</v>
      </c>
      <c r="Q31573" s="94">
        <v>837</v>
      </c>
      <c r="R31573" s="94">
        <v>10793</v>
      </c>
      <c r="S31573" s="94">
        <v>13773</v>
      </c>
      <c r="T31573" s="94">
        <v>5122</v>
      </c>
      <c r="V31573" s="94">
        <v>165</v>
      </c>
      <c r="W31573" s="94">
        <v>717</v>
      </c>
      <c r="X31573" s="94">
        <v>8072</v>
      </c>
      <c r="Y31573" s="94">
        <v>19</v>
      </c>
      <c r="AJ31573" s="94">
        <v>10793</v>
      </c>
      <c r="AK31573" s="94">
        <v>13773</v>
      </c>
      <c r="AL31573" s="94">
        <v>5122</v>
      </c>
      <c r="AN31573" s="94">
        <v>165</v>
      </c>
      <c r="AO31573" s="94">
        <v>717</v>
      </c>
      <c r="AP31573" s="94">
        <v>8072</v>
      </c>
      <c r="AQ31573" s="94">
        <v>19</v>
      </c>
      <c r="AS31573" s="94">
        <v>393</v>
      </c>
      <c r="AU31573" s="94">
        <v>444</v>
      </c>
      <c r="AV31573" s="94">
        <v>10779</v>
      </c>
      <c r="AW31573" s="94">
        <v>1492</v>
      </c>
      <c r="AX31573" s="94">
        <v>3005</v>
      </c>
      <c r="AY31573" s="94">
        <v>858</v>
      </c>
      <c r="AZ31573" s="94">
        <v>11501</v>
      </c>
      <c r="BA31573" s="94">
        <v>3022</v>
      </c>
      <c r="BB31573" s="94">
        <v>5937</v>
      </c>
      <c r="BC31573" s="94">
        <v>1210</v>
      </c>
    </row>
    <row r="31574" spans="1:55">
      <c r="A31574" s="85" t="s">
        <v>156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418</v>
      </c>
      <c r="H31574" s="94">
        <v>37362</v>
      </c>
      <c r="I31574" s="94">
        <v>38278</v>
      </c>
      <c r="J31574" s="94">
        <v>38858</v>
      </c>
      <c r="K31574" s="94">
        <v>580</v>
      </c>
      <c r="O31574" s="94">
        <v>38278</v>
      </c>
      <c r="P31574" s="94">
        <v>38858</v>
      </c>
      <c r="Q31574" s="94">
        <v>580</v>
      </c>
      <c r="R31574" s="94">
        <v>10851</v>
      </c>
      <c r="S31574" s="94">
        <v>13525</v>
      </c>
      <c r="T31574" s="94">
        <v>5121</v>
      </c>
      <c r="V31574" s="94">
        <v>129</v>
      </c>
      <c r="W31574" s="94">
        <v>664</v>
      </c>
      <c r="X31574" s="94">
        <v>8550</v>
      </c>
      <c r="Y31574" s="94">
        <v>17</v>
      </c>
      <c r="AJ31574" s="94">
        <v>10851</v>
      </c>
      <c r="AK31574" s="94">
        <v>13525</v>
      </c>
      <c r="AL31574" s="94">
        <v>5121</v>
      </c>
      <c r="AN31574" s="94">
        <v>129</v>
      </c>
      <c r="AO31574" s="94">
        <v>664</v>
      </c>
      <c r="AP31574" s="94">
        <v>8550</v>
      </c>
      <c r="AQ31574" s="94">
        <v>17</v>
      </c>
      <c r="AS31574" s="94">
        <v>266</v>
      </c>
      <c r="AU31574" s="94">
        <v>314</v>
      </c>
      <c r="AV31574" s="94">
        <v>10947</v>
      </c>
      <c r="AW31574" s="94">
        <v>1506</v>
      </c>
      <c r="AX31574" s="94">
        <v>3004</v>
      </c>
      <c r="AY31574" s="94">
        <v>867</v>
      </c>
      <c r="AZ31574" s="94">
        <v>11684</v>
      </c>
      <c r="BA31574" s="94">
        <v>3091</v>
      </c>
      <c r="BB31574" s="94">
        <v>5970</v>
      </c>
      <c r="BC31574" s="94">
        <v>1203</v>
      </c>
    </row>
    <row r="31575" spans="1:55">
      <c r="A31575" s="85" t="s">
        <v>156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418</v>
      </c>
      <c r="H31575" s="94">
        <v>37478</v>
      </c>
      <c r="I31575" s="94">
        <v>38555</v>
      </c>
      <c r="J31575" s="94">
        <v>39272</v>
      </c>
      <c r="K31575" s="94">
        <v>716</v>
      </c>
      <c r="O31575" s="94">
        <v>38555</v>
      </c>
      <c r="P31575" s="94">
        <v>39272</v>
      </c>
      <c r="Q31575" s="94">
        <v>716</v>
      </c>
      <c r="R31575" s="94">
        <v>10162</v>
      </c>
      <c r="S31575" s="94">
        <v>13274</v>
      </c>
      <c r="T31575" s="94">
        <v>5121</v>
      </c>
      <c r="V31575" s="94">
        <v>157</v>
      </c>
      <c r="W31575" s="94">
        <v>620</v>
      </c>
      <c r="X31575" s="94">
        <v>9913</v>
      </c>
      <c r="Y31575" s="94">
        <v>24</v>
      </c>
      <c r="AJ31575" s="94">
        <v>10162</v>
      </c>
      <c r="AK31575" s="94">
        <v>13274</v>
      </c>
      <c r="AL31575" s="94">
        <v>5121</v>
      </c>
      <c r="AN31575" s="94">
        <v>157</v>
      </c>
      <c r="AO31575" s="94">
        <v>620</v>
      </c>
      <c r="AP31575" s="94">
        <v>9913</v>
      </c>
      <c r="AQ31575" s="94">
        <v>24</v>
      </c>
      <c r="AS31575" s="94">
        <v>393</v>
      </c>
      <c r="AU31575" s="94">
        <v>323</v>
      </c>
      <c r="AV31575" s="94">
        <v>11052</v>
      </c>
      <c r="AW31575" s="94">
        <v>1519</v>
      </c>
      <c r="AX31575" s="94">
        <v>2987</v>
      </c>
      <c r="AY31575" s="94">
        <v>886</v>
      </c>
      <c r="AZ31575" s="94">
        <v>11736</v>
      </c>
      <c r="BA31575" s="94">
        <v>3183</v>
      </c>
      <c r="BB31575" s="94">
        <v>5954</v>
      </c>
      <c r="BC31575" s="94">
        <v>1228</v>
      </c>
    </row>
    <row r="31576" spans="1:55">
      <c r="A31576" s="85" t="s">
        <v>156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418</v>
      </c>
      <c r="H31576" s="94">
        <v>37958</v>
      </c>
      <c r="I31576" s="94">
        <v>38889</v>
      </c>
      <c r="J31576" s="94">
        <v>39666</v>
      </c>
      <c r="K31576" s="94">
        <v>776</v>
      </c>
      <c r="O31576" s="94">
        <v>38889</v>
      </c>
      <c r="P31576" s="94">
        <v>39666</v>
      </c>
      <c r="Q31576" s="94">
        <v>776</v>
      </c>
      <c r="R31576" s="94">
        <v>9125</v>
      </c>
      <c r="S31576" s="94">
        <v>13601</v>
      </c>
      <c r="T31576" s="94">
        <v>5120</v>
      </c>
      <c r="V31576" s="94">
        <v>144</v>
      </c>
      <c r="W31576" s="94">
        <v>686</v>
      </c>
      <c r="X31576" s="94">
        <v>10967</v>
      </c>
      <c r="Y31576" s="94">
        <v>24</v>
      </c>
      <c r="AJ31576" s="94">
        <v>9125</v>
      </c>
      <c r="AK31576" s="94">
        <v>13601</v>
      </c>
      <c r="AL31576" s="94">
        <v>5120</v>
      </c>
      <c r="AN31576" s="94">
        <v>144</v>
      </c>
      <c r="AO31576" s="94">
        <v>686</v>
      </c>
      <c r="AP31576" s="94">
        <v>10967</v>
      </c>
      <c r="AQ31576" s="94">
        <v>24</v>
      </c>
      <c r="AS31576" s="94">
        <v>399</v>
      </c>
      <c r="AU31576" s="94">
        <v>377</v>
      </c>
      <c r="AV31576" s="94">
        <v>11254</v>
      </c>
      <c r="AW31576" s="94">
        <v>1539</v>
      </c>
      <c r="AX31576" s="94">
        <v>3005</v>
      </c>
      <c r="AY31576" s="94">
        <v>897</v>
      </c>
      <c r="AZ31576" s="94">
        <v>11770</v>
      </c>
      <c r="BA31576" s="94">
        <v>3262</v>
      </c>
      <c r="BB31576" s="94">
        <v>5997</v>
      </c>
      <c r="BC31576" s="94">
        <v>1156</v>
      </c>
    </row>
    <row r="31577" spans="1:55">
      <c r="A31577" s="85" t="s">
        <v>156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418</v>
      </c>
      <c r="H31577" s="94">
        <v>38261</v>
      </c>
      <c r="I31577" s="94">
        <v>39028</v>
      </c>
      <c r="J31577" s="94">
        <v>39667</v>
      </c>
      <c r="K31577" s="94">
        <v>638</v>
      </c>
      <c r="O31577" s="94">
        <v>39028</v>
      </c>
      <c r="P31577" s="94">
        <v>39667</v>
      </c>
      <c r="Q31577" s="94">
        <v>638</v>
      </c>
      <c r="R31577" s="94">
        <v>8594</v>
      </c>
      <c r="S31577" s="94">
        <v>13430</v>
      </c>
      <c r="T31577" s="94">
        <v>5121</v>
      </c>
      <c r="V31577" s="94">
        <v>120</v>
      </c>
      <c r="W31577" s="94">
        <v>501</v>
      </c>
      <c r="X31577" s="94">
        <v>11877</v>
      </c>
      <c r="Y31577" s="94">
        <v>24</v>
      </c>
      <c r="AJ31577" s="94">
        <v>8594</v>
      </c>
      <c r="AK31577" s="94">
        <v>13430</v>
      </c>
      <c r="AL31577" s="94">
        <v>5121</v>
      </c>
      <c r="AN31577" s="94">
        <v>120</v>
      </c>
      <c r="AO31577" s="94">
        <v>501</v>
      </c>
      <c r="AP31577" s="94">
        <v>11877</v>
      </c>
      <c r="AQ31577" s="94">
        <v>24</v>
      </c>
      <c r="AS31577" s="94">
        <v>412</v>
      </c>
      <c r="AU31577" s="94">
        <v>226</v>
      </c>
      <c r="AV31577" s="94">
        <v>11267</v>
      </c>
      <c r="AW31577" s="94">
        <v>1536</v>
      </c>
      <c r="AX31577" s="94">
        <v>2949</v>
      </c>
      <c r="AY31577" s="94">
        <v>894</v>
      </c>
      <c r="AZ31577" s="94">
        <v>11775</v>
      </c>
      <c r="BA31577" s="94">
        <v>3326</v>
      </c>
      <c r="BB31577" s="94">
        <v>6029</v>
      </c>
      <c r="BC31577" s="94">
        <v>1249</v>
      </c>
    </row>
    <row r="31578" spans="1:55">
      <c r="A31578" s="85" t="s">
        <v>156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418</v>
      </c>
      <c r="H31578" s="94">
        <v>38571</v>
      </c>
      <c r="I31578" s="94">
        <v>39115</v>
      </c>
      <c r="J31578" s="94">
        <v>39815</v>
      </c>
      <c r="K31578" s="94">
        <v>700</v>
      </c>
      <c r="O31578" s="94">
        <v>39115</v>
      </c>
      <c r="P31578" s="94">
        <v>39815</v>
      </c>
      <c r="Q31578" s="94">
        <v>700</v>
      </c>
      <c r="R31578" s="94">
        <v>8645</v>
      </c>
      <c r="S31578" s="94">
        <v>13788</v>
      </c>
      <c r="T31578" s="94">
        <v>5126</v>
      </c>
      <c r="V31578" s="94">
        <v>78</v>
      </c>
      <c r="W31578" s="94">
        <v>500</v>
      </c>
      <c r="X31578" s="94">
        <v>11649</v>
      </c>
      <c r="Y31578" s="94">
        <v>29</v>
      </c>
      <c r="AJ31578" s="94">
        <v>8645</v>
      </c>
      <c r="AK31578" s="94">
        <v>13788</v>
      </c>
      <c r="AL31578" s="94">
        <v>5126</v>
      </c>
      <c r="AN31578" s="94">
        <v>78</v>
      </c>
      <c r="AO31578" s="94">
        <v>500</v>
      </c>
      <c r="AP31578" s="94">
        <v>11649</v>
      </c>
      <c r="AQ31578" s="94">
        <v>29</v>
      </c>
      <c r="AS31578" s="94">
        <v>411</v>
      </c>
      <c r="AU31578" s="94">
        <v>289</v>
      </c>
      <c r="AV31578" s="94">
        <v>11289</v>
      </c>
      <c r="AW31578" s="94">
        <v>1481</v>
      </c>
      <c r="AX31578" s="94">
        <v>2883</v>
      </c>
      <c r="AY31578" s="94">
        <v>889</v>
      </c>
      <c r="AZ31578" s="94">
        <v>11780</v>
      </c>
      <c r="BA31578" s="94">
        <v>3352</v>
      </c>
      <c r="BB31578" s="94">
        <v>6078</v>
      </c>
      <c r="BC31578" s="94">
        <v>1364</v>
      </c>
    </row>
    <row r="31579" spans="1:55">
      <c r="A31579" s="85" t="s">
        <v>156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418</v>
      </c>
      <c r="H31579" s="94">
        <v>39043</v>
      </c>
      <c r="I31579" s="94">
        <v>39020</v>
      </c>
      <c r="J31579" s="94">
        <v>39853</v>
      </c>
      <c r="K31579" s="94">
        <v>833</v>
      </c>
      <c r="O31579" s="94">
        <v>39020</v>
      </c>
      <c r="P31579" s="94">
        <v>39853</v>
      </c>
      <c r="Q31579" s="94">
        <v>833</v>
      </c>
      <c r="R31579" s="94">
        <v>9987</v>
      </c>
      <c r="S31579" s="94">
        <v>14771</v>
      </c>
      <c r="T31579" s="94">
        <v>5126</v>
      </c>
      <c r="V31579" s="94">
        <v>122</v>
      </c>
      <c r="W31579" s="94">
        <v>364</v>
      </c>
      <c r="X31579" s="94">
        <v>9458</v>
      </c>
      <c r="Y31579" s="94">
        <v>27</v>
      </c>
      <c r="AJ31579" s="94">
        <v>9987</v>
      </c>
      <c r="AK31579" s="94">
        <v>14771</v>
      </c>
      <c r="AL31579" s="94">
        <v>5126</v>
      </c>
      <c r="AN31579" s="94">
        <v>122</v>
      </c>
      <c r="AO31579" s="94">
        <v>364</v>
      </c>
      <c r="AP31579" s="94">
        <v>9458</v>
      </c>
      <c r="AQ31579" s="94">
        <v>27</v>
      </c>
      <c r="AS31579" s="94">
        <v>401</v>
      </c>
      <c r="AU31579" s="94">
        <v>432</v>
      </c>
      <c r="AV31579" s="94">
        <v>11185</v>
      </c>
      <c r="AW31579" s="94">
        <v>1499</v>
      </c>
      <c r="AX31579" s="94">
        <v>2840</v>
      </c>
      <c r="AY31579" s="94">
        <v>880</v>
      </c>
      <c r="AZ31579" s="94">
        <v>11789</v>
      </c>
      <c r="BA31579" s="94">
        <v>3312</v>
      </c>
      <c r="BB31579" s="94">
        <v>6136</v>
      </c>
      <c r="BC31579" s="94">
        <v>1384</v>
      </c>
    </row>
    <row r="31580" spans="1:55">
      <c r="A31580" s="85" t="s">
        <v>156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418</v>
      </c>
      <c r="H31580" s="94">
        <v>39496</v>
      </c>
      <c r="I31580" s="94">
        <v>39232</v>
      </c>
      <c r="J31580" s="94">
        <v>40021</v>
      </c>
      <c r="K31580" s="94">
        <v>789</v>
      </c>
      <c r="O31580" s="94">
        <v>39232</v>
      </c>
      <c r="P31580" s="94">
        <v>40021</v>
      </c>
      <c r="Q31580" s="94">
        <v>789</v>
      </c>
      <c r="R31580" s="94">
        <v>11258</v>
      </c>
      <c r="S31580" s="94">
        <v>15264</v>
      </c>
      <c r="T31580" s="94">
        <v>5125</v>
      </c>
      <c r="V31580" s="94">
        <v>121</v>
      </c>
      <c r="W31580" s="94">
        <v>121</v>
      </c>
      <c r="X31580" s="94">
        <v>8107</v>
      </c>
      <c r="Y31580" s="94">
        <v>25</v>
      </c>
      <c r="AJ31580" s="94">
        <v>11258</v>
      </c>
      <c r="AK31580" s="94">
        <v>15264</v>
      </c>
      <c r="AL31580" s="94">
        <v>5125</v>
      </c>
      <c r="AN31580" s="94">
        <v>121</v>
      </c>
      <c r="AO31580" s="94">
        <v>121</v>
      </c>
      <c r="AP31580" s="94">
        <v>8107</v>
      </c>
      <c r="AQ31580" s="94">
        <v>25</v>
      </c>
      <c r="AS31580" s="94">
        <v>414</v>
      </c>
      <c r="AU31580" s="94">
        <v>375</v>
      </c>
      <c r="AV31580" s="94">
        <v>11102</v>
      </c>
      <c r="AW31580" s="94">
        <v>1536</v>
      </c>
      <c r="AX31580" s="94">
        <v>2858</v>
      </c>
      <c r="AY31580" s="94">
        <v>864</v>
      </c>
      <c r="AZ31580" s="94">
        <v>11948</v>
      </c>
      <c r="BA31580" s="94">
        <v>3306</v>
      </c>
      <c r="BB31580" s="94">
        <v>6232</v>
      </c>
      <c r="BC31580" s="94">
        <v>1369</v>
      </c>
    </row>
    <row r="31581" spans="1:55">
      <c r="A31581" s="85" t="s">
        <v>156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418</v>
      </c>
      <c r="H31581" s="94">
        <v>40638</v>
      </c>
      <c r="I31581" s="94">
        <v>40567</v>
      </c>
      <c r="J31581" s="94">
        <v>41214</v>
      </c>
      <c r="K31581" s="94">
        <v>647</v>
      </c>
      <c r="O31581" s="94">
        <v>40567</v>
      </c>
      <c r="P31581" s="94">
        <v>41214</v>
      </c>
      <c r="Q31581" s="94">
        <v>647</v>
      </c>
      <c r="R31581" s="94">
        <v>11700</v>
      </c>
      <c r="S31581" s="94">
        <v>16683</v>
      </c>
      <c r="T31581" s="94">
        <v>5125</v>
      </c>
      <c r="V31581" s="94">
        <v>106</v>
      </c>
      <c r="W31581" s="94">
        <v>13</v>
      </c>
      <c r="X31581" s="94">
        <v>7560</v>
      </c>
      <c r="Y31581" s="94">
        <v>27</v>
      </c>
      <c r="AJ31581" s="94">
        <v>11700</v>
      </c>
      <c r="AK31581" s="94">
        <v>16683</v>
      </c>
      <c r="AL31581" s="94">
        <v>5125</v>
      </c>
      <c r="AN31581" s="94">
        <v>106</v>
      </c>
      <c r="AO31581" s="94">
        <v>13</v>
      </c>
      <c r="AP31581" s="94">
        <v>7560</v>
      </c>
      <c r="AQ31581" s="94">
        <v>27</v>
      </c>
      <c r="AS31581" s="94">
        <v>405</v>
      </c>
      <c r="AU31581" s="94">
        <v>241</v>
      </c>
      <c r="AV31581" s="94">
        <v>11313</v>
      </c>
      <c r="AW31581" s="94">
        <v>1617</v>
      </c>
      <c r="AX31581" s="94">
        <v>2884</v>
      </c>
      <c r="AY31581" s="94">
        <v>907</v>
      </c>
      <c r="AZ31581" s="94">
        <v>12498</v>
      </c>
      <c r="BA31581" s="94">
        <v>3376</v>
      </c>
      <c r="BB31581" s="94">
        <v>6570</v>
      </c>
      <c r="BC31581" s="94">
        <v>1360</v>
      </c>
    </row>
    <row r="31582" spans="1:55">
      <c r="A31582" s="85" t="s">
        <v>156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418</v>
      </c>
      <c r="H31582" s="94">
        <v>40856</v>
      </c>
      <c r="I31582" s="94">
        <v>40621</v>
      </c>
      <c r="J31582" s="94">
        <v>41094</v>
      </c>
      <c r="K31582" s="94">
        <v>473</v>
      </c>
      <c r="O31582" s="94">
        <v>40621</v>
      </c>
      <c r="P31582" s="94">
        <v>41094</v>
      </c>
      <c r="Q31582" s="94">
        <v>473</v>
      </c>
      <c r="R31582" s="94">
        <v>11493</v>
      </c>
      <c r="S31582" s="94">
        <v>15816</v>
      </c>
      <c r="T31582" s="94">
        <v>5125</v>
      </c>
      <c r="V31582" s="94">
        <v>104</v>
      </c>
      <c r="W31582" s="94">
        <v>0</v>
      </c>
      <c r="X31582" s="94">
        <v>8533</v>
      </c>
      <c r="Y31582" s="94">
        <v>23</v>
      </c>
      <c r="AJ31582" s="94">
        <v>11493</v>
      </c>
      <c r="AK31582" s="94">
        <v>15816</v>
      </c>
      <c r="AL31582" s="94">
        <v>5125</v>
      </c>
      <c r="AN31582" s="94">
        <v>104</v>
      </c>
      <c r="AO31582" s="94">
        <v>0</v>
      </c>
      <c r="AP31582" s="94">
        <v>8533</v>
      </c>
      <c r="AQ31582" s="94">
        <v>23</v>
      </c>
      <c r="AS31582" s="94">
        <v>406</v>
      </c>
      <c r="AU31582" s="94">
        <v>67</v>
      </c>
      <c r="AV31582" s="94">
        <v>11251</v>
      </c>
      <c r="AW31582" s="94">
        <v>1597</v>
      </c>
      <c r="AX31582" s="94">
        <v>2891</v>
      </c>
      <c r="AY31582" s="94">
        <v>916</v>
      </c>
      <c r="AZ31582" s="94">
        <v>12517</v>
      </c>
      <c r="BA31582" s="94">
        <v>3420</v>
      </c>
      <c r="BB31582" s="94">
        <v>6627</v>
      </c>
      <c r="BC31582" s="94">
        <v>1421</v>
      </c>
    </row>
    <row r="31583" spans="1:55">
      <c r="A31583" s="85" t="s">
        <v>156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418</v>
      </c>
      <c r="H31583" s="94">
        <v>39996</v>
      </c>
      <c r="I31583" s="94">
        <v>39695</v>
      </c>
      <c r="J31583" s="94">
        <v>40472</v>
      </c>
      <c r="K31583" s="94">
        <v>776</v>
      </c>
      <c r="O31583" s="94">
        <v>39695</v>
      </c>
      <c r="P31583" s="94">
        <v>40472</v>
      </c>
      <c r="Q31583" s="94">
        <v>776</v>
      </c>
      <c r="R31583" s="94">
        <v>11018</v>
      </c>
      <c r="S31583" s="94">
        <v>14166</v>
      </c>
      <c r="T31583" s="94">
        <v>5126</v>
      </c>
      <c r="V31583" s="94">
        <v>113</v>
      </c>
      <c r="W31583" s="94">
        <v>0</v>
      </c>
      <c r="X31583" s="94">
        <v>10022</v>
      </c>
      <c r="Y31583" s="94">
        <v>25</v>
      </c>
      <c r="AJ31583" s="94">
        <v>11018</v>
      </c>
      <c r="AK31583" s="94">
        <v>14166</v>
      </c>
      <c r="AL31583" s="94">
        <v>5126</v>
      </c>
      <c r="AN31583" s="94">
        <v>113</v>
      </c>
      <c r="AO31583" s="94">
        <v>0</v>
      </c>
      <c r="AP31583" s="94">
        <v>10022</v>
      </c>
      <c r="AQ31583" s="94">
        <v>25</v>
      </c>
      <c r="AS31583" s="94">
        <v>406</v>
      </c>
      <c r="AU31583" s="94">
        <v>370</v>
      </c>
      <c r="AV31583" s="94">
        <v>11021</v>
      </c>
      <c r="AW31583" s="94">
        <v>1561</v>
      </c>
      <c r="AX31583" s="94">
        <v>2860</v>
      </c>
      <c r="AY31583" s="94">
        <v>905</v>
      </c>
      <c r="AZ31583" s="94">
        <v>12161</v>
      </c>
      <c r="BA31583" s="94">
        <v>3337</v>
      </c>
      <c r="BB31583" s="94">
        <v>6435</v>
      </c>
      <c r="BC31583" s="94">
        <v>1455</v>
      </c>
    </row>
    <row r="31584" spans="1:55">
      <c r="A31584" s="85" t="s">
        <v>156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418</v>
      </c>
      <c r="H31584" s="94">
        <v>38251</v>
      </c>
      <c r="I31584" s="94">
        <v>38175</v>
      </c>
      <c r="J31584" s="94">
        <v>38987</v>
      </c>
      <c r="K31584" s="94">
        <v>811</v>
      </c>
      <c r="O31584" s="94">
        <v>38175</v>
      </c>
      <c r="P31584" s="94">
        <v>38987</v>
      </c>
      <c r="Q31584" s="94">
        <v>811</v>
      </c>
      <c r="R31584" s="94">
        <v>10169</v>
      </c>
      <c r="S31584" s="94">
        <v>13059</v>
      </c>
      <c r="T31584" s="94">
        <v>5126</v>
      </c>
      <c r="V31584" s="94">
        <v>57</v>
      </c>
      <c r="W31584" s="94">
        <v>0</v>
      </c>
      <c r="X31584" s="94">
        <v>10546</v>
      </c>
      <c r="Y31584" s="94">
        <v>29</v>
      </c>
      <c r="AJ31584" s="94">
        <v>10169</v>
      </c>
      <c r="AK31584" s="94">
        <v>13059</v>
      </c>
      <c r="AL31584" s="94">
        <v>5126</v>
      </c>
      <c r="AN31584" s="94">
        <v>57</v>
      </c>
      <c r="AO31584" s="94">
        <v>0</v>
      </c>
      <c r="AP31584" s="94">
        <v>10546</v>
      </c>
      <c r="AQ31584" s="94">
        <v>29</v>
      </c>
      <c r="AS31584" s="94">
        <v>396</v>
      </c>
      <c r="AU31584" s="94">
        <v>414</v>
      </c>
      <c r="AV31584" s="94">
        <v>10625</v>
      </c>
      <c r="AW31584" s="94">
        <v>1489</v>
      </c>
      <c r="AX31584" s="94">
        <v>2875</v>
      </c>
      <c r="AY31584" s="94">
        <v>865</v>
      </c>
      <c r="AZ31584" s="94">
        <v>11638</v>
      </c>
      <c r="BA31584" s="94">
        <v>3221</v>
      </c>
      <c r="BB31584" s="94">
        <v>6135</v>
      </c>
      <c r="BC31584" s="94">
        <v>1374</v>
      </c>
    </row>
    <row r="31585" spans="1:55">
      <c r="A31585" s="85" t="s">
        <v>156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418</v>
      </c>
      <c r="H31585" s="94">
        <v>35760</v>
      </c>
      <c r="I31585" s="94">
        <v>35903</v>
      </c>
      <c r="J31585" s="94">
        <v>36710</v>
      </c>
      <c r="K31585" s="94">
        <v>806</v>
      </c>
      <c r="O31585" s="94">
        <v>35903</v>
      </c>
      <c r="P31585" s="94">
        <v>36710</v>
      </c>
      <c r="Q31585" s="94">
        <v>806</v>
      </c>
      <c r="R31585" s="94">
        <v>9349</v>
      </c>
      <c r="S31585" s="94">
        <v>10751</v>
      </c>
      <c r="T31585" s="94">
        <v>5125</v>
      </c>
      <c r="V31585" s="94">
        <v>70</v>
      </c>
      <c r="W31585" s="94">
        <v>0</v>
      </c>
      <c r="X31585" s="94">
        <v>11389</v>
      </c>
      <c r="Y31585" s="94">
        <v>25</v>
      </c>
      <c r="AJ31585" s="94">
        <v>9349</v>
      </c>
      <c r="AK31585" s="94">
        <v>10751</v>
      </c>
      <c r="AL31585" s="94">
        <v>5125</v>
      </c>
      <c r="AN31585" s="94">
        <v>70</v>
      </c>
      <c r="AO31585" s="94">
        <v>0</v>
      </c>
      <c r="AP31585" s="94">
        <v>11389</v>
      </c>
      <c r="AQ31585" s="94">
        <v>25</v>
      </c>
      <c r="AS31585" s="94">
        <v>390</v>
      </c>
      <c r="AU31585" s="94">
        <v>416</v>
      </c>
      <c r="AV31585" s="94">
        <v>10055</v>
      </c>
      <c r="AW31585" s="94">
        <v>1379</v>
      </c>
      <c r="AX31585" s="94">
        <v>2927</v>
      </c>
      <c r="AY31585" s="94">
        <v>813</v>
      </c>
      <c r="AZ31585" s="94">
        <v>10824</v>
      </c>
      <c r="BA31585" s="94">
        <v>3048</v>
      </c>
      <c r="BB31585" s="94">
        <v>5708</v>
      </c>
      <c r="BC31585" s="94">
        <v>1221</v>
      </c>
    </row>
    <row r="31586" spans="1:55">
      <c r="A31586" s="85" t="s">
        <v>156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418</v>
      </c>
      <c r="H31586" s="94">
        <v>33246</v>
      </c>
      <c r="I31586" s="94">
        <v>33231</v>
      </c>
      <c r="J31586" s="94">
        <v>33928</v>
      </c>
      <c r="K31586" s="94">
        <v>707</v>
      </c>
      <c r="O31586" s="94">
        <v>33231</v>
      </c>
      <c r="P31586" s="94">
        <v>33928</v>
      </c>
      <c r="Q31586" s="94">
        <v>707</v>
      </c>
      <c r="R31586" s="94">
        <v>7555</v>
      </c>
      <c r="S31586" s="94">
        <v>8225</v>
      </c>
      <c r="T31586" s="94">
        <v>5126</v>
      </c>
      <c r="V31586" s="94">
        <v>43</v>
      </c>
      <c r="W31586" s="94">
        <v>0</v>
      </c>
      <c r="X31586" s="94">
        <v>12951</v>
      </c>
      <c r="Y31586" s="94">
        <v>21</v>
      </c>
      <c r="AJ31586" s="94">
        <v>7555</v>
      </c>
      <c r="AK31586" s="94">
        <v>8225</v>
      </c>
      <c r="AL31586" s="94">
        <v>5126</v>
      </c>
      <c r="AN31586" s="94">
        <v>43</v>
      </c>
      <c r="AO31586" s="94">
        <v>0</v>
      </c>
      <c r="AP31586" s="94">
        <v>12951</v>
      </c>
      <c r="AQ31586" s="94">
        <v>21</v>
      </c>
      <c r="AS31586" s="94">
        <v>323</v>
      </c>
      <c r="AU31586" s="94">
        <v>384</v>
      </c>
      <c r="AV31586" s="94">
        <v>9438</v>
      </c>
      <c r="AW31586" s="94">
        <v>1275</v>
      </c>
      <c r="AX31586" s="94">
        <v>2980</v>
      </c>
      <c r="AY31586" s="94">
        <v>758</v>
      </c>
      <c r="AZ31586" s="94">
        <v>9890</v>
      </c>
      <c r="BA31586" s="94">
        <v>2804</v>
      </c>
      <c r="BB31586" s="94">
        <v>5227</v>
      </c>
      <c r="BC31586" s="94">
        <v>1083</v>
      </c>
    </row>
    <row r="31587" spans="1:55">
      <c r="A31587" s="85" t="s">
        <v>156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418</v>
      </c>
      <c r="H31587" s="94">
        <v>31968</v>
      </c>
      <c r="I31587" s="94">
        <v>31463</v>
      </c>
      <c r="J31587" s="94">
        <v>31990</v>
      </c>
      <c r="K31587" s="94">
        <v>526</v>
      </c>
      <c r="O31587" s="94">
        <v>31463</v>
      </c>
      <c r="P31587" s="94">
        <v>31990</v>
      </c>
      <c r="Q31587" s="94">
        <v>526</v>
      </c>
      <c r="R31587" s="94">
        <v>6186</v>
      </c>
      <c r="S31587" s="94">
        <v>7132</v>
      </c>
      <c r="T31587" s="94">
        <v>5126</v>
      </c>
      <c r="V31587" s="94">
        <v>7</v>
      </c>
      <c r="W31587" s="94">
        <v>0</v>
      </c>
      <c r="X31587" s="94">
        <v>13515</v>
      </c>
      <c r="Y31587" s="94">
        <v>24</v>
      </c>
      <c r="AJ31587" s="94">
        <v>6186</v>
      </c>
      <c r="AK31587" s="94">
        <v>7132</v>
      </c>
      <c r="AL31587" s="94">
        <v>5126</v>
      </c>
      <c r="AN31587" s="94">
        <v>7</v>
      </c>
      <c r="AO31587" s="94">
        <v>0</v>
      </c>
      <c r="AP31587" s="94">
        <v>13515</v>
      </c>
      <c r="AQ31587" s="94">
        <v>24</v>
      </c>
      <c r="AS31587" s="94">
        <v>216</v>
      </c>
      <c r="AU31587" s="94">
        <v>311</v>
      </c>
      <c r="AV31587" s="94">
        <v>8936</v>
      </c>
      <c r="AW31587" s="94">
        <v>1192</v>
      </c>
      <c r="AX31587" s="94">
        <v>2877</v>
      </c>
      <c r="AY31587" s="94">
        <v>729</v>
      </c>
      <c r="AZ31587" s="94">
        <v>9237</v>
      </c>
      <c r="BA31587" s="94">
        <v>2653</v>
      </c>
      <c r="BB31587" s="94">
        <v>4780</v>
      </c>
      <c r="BC31587" s="94">
        <v>1106</v>
      </c>
    </row>
    <row r="31588" spans="1:55">
      <c r="A31588" s="85" t="s">
        <v>156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418</v>
      </c>
      <c r="H31588" s="94">
        <v>30602</v>
      </c>
      <c r="I31588" s="94">
        <v>30240</v>
      </c>
      <c r="J31588" s="94">
        <v>30870</v>
      </c>
      <c r="K31588" s="94">
        <v>630</v>
      </c>
      <c r="O31588" s="94">
        <v>30240</v>
      </c>
      <c r="P31588" s="94">
        <v>30870</v>
      </c>
      <c r="Q31588" s="94">
        <v>630</v>
      </c>
      <c r="R31588" s="94">
        <v>5752</v>
      </c>
      <c r="S31588" s="94">
        <v>7197</v>
      </c>
      <c r="T31588" s="94">
        <v>5126</v>
      </c>
      <c r="V31588" s="94">
        <v>4</v>
      </c>
      <c r="W31588" s="94">
        <v>0</v>
      </c>
      <c r="X31588" s="94">
        <v>12768</v>
      </c>
      <c r="Y31588" s="94">
        <v>24</v>
      </c>
      <c r="AJ31588" s="94">
        <v>5752</v>
      </c>
      <c r="AK31588" s="94">
        <v>7197</v>
      </c>
      <c r="AL31588" s="94">
        <v>5126</v>
      </c>
      <c r="AN31588" s="94">
        <v>4</v>
      </c>
      <c r="AO31588" s="94">
        <v>0</v>
      </c>
      <c r="AP31588" s="94">
        <v>12768</v>
      </c>
      <c r="AQ31588" s="94">
        <v>24</v>
      </c>
      <c r="AS31588" s="94">
        <v>181</v>
      </c>
      <c r="AU31588" s="94">
        <v>449</v>
      </c>
      <c r="AV31588" s="94">
        <v>8716</v>
      </c>
      <c r="AW31588" s="94">
        <v>1141</v>
      </c>
      <c r="AX31588" s="94">
        <v>2831</v>
      </c>
      <c r="AY31588" s="94">
        <v>708</v>
      </c>
      <c r="AZ31588" s="94">
        <v>8776</v>
      </c>
      <c r="BA31588" s="94">
        <v>2468</v>
      </c>
      <c r="BB31588" s="94">
        <v>4528</v>
      </c>
      <c r="BC31588" s="94">
        <v>1095</v>
      </c>
    </row>
    <row r="31589" spans="1:55">
      <c r="A31589" s="85" t="s">
        <v>156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418</v>
      </c>
      <c r="H31589" s="94">
        <v>29732</v>
      </c>
      <c r="I31589" s="94">
        <v>29599</v>
      </c>
      <c r="J31589" s="94">
        <v>29907</v>
      </c>
      <c r="K31589" s="94">
        <v>307</v>
      </c>
      <c r="O31589" s="94">
        <v>29599</v>
      </c>
      <c r="P31589" s="94">
        <v>29907</v>
      </c>
      <c r="Q31589" s="94">
        <v>307</v>
      </c>
      <c r="R31589" s="94">
        <v>5436</v>
      </c>
      <c r="S31589" s="94">
        <v>6800</v>
      </c>
      <c r="T31589" s="94">
        <v>5126</v>
      </c>
      <c r="V31589" s="94">
        <v>32</v>
      </c>
      <c r="W31589" s="94">
        <v>0</v>
      </c>
      <c r="X31589" s="94">
        <v>12490</v>
      </c>
      <c r="Y31589" s="94">
        <v>23</v>
      </c>
      <c r="AJ31589" s="94">
        <v>5436</v>
      </c>
      <c r="AK31589" s="94">
        <v>6800</v>
      </c>
      <c r="AL31589" s="94">
        <v>5126</v>
      </c>
      <c r="AN31589" s="94">
        <v>32</v>
      </c>
      <c r="AO31589" s="94">
        <v>0</v>
      </c>
      <c r="AP31589" s="94">
        <v>12490</v>
      </c>
      <c r="AQ31589" s="94">
        <v>23</v>
      </c>
      <c r="AS31589" s="94">
        <v>151</v>
      </c>
      <c r="AU31589" s="94">
        <v>157</v>
      </c>
      <c r="AV31589" s="94">
        <v>8582</v>
      </c>
      <c r="AW31589" s="94">
        <v>1115</v>
      </c>
      <c r="AX31589" s="94">
        <v>2802</v>
      </c>
      <c r="AY31589" s="94">
        <v>697</v>
      </c>
      <c r="AZ31589" s="94">
        <v>8540</v>
      </c>
      <c r="BA31589" s="94">
        <v>2378</v>
      </c>
      <c r="BB31589" s="94">
        <v>4399</v>
      </c>
      <c r="BC31589" s="94">
        <v>1103</v>
      </c>
    </row>
    <row r="31590" spans="1:55">
      <c r="A31590" s="85" t="s">
        <v>156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418</v>
      </c>
      <c r="H31590" s="94">
        <v>29788</v>
      </c>
      <c r="I31590" s="94">
        <v>29450</v>
      </c>
      <c r="J31590" s="94">
        <v>29681</v>
      </c>
      <c r="K31590" s="94">
        <v>231</v>
      </c>
      <c r="O31590" s="94">
        <v>29450</v>
      </c>
      <c r="P31590" s="94">
        <v>29681</v>
      </c>
      <c r="Q31590" s="94">
        <v>231</v>
      </c>
      <c r="R31590" s="94">
        <v>5545</v>
      </c>
      <c r="S31590" s="94">
        <v>6881</v>
      </c>
      <c r="T31590" s="94">
        <v>5125</v>
      </c>
      <c r="V31590" s="94">
        <v>40</v>
      </c>
      <c r="W31590" s="94">
        <v>0</v>
      </c>
      <c r="X31590" s="94">
        <v>12065</v>
      </c>
      <c r="Y31590" s="94">
        <v>25</v>
      </c>
      <c r="AJ31590" s="94">
        <v>5545</v>
      </c>
      <c r="AK31590" s="94">
        <v>6881</v>
      </c>
      <c r="AL31590" s="94">
        <v>5125</v>
      </c>
      <c r="AN31590" s="94">
        <v>40</v>
      </c>
      <c r="AO31590" s="94">
        <v>0</v>
      </c>
      <c r="AP31590" s="94">
        <v>12065</v>
      </c>
      <c r="AQ31590" s="94">
        <v>25</v>
      </c>
      <c r="AS31590" s="94">
        <v>76</v>
      </c>
      <c r="AU31590" s="94">
        <v>155</v>
      </c>
      <c r="AV31590" s="94">
        <v>8539</v>
      </c>
      <c r="AW31590" s="94">
        <v>1113</v>
      </c>
      <c r="AX31590" s="94">
        <v>2812</v>
      </c>
      <c r="AY31590" s="94">
        <v>698</v>
      </c>
      <c r="AZ31590" s="94">
        <v>8466</v>
      </c>
      <c r="BA31590" s="94">
        <v>2368</v>
      </c>
      <c r="BB31590" s="94">
        <v>4369</v>
      </c>
      <c r="BC31590" s="94">
        <v>1077</v>
      </c>
    </row>
    <row r="31591" spans="1:55">
      <c r="A31591" s="85" t="s">
        <v>156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418</v>
      </c>
      <c r="H31591" s="94">
        <v>30082</v>
      </c>
      <c r="I31591" s="94">
        <v>29942</v>
      </c>
      <c r="J31591" s="94">
        <v>30043</v>
      </c>
      <c r="K31591" s="94">
        <v>100</v>
      </c>
      <c r="O31591" s="94">
        <v>29942</v>
      </c>
      <c r="P31591" s="94">
        <v>30043</v>
      </c>
      <c r="Q31591" s="94">
        <v>100</v>
      </c>
      <c r="R31591" s="94">
        <v>5961</v>
      </c>
      <c r="S31591" s="94">
        <v>7386</v>
      </c>
      <c r="T31591" s="94">
        <v>5126</v>
      </c>
      <c r="V31591" s="94">
        <v>44</v>
      </c>
      <c r="W31591" s="94">
        <v>0</v>
      </c>
      <c r="X31591" s="94">
        <v>11503</v>
      </c>
      <c r="Y31591" s="94">
        <v>23</v>
      </c>
      <c r="AJ31591" s="94">
        <v>5961</v>
      </c>
      <c r="AK31591" s="94">
        <v>7386</v>
      </c>
      <c r="AL31591" s="94">
        <v>5126</v>
      </c>
      <c r="AN31591" s="94">
        <v>44</v>
      </c>
      <c r="AO31591" s="94">
        <v>0</v>
      </c>
      <c r="AP31591" s="94">
        <v>11503</v>
      </c>
      <c r="AQ31591" s="94">
        <v>23</v>
      </c>
      <c r="AS31591" s="94">
        <v>-4</v>
      </c>
      <c r="AU31591" s="94">
        <v>104</v>
      </c>
      <c r="AV31591" s="94">
        <v>8705</v>
      </c>
      <c r="AW31591" s="94">
        <v>1102</v>
      </c>
      <c r="AX31591" s="94">
        <v>2869</v>
      </c>
      <c r="AY31591" s="94">
        <v>713</v>
      </c>
      <c r="AZ31591" s="94">
        <v>8644</v>
      </c>
      <c r="BA31591" s="94">
        <v>2395</v>
      </c>
      <c r="BB31591" s="94">
        <v>4438</v>
      </c>
      <c r="BC31591" s="94">
        <v>1053</v>
      </c>
    </row>
    <row r="31592" spans="1:55">
      <c r="A31592" s="85" t="s">
        <v>156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418</v>
      </c>
      <c r="H31592" s="94">
        <v>31820</v>
      </c>
      <c r="I31592" s="94">
        <v>31846</v>
      </c>
      <c r="J31592" s="94">
        <v>31947</v>
      </c>
      <c r="K31592" s="94">
        <v>100</v>
      </c>
      <c r="O31592" s="94">
        <v>31846</v>
      </c>
      <c r="P31592" s="94">
        <v>31947</v>
      </c>
      <c r="Q31592" s="94">
        <v>100</v>
      </c>
      <c r="R31592" s="94">
        <v>7148</v>
      </c>
      <c r="S31592" s="94">
        <v>8425</v>
      </c>
      <c r="T31592" s="94">
        <v>5126</v>
      </c>
      <c r="V31592" s="94">
        <v>45</v>
      </c>
      <c r="W31592" s="94">
        <v>0</v>
      </c>
      <c r="X31592" s="94">
        <v>11179</v>
      </c>
      <c r="Y31592" s="94">
        <v>24</v>
      </c>
      <c r="AJ31592" s="94">
        <v>7148</v>
      </c>
      <c r="AK31592" s="94">
        <v>8425</v>
      </c>
      <c r="AL31592" s="94">
        <v>5126</v>
      </c>
      <c r="AN31592" s="94">
        <v>45</v>
      </c>
      <c r="AO31592" s="94">
        <v>0</v>
      </c>
      <c r="AP31592" s="94">
        <v>11179</v>
      </c>
      <c r="AQ31592" s="94">
        <v>24</v>
      </c>
      <c r="AS31592" s="94">
        <v>-5</v>
      </c>
      <c r="AU31592" s="94">
        <v>104</v>
      </c>
      <c r="AV31592" s="94">
        <v>9259</v>
      </c>
      <c r="AW31592" s="94">
        <v>1138</v>
      </c>
      <c r="AX31592" s="94">
        <v>2928</v>
      </c>
      <c r="AY31592" s="94">
        <v>753</v>
      </c>
      <c r="AZ31592" s="94">
        <v>9321</v>
      </c>
      <c r="BA31592" s="94">
        <v>2510</v>
      </c>
      <c r="BB31592" s="94">
        <v>4800</v>
      </c>
      <c r="BC31592" s="94">
        <v>1064</v>
      </c>
    </row>
    <row r="31593" spans="1:55">
      <c r="A31593" s="85" t="s">
        <v>156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418</v>
      </c>
      <c r="H31593" s="94">
        <v>35626</v>
      </c>
      <c r="I31593" s="94">
        <v>35347</v>
      </c>
      <c r="J31593" s="94">
        <v>35493</v>
      </c>
      <c r="K31593" s="94">
        <v>146</v>
      </c>
      <c r="O31593" s="94">
        <v>35347</v>
      </c>
      <c r="P31593" s="94">
        <v>35493</v>
      </c>
      <c r="Q31593" s="94">
        <v>146</v>
      </c>
      <c r="R31593" s="94">
        <v>8949</v>
      </c>
      <c r="S31593" s="94">
        <v>10846</v>
      </c>
      <c r="T31593" s="94">
        <v>5126</v>
      </c>
      <c r="V31593" s="94">
        <v>141</v>
      </c>
      <c r="W31593" s="94">
        <v>0</v>
      </c>
      <c r="X31593" s="94">
        <v>10408</v>
      </c>
      <c r="Y31593" s="94">
        <v>23</v>
      </c>
      <c r="AJ31593" s="94">
        <v>8949</v>
      </c>
      <c r="AK31593" s="94">
        <v>10846</v>
      </c>
      <c r="AL31593" s="94">
        <v>5126</v>
      </c>
      <c r="AN31593" s="94">
        <v>141</v>
      </c>
      <c r="AO31593" s="94">
        <v>0</v>
      </c>
      <c r="AP31593" s="94">
        <v>10408</v>
      </c>
      <c r="AQ31593" s="94">
        <v>23</v>
      </c>
      <c r="AS31593" s="94">
        <v>24</v>
      </c>
      <c r="AU31593" s="94">
        <v>122</v>
      </c>
      <c r="AV31593" s="94">
        <v>10142</v>
      </c>
      <c r="AW31593" s="94">
        <v>1313</v>
      </c>
      <c r="AX31593" s="94">
        <v>2947</v>
      </c>
      <c r="AY31593" s="94">
        <v>834</v>
      </c>
      <c r="AZ31593" s="94">
        <v>10593</v>
      </c>
      <c r="BA31593" s="94">
        <v>2812</v>
      </c>
      <c r="BB31593" s="94">
        <v>5394</v>
      </c>
      <c r="BC31593" s="94">
        <v>1206</v>
      </c>
    </row>
    <row r="31594" spans="1:55">
      <c r="A31594" s="85" t="s">
        <v>156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418</v>
      </c>
      <c r="H31594" s="94">
        <v>37022</v>
      </c>
      <c r="I31594" s="94">
        <v>36879</v>
      </c>
      <c r="J31594" s="94">
        <v>37192</v>
      </c>
      <c r="K31594" s="94">
        <v>313</v>
      </c>
      <c r="O31594" s="94">
        <v>36879</v>
      </c>
      <c r="P31594" s="94">
        <v>37192</v>
      </c>
      <c r="Q31594" s="94">
        <v>313</v>
      </c>
      <c r="R31594" s="94">
        <v>10204</v>
      </c>
      <c r="S31594" s="94">
        <v>11997</v>
      </c>
      <c r="T31594" s="94">
        <v>5125</v>
      </c>
      <c r="V31594" s="94">
        <v>179</v>
      </c>
      <c r="W31594" s="94">
        <v>0</v>
      </c>
      <c r="X31594" s="94">
        <v>9664</v>
      </c>
      <c r="Y31594" s="94">
        <v>24</v>
      </c>
      <c r="AJ31594" s="94">
        <v>10204</v>
      </c>
      <c r="AK31594" s="94">
        <v>11997</v>
      </c>
      <c r="AL31594" s="94">
        <v>5125</v>
      </c>
      <c r="AN31594" s="94">
        <v>179</v>
      </c>
      <c r="AO31594" s="94">
        <v>0</v>
      </c>
      <c r="AP31594" s="94">
        <v>9664</v>
      </c>
      <c r="AQ31594" s="94">
        <v>24</v>
      </c>
      <c r="AS31594" s="94">
        <v>50</v>
      </c>
      <c r="AU31594" s="94">
        <v>263</v>
      </c>
      <c r="AV31594" s="94">
        <v>10451</v>
      </c>
      <c r="AW31594" s="94">
        <v>1364</v>
      </c>
      <c r="AX31594" s="94">
        <v>3022</v>
      </c>
      <c r="AY31594" s="94">
        <v>892</v>
      </c>
      <c r="AZ31594" s="94">
        <v>11293</v>
      </c>
      <c r="BA31594" s="94">
        <v>2890</v>
      </c>
      <c r="BB31594" s="94">
        <v>5758</v>
      </c>
      <c r="BC31594" s="94">
        <v>1209</v>
      </c>
    </row>
    <row r="31595" spans="1:55">
      <c r="A31595" s="85" t="s">
        <v>156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418</v>
      </c>
      <c r="H31595" s="94">
        <v>36844</v>
      </c>
      <c r="I31595" s="94">
        <v>36876</v>
      </c>
      <c r="J31595" s="94">
        <v>37251</v>
      </c>
      <c r="K31595" s="94">
        <v>374</v>
      </c>
      <c r="O31595" s="94">
        <v>36876</v>
      </c>
      <c r="P31595" s="94">
        <v>37251</v>
      </c>
      <c r="Q31595" s="94">
        <v>374</v>
      </c>
      <c r="R31595" s="94">
        <v>9827</v>
      </c>
      <c r="S31595" s="94">
        <v>12554</v>
      </c>
      <c r="T31595" s="94">
        <v>5125</v>
      </c>
      <c r="V31595" s="94">
        <v>187</v>
      </c>
      <c r="W31595" s="94">
        <v>32</v>
      </c>
      <c r="X31595" s="94">
        <v>9504</v>
      </c>
      <c r="Y31595" s="94">
        <v>22</v>
      </c>
      <c r="AJ31595" s="94">
        <v>9827</v>
      </c>
      <c r="AK31595" s="94">
        <v>12554</v>
      </c>
      <c r="AL31595" s="94">
        <v>5125</v>
      </c>
      <c r="AN31595" s="94">
        <v>187</v>
      </c>
      <c r="AO31595" s="94">
        <v>32</v>
      </c>
      <c r="AP31595" s="94">
        <v>9504</v>
      </c>
      <c r="AQ31595" s="94">
        <v>22</v>
      </c>
      <c r="AS31595" s="94">
        <v>50</v>
      </c>
      <c r="AU31595" s="94">
        <v>324</v>
      </c>
      <c r="AV31595" s="94">
        <v>10474</v>
      </c>
      <c r="AW31595" s="94">
        <v>1375</v>
      </c>
      <c r="AX31595" s="94">
        <v>3004</v>
      </c>
      <c r="AY31595" s="94">
        <v>890</v>
      </c>
      <c r="AZ31595" s="94">
        <v>11287</v>
      </c>
      <c r="BA31595" s="94">
        <v>2857</v>
      </c>
      <c r="BB31595" s="94">
        <v>5787</v>
      </c>
      <c r="BC31595" s="94">
        <v>1191</v>
      </c>
    </row>
    <row r="31596" spans="1:55">
      <c r="A31596" s="85" t="s">
        <v>156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418</v>
      </c>
      <c r="H31596" s="94">
        <v>37422</v>
      </c>
      <c r="I31596" s="94">
        <v>37619</v>
      </c>
      <c r="J31596" s="94">
        <v>37968</v>
      </c>
      <c r="K31596" s="94">
        <v>348</v>
      </c>
      <c r="O31596" s="94">
        <v>37619</v>
      </c>
      <c r="P31596" s="94">
        <v>37968</v>
      </c>
      <c r="Q31596" s="94">
        <v>348</v>
      </c>
      <c r="R31596" s="94">
        <v>10062</v>
      </c>
      <c r="S31596" s="94">
        <v>13161</v>
      </c>
      <c r="T31596" s="94">
        <v>5125</v>
      </c>
      <c r="V31596" s="94">
        <v>165</v>
      </c>
      <c r="W31596" s="94">
        <v>132</v>
      </c>
      <c r="X31596" s="94">
        <v>9301</v>
      </c>
      <c r="Y31596" s="94">
        <v>22</v>
      </c>
      <c r="AJ31596" s="94">
        <v>10062</v>
      </c>
      <c r="AK31596" s="94">
        <v>13161</v>
      </c>
      <c r="AL31596" s="94">
        <v>5125</v>
      </c>
      <c r="AN31596" s="94">
        <v>165</v>
      </c>
      <c r="AO31596" s="94">
        <v>132</v>
      </c>
      <c r="AP31596" s="94">
        <v>9301</v>
      </c>
      <c r="AQ31596" s="94">
        <v>22</v>
      </c>
      <c r="AS31596" s="94">
        <v>50</v>
      </c>
      <c r="AU31596" s="94">
        <v>298</v>
      </c>
      <c r="AV31596" s="94">
        <v>10830</v>
      </c>
      <c r="AW31596" s="94">
        <v>1410</v>
      </c>
      <c r="AX31596" s="94">
        <v>3031</v>
      </c>
      <c r="AY31596" s="94">
        <v>899</v>
      </c>
      <c r="AZ31596" s="94">
        <v>11451</v>
      </c>
      <c r="BA31596" s="94">
        <v>2930</v>
      </c>
      <c r="BB31596" s="94">
        <v>5894</v>
      </c>
      <c r="BC31596" s="94">
        <v>1147</v>
      </c>
    </row>
    <row r="31597" spans="1:55">
      <c r="A31597" s="85" t="s">
        <v>156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418</v>
      </c>
      <c r="H31597" s="94">
        <v>38160</v>
      </c>
      <c r="I31597" s="94">
        <v>38392</v>
      </c>
      <c r="J31597" s="94">
        <v>38711</v>
      </c>
      <c r="K31597" s="94">
        <v>318</v>
      </c>
      <c r="O31597" s="94">
        <v>38392</v>
      </c>
      <c r="P31597" s="94">
        <v>38711</v>
      </c>
      <c r="Q31597" s="94">
        <v>318</v>
      </c>
      <c r="R31597" s="94">
        <v>10251</v>
      </c>
      <c r="S31597" s="94">
        <v>13451</v>
      </c>
      <c r="T31597" s="94">
        <v>5125</v>
      </c>
      <c r="V31597" s="94">
        <v>153</v>
      </c>
      <c r="W31597" s="94">
        <v>281</v>
      </c>
      <c r="X31597" s="94">
        <v>9429</v>
      </c>
      <c r="Y31597" s="94">
        <v>21</v>
      </c>
      <c r="AJ31597" s="94">
        <v>10251</v>
      </c>
      <c r="AK31597" s="94">
        <v>13451</v>
      </c>
      <c r="AL31597" s="94">
        <v>5125</v>
      </c>
      <c r="AN31597" s="94">
        <v>153</v>
      </c>
      <c r="AO31597" s="94">
        <v>281</v>
      </c>
      <c r="AP31597" s="94">
        <v>9429</v>
      </c>
      <c r="AQ31597" s="94">
        <v>21</v>
      </c>
      <c r="AS31597" s="94">
        <v>50</v>
      </c>
      <c r="AU31597" s="94">
        <v>268</v>
      </c>
      <c r="AV31597" s="94">
        <v>11189</v>
      </c>
      <c r="AW31597" s="94">
        <v>1430</v>
      </c>
      <c r="AX31597" s="94">
        <v>3060</v>
      </c>
      <c r="AY31597" s="94">
        <v>893</v>
      </c>
      <c r="AZ31597" s="94">
        <v>11681</v>
      </c>
      <c r="BA31597" s="94">
        <v>2998</v>
      </c>
      <c r="BB31597" s="94">
        <v>5997</v>
      </c>
      <c r="BC31597" s="94">
        <v>1124</v>
      </c>
    </row>
    <row r="31598" spans="1:55">
      <c r="A31598" s="85" t="s">
        <v>156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418</v>
      </c>
      <c r="H31598" s="94">
        <v>38736</v>
      </c>
      <c r="I31598" s="94">
        <v>39025</v>
      </c>
      <c r="J31598" s="94">
        <v>39507</v>
      </c>
      <c r="K31598" s="94">
        <v>482</v>
      </c>
      <c r="O31598" s="94">
        <v>39025</v>
      </c>
      <c r="P31598" s="94">
        <v>39507</v>
      </c>
      <c r="Q31598" s="94">
        <v>482</v>
      </c>
      <c r="R31598" s="94">
        <v>9707</v>
      </c>
      <c r="S31598" s="94">
        <v>13403</v>
      </c>
      <c r="T31598" s="94">
        <v>5125</v>
      </c>
      <c r="V31598" s="94">
        <v>129</v>
      </c>
      <c r="W31598" s="94">
        <v>465</v>
      </c>
      <c r="X31598" s="94">
        <v>10659</v>
      </c>
      <c r="Y31598" s="94">
        <v>20</v>
      </c>
      <c r="AJ31598" s="94">
        <v>9707</v>
      </c>
      <c r="AK31598" s="94">
        <v>13403</v>
      </c>
      <c r="AL31598" s="94">
        <v>5125</v>
      </c>
      <c r="AN31598" s="94">
        <v>129</v>
      </c>
      <c r="AO31598" s="94">
        <v>465</v>
      </c>
      <c r="AP31598" s="94">
        <v>10659</v>
      </c>
      <c r="AQ31598" s="94">
        <v>20</v>
      </c>
      <c r="AS31598" s="94">
        <v>105</v>
      </c>
      <c r="AU31598" s="94">
        <v>376</v>
      </c>
      <c r="AV31598" s="94">
        <v>11460</v>
      </c>
      <c r="AW31598" s="94">
        <v>1449</v>
      </c>
      <c r="AX31598" s="94">
        <v>3037</v>
      </c>
      <c r="AY31598" s="94">
        <v>909</v>
      </c>
      <c r="AZ31598" s="94">
        <v>11835</v>
      </c>
      <c r="BA31598" s="94">
        <v>3080</v>
      </c>
      <c r="BB31598" s="94">
        <v>6055</v>
      </c>
      <c r="BC31598" s="94">
        <v>1185</v>
      </c>
    </row>
    <row r="31599" spans="1:55">
      <c r="A31599" s="85" t="s">
        <v>156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418</v>
      </c>
      <c r="H31599" s="94">
        <v>38775</v>
      </c>
      <c r="I31599" s="94">
        <v>39571</v>
      </c>
      <c r="J31599" s="94">
        <v>40151</v>
      </c>
      <c r="K31599" s="94">
        <v>579</v>
      </c>
      <c r="O31599" s="94">
        <v>39571</v>
      </c>
      <c r="P31599" s="94">
        <v>40151</v>
      </c>
      <c r="Q31599" s="94">
        <v>579</v>
      </c>
      <c r="R31599" s="94">
        <v>9451</v>
      </c>
      <c r="S31599" s="94">
        <v>12440</v>
      </c>
      <c r="T31599" s="94">
        <v>5124</v>
      </c>
      <c r="V31599" s="94">
        <v>159</v>
      </c>
      <c r="W31599" s="94">
        <v>714</v>
      </c>
      <c r="X31599" s="94">
        <v>12238</v>
      </c>
      <c r="Y31599" s="94">
        <v>25</v>
      </c>
      <c r="AJ31599" s="94">
        <v>9451</v>
      </c>
      <c r="AK31599" s="94">
        <v>12440</v>
      </c>
      <c r="AL31599" s="94">
        <v>5124</v>
      </c>
      <c r="AN31599" s="94">
        <v>159</v>
      </c>
      <c r="AO31599" s="94">
        <v>714</v>
      </c>
      <c r="AP31599" s="94">
        <v>12238</v>
      </c>
      <c r="AQ31599" s="94">
        <v>25</v>
      </c>
      <c r="AS31599" s="94">
        <v>104</v>
      </c>
      <c r="AU31599" s="94">
        <v>475</v>
      </c>
      <c r="AV31599" s="94">
        <v>11689</v>
      </c>
      <c r="AW31599" s="94">
        <v>1439</v>
      </c>
      <c r="AX31599" s="94">
        <v>2984</v>
      </c>
      <c r="AY31599" s="94">
        <v>918</v>
      </c>
      <c r="AZ31599" s="94">
        <v>12025</v>
      </c>
      <c r="BA31599" s="94">
        <v>3173</v>
      </c>
      <c r="BB31599" s="94">
        <v>6059</v>
      </c>
      <c r="BC31599" s="94">
        <v>1264</v>
      </c>
    </row>
    <row r="31600" spans="1:55">
      <c r="A31600" s="85" t="s">
        <v>156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418</v>
      </c>
      <c r="H31600" s="94">
        <v>39447</v>
      </c>
      <c r="I31600" s="94">
        <v>40170</v>
      </c>
      <c r="J31600" s="94">
        <v>40758</v>
      </c>
      <c r="K31600" s="94">
        <v>587</v>
      </c>
      <c r="O31600" s="94">
        <v>40170</v>
      </c>
      <c r="P31600" s="94">
        <v>40758</v>
      </c>
      <c r="Q31600" s="94">
        <v>587</v>
      </c>
      <c r="R31600" s="94">
        <v>9303</v>
      </c>
      <c r="S31600" s="94">
        <v>12181</v>
      </c>
      <c r="T31600" s="94">
        <v>5124</v>
      </c>
      <c r="V31600" s="94">
        <v>146</v>
      </c>
      <c r="W31600" s="94">
        <v>817</v>
      </c>
      <c r="X31600" s="94">
        <v>13168</v>
      </c>
      <c r="Y31600" s="94">
        <v>20</v>
      </c>
      <c r="AJ31600" s="94">
        <v>9303</v>
      </c>
      <c r="AK31600" s="94">
        <v>12181</v>
      </c>
      <c r="AL31600" s="94">
        <v>5124</v>
      </c>
      <c r="AN31600" s="94">
        <v>146</v>
      </c>
      <c r="AO31600" s="94">
        <v>817</v>
      </c>
      <c r="AP31600" s="94">
        <v>13168</v>
      </c>
      <c r="AQ31600" s="94">
        <v>20</v>
      </c>
      <c r="AS31600" s="94">
        <v>103</v>
      </c>
      <c r="AU31600" s="94">
        <v>484</v>
      </c>
      <c r="AV31600" s="94">
        <v>11918</v>
      </c>
      <c r="AW31600" s="94">
        <v>1450</v>
      </c>
      <c r="AX31600" s="94">
        <v>2976</v>
      </c>
      <c r="AY31600" s="94">
        <v>936</v>
      </c>
      <c r="AZ31600" s="94">
        <v>12182</v>
      </c>
      <c r="BA31600" s="94">
        <v>3286</v>
      </c>
      <c r="BB31600" s="94">
        <v>6106</v>
      </c>
      <c r="BC31600" s="94">
        <v>1305</v>
      </c>
    </row>
    <row r="31601" spans="1:55">
      <c r="A31601" s="85" t="s">
        <v>156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418</v>
      </c>
      <c r="H31601" s="94">
        <v>39678</v>
      </c>
      <c r="I31601" s="94">
        <v>40142</v>
      </c>
      <c r="J31601" s="94">
        <v>40697</v>
      </c>
      <c r="K31601" s="94">
        <v>554</v>
      </c>
      <c r="O31601" s="94">
        <v>40142</v>
      </c>
      <c r="P31601" s="94">
        <v>40697</v>
      </c>
      <c r="Q31601" s="94">
        <v>554</v>
      </c>
      <c r="R31601" s="94">
        <v>8769</v>
      </c>
      <c r="S31601" s="94">
        <v>11835</v>
      </c>
      <c r="T31601" s="94">
        <v>5124</v>
      </c>
      <c r="V31601" s="94">
        <v>188</v>
      </c>
      <c r="W31601" s="94">
        <v>856</v>
      </c>
      <c r="X31601" s="94">
        <v>13903</v>
      </c>
      <c r="Y31601" s="94">
        <v>22</v>
      </c>
      <c r="AJ31601" s="94">
        <v>8769</v>
      </c>
      <c r="AK31601" s="94">
        <v>11835</v>
      </c>
      <c r="AL31601" s="94">
        <v>5124</v>
      </c>
      <c r="AN31601" s="94">
        <v>188</v>
      </c>
      <c r="AO31601" s="94">
        <v>856</v>
      </c>
      <c r="AP31601" s="94">
        <v>13903</v>
      </c>
      <c r="AQ31601" s="94">
        <v>22</v>
      </c>
      <c r="AS31601" s="94">
        <v>103</v>
      </c>
      <c r="AU31601" s="94">
        <v>451</v>
      </c>
      <c r="AV31601" s="94">
        <v>11905</v>
      </c>
      <c r="AW31601" s="94">
        <v>1458</v>
      </c>
      <c r="AX31601" s="94">
        <v>2950</v>
      </c>
      <c r="AY31601" s="94">
        <v>956</v>
      </c>
      <c r="AZ31601" s="94">
        <v>12042</v>
      </c>
      <c r="BA31601" s="94">
        <v>3376</v>
      </c>
      <c r="BB31601" s="94">
        <v>6121</v>
      </c>
      <c r="BC31601" s="94">
        <v>1338</v>
      </c>
    </row>
    <row r="31602" spans="1:55">
      <c r="A31602" s="85" t="s">
        <v>156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418</v>
      </c>
      <c r="H31602" s="94">
        <v>39989</v>
      </c>
      <c r="I31602" s="94">
        <v>40251</v>
      </c>
      <c r="J31602" s="94">
        <v>40797</v>
      </c>
      <c r="K31602" s="94">
        <v>545</v>
      </c>
      <c r="O31602" s="94">
        <v>40251</v>
      </c>
      <c r="P31602" s="94">
        <v>40797</v>
      </c>
      <c r="Q31602" s="94">
        <v>545</v>
      </c>
      <c r="R31602" s="94">
        <v>8516</v>
      </c>
      <c r="S31602" s="94">
        <v>11812</v>
      </c>
      <c r="T31602" s="94">
        <v>5124</v>
      </c>
      <c r="V31602" s="94">
        <v>190</v>
      </c>
      <c r="W31602" s="94">
        <v>698</v>
      </c>
      <c r="X31602" s="94">
        <v>14434</v>
      </c>
      <c r="Y31602" s="94">
        <v>23</v>
      </c>
      <c r="AJ31602" s="94">
        <v>8516</v>
      </c>
      <c r="AK31602" s="94">
        <v>11812</v>
      </c>
      <c r="AL31602" s="94">
        <v>5124</v>
      </c>
      <c r="AN31602" s="94">
        <v>190</v>
      </c>
      <c r="AO31602" s="94">
        <v>698</v>
      </c>
      <c r="AP31602" s="94">
        <v>14434</v>
      </c>
      <c r="AQ31602" s="94">
        <v>23</v>
      </c>
      <c r="AS31602" s="94">
        <v>107</v>
      </c>
      <c r="AU31602" s="94">
        <v>439</v>
      </c>
      <c r="AV31602" s="94">
        <v>11904</v>
      </c>
      <c r="AW31602" s="94">
        <v>1444</v>
      </c>
      <c r="AX31602" s="94">
        <v>2973</v>
      </c>
      <c r="AY31602" s="94">
        <v>928</v>
      </c>
      <c r="AZ31602" s="94">
        <v>12068</v>
      </c>
      <c r="BA31602" s="94">
        <v>3423</v>
      </c>
      <c r="BB31602" s="94">
        <v>6154</v>
      </c>
      <c r="BC31602" s="94">
        <v>1355</v>
      </c>
    </row>
    <row r="31603" spans="1:55">
      <c r="A31603" s="85" t="s">
        <v>156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418</v>
      </c>
      <c r="H31603" s="94">
        <v>39726</v>
      </c>
      <c r="I31603" s="94">
        <v>40317</v>
      </c>
      <c r="J31603" s="94">
        <v>40953</v>
      </c>
      <c r="K31603" s="94">
        <v>635</v>
      </c>
      <c r="O31603" s="94">
        <v>40317</v>
      </c>
      <c r="P31603" s="94">
        <v>40953</v>
      </c>
      <c r="Q31603" s="94">
        <v>635</v>
      </c>
      <c r="R31603" s="94">
        <v>8407</v>
      </c>
      <c r="S31603" s="94">
        <v>11488</v>
      </c>
      <c r="T31603" s="94">
        <v>5123</v>
      </c>
      <c r="V31603" s="94">
        <v>234</v>
      </c>
      <c r="W31603" s="94">
        <v>712</v>
      </c>
      <c r="X31603" s="94">
        <v>14965</v>
      </c>
      <c r="Y31603" s="94">
        <v>24</v>
      </c>
      <c r="AJ31603" s="94">
        <v>8407</v>
      </c>
      <c r="AK31603" s="94">
        <v>11488</v>
      </c>
      <c r="AL31603" s="94">
        <v>5123</v>
      </c>
      <c r="AN31603" s="94">
        <v>234</v>
      </c>
      <c r="AO31603" s="94">
        <v>712</v>
      </c>
      <c r="AP31603" s="94">
        <v>14965</v>
      </c>
      <c r="AQ31603" s="94">
        <v>24</v>
      </c>
      <c r="AS31603" s="94">
        <v>108</v>
      </c>
      <c r="AU31603" s="94">
        <v>527</v>
      </c>
      <c r="AV31603" s="94">
        <v>11776</v>
      </c>
      <c r="AW31603" s="94">
        <v>1448</v>
      </c>
      <c r="AX31603" s="94">
        <v>3007</v>
      </c>
      <c r="AY31603" s="94">
        <v>918</v>
      </c>
      <c r="AZ31603" s="94">
        <v>12123</v>
      </c>
      <c r="BA31603" s="94">
        <v>3431</v>
      </c>
      <c r="BB31603" s="94">
        <v>6231</v>
      </c>
      <c r="BC31603" s="94">
        <v>1381</v>
      </c>
    </row>
    <row r="31604" spans="1:55">
      <c r="A31604" s="85" t="s">
        <v>156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418</v>
      </c>
      <c r="H31604" s="94">
        <v>40224</v>
      </c>
      <c r="I31604" s="94">
        <v>40534</v>
      </c>
      <c r="J31604" s="94">
        <v>41305</v>
      </c>
      <c r="K31604" s="94">
        <v>770</v>
      </c>
      <c r="O31604" s="94">
        <v>40534</v>
      </c>
      <c r="P31604" s="94">
        <v>41305</v>
      </c>
      <c r="Q31604" s="94">
        <v>770</v>
      </c>
      <c r="R31604" s="94">
        <v>8387</v>
      </c>
      <c r="S31604" s="94">
        <v>11695</v>
      </c>
      <c r="T31604" s="94">
        <v>5123</v>
      </c>
      <c r="V31604" s="94">
        <v>198</v>
      </c>
      <c r="W31604" s="94">
        <v>274</v>
      </c>
      <c r="X31604" s="94">
        <v>15606</v>
      </c>
      <c r="Y31604" s="94">
        <v>21</v>
      </c>
      <c r="AJ31604" s="94">
        <v>8387</v>
      </c>
      <c r="AK31604" s="94">
        <v>11695</v>
      </c>
      <c r="AL31604" s="94">
        <v>5123</v>
      </c>
      <c r="AN31604" s="94">
        <v>198</v>
      </c>
      <c r="AO31604" s="94">
        <v>274</v>
      </c>
      <c r="AP31604" s="94">
        <v>15606</v>
      </c>
      <c r="AQ31604" s="94">
        <v>21</v>
      </c>
      <c r="AS31604" s="94">
        <v>94</v>
      </c>
      <c r="AU31604" s="94">
        <v>676</v>
      </c>
      <c r="AV31604" s="94">
        <v>11668</v>
      </c>
      <c r="AW31604" s="94">
        <v>1453</v>
      </c>
      <c r="AX31604" s="94">
        <v>2980</v>
      </c>
      <c r="AY31604" s="94">
        <v>941</v>
      </c>
      <c r="AZ31604" s="94">
        <v>12322</v>
      </c>
      <c r="BA31604" s="94">
        <v>3388</v>
      </c>
      <c r="BB31604" s="94">
        <v>6352</v>
      </c>
      <c r="BC31604" s="94">
        <v>1408</v>
      </c>
    </row>
    <row r="31605" spans="1:55">
      <c r="A31605" s="85" t="s">
        <v>156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418</v>
      </c>
      <c r="H31605" s="94">
        <v>41582</v>
      </c>
      <c r="I31605" s="94">
        <v>41659</v>
      </c>
      <c r="J31605" s="94">
        <v>42607</v>
      </c>
      <c r="K31605" s="94">
        <v>948</v>
      </c>
      <c r="O31605" s="94">
        <v>41659</v>
      </c>
      <c r="P31605" s="94">
        <v>42607</v>
      </c>
      <c r="Q31605" s="94">
        <v>948</v>
      </c>
      <c r="R31605" s="94">
        <v>9237</v>
      </c>
      <c r="S31605" s="94">
        <v>12677</v>
      </c>
      <c r="T31605" s="94">
        <v>5122</v>
      </c>
      <c r="V31605" s="94">
        <v>179</v>
      </c>
      <c r="W31605" s="94">
        <v>10</v>
      </c>
      <c r="X31605" s="94">
        <v>15361</v>
      </c>
      <c r="Y31605" s="94">
        <v>21</v>
      </c>
      <c r="AJ31605" s="94">
        <v>9237</v>
      </c>
      <c r="AK31605" s="94">
        <v>12677</v>
      </c>
      <c r="AL31605" s="94">
        <v>5122</v>
      </c>
      <c r="AN31605" s="94">
        <v>179</v>
      </c>
      <c r="AO31605" s="94">
        <v>10</v>
      </c>
      <c r="AP31605" s="94">
        <v>15361</v>
      </c>
      <c r="AQ31605" s="94">
        <v>21</v>
      </c>
      <c r="AS31605" s="94">
        <v>270</v>
      </c>
      <c r="AU31605" s="94">
        <v>677</v>
      </c>
      <c r="AV31605" s="94">
        <v>11859</v>
      </c>
      <c r="AW31605" s="94">
        <v>1516</v>
      </c>
      <c r="AX31605" s="94">
        <v>2985</v>
      </c>
      <c r="AY31605" s="94">
        <v>977</v>
      </c>
      <c r="AZ31605" s="94">
        <v>12817</v>
      </c>
      <c r="BA31605" s="94">
        <v>3437</v>
      </c>
      <c r="BB31605" s="94">
        <v>6629</v>
      </c>
      <c r="BC31605" s="94">
        <v>1410</v>
      </c>
    </row>
    <row r="31606" spans="1:55">
      <c r="A31606" s="85" t="s">
        <v>156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418</v>
      </c>
      <c r="H31606" s="94">
        <v>41544</v>
      </c>
      <c r="I31606" s="94">
        <v>41668</v>
      </c>
      <c r="J31606" s="94">
        <v>42602</v>
      </c>
      <c r="K31606" s="94">
        <v>934</v>
      </c>
      <c r="O31606" s="94">
        <v>41668</v>
      </c>
      <c r="P31606" s="94">
        <v>42602</v>
      </c>
      <c r="Q31606" s="94">
        <v>934</v>
      </c>
      <c r="R31606" s="94">
        <v>9433</v>
      </c>
      <c r="S31606" s="94">
        <v>12455</v>
      </c>
      <c r="T31606" s="94">
        <v>5121</v>
      </c>
      <c r="V31606" s="94">
        <v>180</v>
      </c>
      <c r="W31606" s="94">
        <v>0</v>
      </c>
      <c r="X31606" s="94">
        <v>15393</v>
      </c>
      <c r="Y31606" s="94">
        <v>20</v>
      </c>
      <c r="AJ31606" s="94">
        <v>9433</v>
      </c>
      <c r="AK31606" s="94">
        <v>12455</v>
      </c>
      <c r="AL31606" s="94">
        <v>5121</v>
      </c>
      <c r="AN31606" s="94">
        <v>180</v>
      </c>
      <c r="AO31606" s="94">
        <v>0</v>
      </c>
      <c r="AP31606" s="94">
        <v>15393</v>
      </c>
      <c r="AQ31606" s="94">
        <v>20</v>
      </c>
      <c r="AS31606" s="94">
        <v>404</v>
      </c>
      <c r="AU31606" s="94">
        <v>530</v>
      </c>
      <c r="AV31606" s="94">
        <v>11768</v>
      </c>
      <c r="AW31606" s="94">
        <v>1504</v>
      </c>
      <c r="AX31606" s="94">
        <v>3081</v>
      </c>
      <c r="AY31606" s="94">
        <v>954</v>
      </c>
      <c r="AZ31606" s="94">
        <v>12832</v>
      </c>
      <c r="BA31606" s="94">
        <v>3490</v>
      </c>
      <c r="BB31606" s="94">
        <v>6705</v>
      </c>
      <c r="BC31606" s="94">
        <v>1349</v>
      </c>
    </row>
    <row r="31607" spans="1:55">
      <c r="A31607" s="85" t="s">
        <v>156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418</v>
      </c>
      <c r="H31607" s="94">
        <v>41001</v>
      </c>
      <c r="I31607" s="94">
        <v>40906</v>
      </c>
      <c r="J31607" s="94">
        <v>41811</v>
      </c>
      <c r="K31607" s="94">
        <v>905</v>
      </c>
      <c r="O31607" s="94">
        <v>40906</v>
      </c>
      <c r="P31607" s="94">
        <v>41811</v>
      </c>
      <c r="Q31607" s="94">
        <v>905</v>
      </c>
      <c r="R31607" s="94">
        <v>8359</v>
      </c>
      <c r="S31607" s="94">
        <v>11711</v>
      </c>
      <c r="T31607" s="94">
        <v>5116</v>
      </c>
      <c r="V31607" s="94">
        <v>139</v>
      </c>
      <c r="W31607" s="94">
        <v>0</v>
      </c>
      <c r="X31607" s="94">
        <v>16463</v>
      </c>
      <c r="Y31607" s="94">
        <v>23</v>
      </c>
      <c r="AJ31607" s="94">
        <v>8359</v>
      </c>
      <c r="AK31607" s="94">
        <v>11711</v>
      </c>
      <c r="AL31607" s="94">
        <v>5116</v>
      </c>
      <c r="AN31607" s="94">
        <v>139</v>
      </c>
      <c r="AO31607" s="94">
        <v>0</v>
      </c>
      <c r="AP31607" s="94">
        <v>16463</v>
      </c>
      <c r="AQ31607" s="94">
        <v>23</v>
      </c>
      <c r="AS31607" s="94">
        <v>404</v>
      </c>
      <c r="AU31607" s="94">
        <v>501</v>
      </c>
      <c r="AV31607" s="94">
        <v>11564</v>
      </c>
      <c r="AW31607" s="94">
        <v>1482</v>
      </c>
      <c r="AX31607" s="94">
        <v>3041</v>
      </c>
      <c r="AY31607" s="94">
        <v>917</v>
      </c>
      <c r="AZ31607" s="94">
        <v>12570</v>
      </c>
      <c r="BA31607" s="94">
        <v>3435</v>
      </c>
      <c r="BB31607" s="94">
        <v>6560</v>
      </c>
      <c r="BC31607" s="94">
        <v>1367</v>
      </c>
    </row>
    <row r="31608" spans="1:55">
      <c r="A31608" s="85" t="s">
        <v>156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418</v>
      </c>
      <c r="H31608" s="94">
        <v>39257</v>
      </c>
      <c r="I31608" s="94">
        <v>39341</v>
      </c>
      <c r="J31608" s="94">
        <v>40413</v>
      </c>
      <c r="K31608" s="94">
        <v>1072</v>
      </c>
      <c r="O31608" s="94">
        <v>39341</v>
      </c>
      <c r="P31608" s="94">
        <v>40413</v>
      </c>
      <c r="Q31608" s="94">
        <v>1072</v>
      </c>
      <c r="R31608" s="94">
        <v>7801</v>
      </c>
      <c r="S31608" s="94">
        <v>11383</v>
      </c>
      <c r="T31608" s="94">
        <v>5115</v>
      </c>
      <c r="V31608" s="94">
        <v>95</v>
      </c>
      <c r="W31608" s="94">
        <v>0</v>
      </c>
      <c r="X31608" s="94">
        <v>15995</v>
      </c>
      <c r="Y31608" s="94">
        <v>24</v>
      </c>
      <c r="AJ31608" s="94">
        <v>7801</v>
      </c>
      <c r="AK31608" s="94">
        <v>11383</v>
      </c>
      <c r="AL31608" s="94">
        <v>5115</v>
      </c>
      <c r="AN31608" s="94">
        <v>95</v>
      </c>
      <c r="AO31608" s="94">
        <v>0</v>
      </c>
      <c r="AP31608" s="94">
        <v>15995</v>
      </c>
      <c r="AQ31608" s="94">
        <v>24</v>
      </c>
      <c r="AS31608" s="94">
        <v>395</v>
      </c>
      <c r="AU31608" s="94">
        <v>677</v>
      </c>
      <c r="AV31608" s="94">
        <v>11184</v>
      </c>
      <c r="AW31608" s="94">
        <v>1419</v>
      </c>
      <c r="AX31608" s="94">
        <v>2976</v>
      </c>
      <c r="AY31608" s="94">
        <v>872</v>
      </c>
      <c r="AZ31608" s="94">
        <v>12025</v>
      </c>
      <c r="BA31608" s="94">
        <v>3327</v>
      </c>
      <c r="BB31608" s="94">
        <v>6253</v>
      </c>
      <c r="BC31608" s="94">
        <v>1346</v>
      </c>
    </row>
    <row r="31609" spans="1:55">
      <c r="A31609" s="85" t="s">
        <v>156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418</v>
      </c>
      <c r="H31609" s="94">
        <v>37171</v>
      </c>
      <c r="I31609" s="94">
        <v>36748</v>
      </c>
      <c r="J31609" s="94">
        <v>37467</v>
      </c>
      <c r="K31609" s="94">
        <v>718</v>
      </c>
      <c r="O31609" s="94">
        <v>36748</v>
      </c>
      <c r="P31609" s="94">
        <v>37467</v>
      </c>
      <c r="Q31609" s="94">
        <v>718</v>
      </c>
      <c r="R31609" s="94">
        <v>7629</v>
      </c>
      <c r="S31609" s="94">
        <v>8969</v>
      </c>
      <c r="T31609" s="94">
        <v>5115</v>
      </c>
      <c r="V31609" s="94">
        <v>122</v>
      </c>
      <c r="W31609" s="94">
        <v>0</v>
      </c>
      <c r="X31609" s="94">
        <v>15612</v>
      </c>
      <c r="Y31609" s="94">
        <v>19</v>
      </c>
      <c r="AJ31609" s="94">
        <v>7629</v>
      </c>
      <c r="AK31609" s="94">
        <v>8969</v>
      </c>
      <c r="AL31609" s="94">
        <v>5115</v>
      </c>
      <c r="AN31609" s="94">
        <v>122</v>
      </c>
      <c r="AO31609" s="94">
        <v>0</v>
      </c>
      <c r="AP31609" s="94">
        <v>15612</v>
      </c>
      <c r="AQ31609" s="94">
        <v>19</v>
      </c>
      <c r="AS31609" s="94">
        <v>272</v>
      </c>
      <c r="AU31609" s="94">
        <v>447</v>
      </c>
      <c r="AV31609" s="94">
        <v>10544</v>
      </c>
      <c r="AW31609" s="94">
        <v>1299</v>
      </c>
      <c r="AX31609" s="94">
        <v>2972</v>
      </c>
      <c r="AY31609" s="94">
        <v>825</v>
      </c>
      <c r="AZ31609" s="94">
        <v>11086</v>
      </c>
      <c r="BA31609" s="94">
        <v>3115</v>
      </c>
      <c r="BB31609" s="94">
        <v>5746</v>
      </c>
      <c r="BC31609" s="94">
        <v>1238</v>
      </c>
    </row>
    <row r="31610" spans="1:55">
      <c r="A31610" s="85" t="s">
        <v>156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418</v>
      </c>
      <c r="H31610" s="94">
        <v>34339</v>
      </c>
      <c r="I31610" s="94">
        <v>34130</v>
      </c>
      <c r="J31610" s="94">
        <v>34332</v>
      </c>
      <c r="K31610" s="94">
        <v>201</v>
      </c>
      <c r="O31610" s="94">
        <v>34130</v>
      </c>
      <c r="P31610" s="94">
        <v>34332</v>
      </c>
      <c r="Q31610" s="94">
        <v>201</v>
      </c>
      <c r="R31610" s="94">
        <v>6423</v>
      </c>
      <c r="S31610" s="94">
        <v>6985</v>
      </c>
      <c r="T31610" s="94">
        <v>5116</v>
      </c>
      <c r="V31610" s="94">
        <v>95</v>
      </c>
      <c r="W31610" s="94">
        <v>0</v>
      </c>
      <c r="X31610" s="94">
        <v>15694</v>
      </c>
      <c r="Y31610" s="94">
        <v>19</v>
      </c>
      <c r="AJ31610" s="94">
        <v>6423</v>
      </c>
      <c r="AK31610" s="94">
        <v>6985</v>
      </c>
      <c r="AL31610" s="94">
        <v>5116</v>
      </c>
      <c r="AN31610" s="94">
        <v>95</v>
      </c>
      <c r="AO31610" s="94">
        <v>0</v>
      </c>
      <c r="AP31610" s="94">
        <v>15694</v>
      </c>
      <c r="AQ31610" s="94">
        <v>19</v>
      </c>
      <c r="AS31610" s="94">
        <v>187</v>
      </c>
      <c r="AU31610" s="94">
        <v>15</v>
      </c>
      <c r="AV31610" s="94">
        <v>9877</v>
      </c>
      <c r="AW31610" s="94">
        <v>1200</v>
      </c>
      <c r="AX31610" s="94">
        <v>2928</v>
      </c>
      <c r="AY31610" s="94">
        <v>778</v>
      </c>
      <c r="AZ31610" s="94">
        <v>10167</v>
      </c>
      <c r="BA31610" s="94">
        <v>2856</v>
      </c>
      <c r="BB31610" s="94">
        <v>5231</v>
      </c>
      <c r="BC31610" s="94">
        <v>1165</v>
      </c>
    </row>
    <row r="31611" spans="1:55">
      <c r="A31611" s="85" t="s">
        <v>156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418</v>
      </c>
      <c r="H31611" s="94">
        <v>31830</v>
      </c>
      <c r="I31611" s="94">
        <v>32175</v>
      </c>
      <c r="J31611" s="94">
        <v>32564</v>
      </c>
      <c r="K31611" s="94">
        <v>389</v>
      </c>
      <c r="O31611" s="94">
        <v>32175</v>
      </c>
      <c r="P31611" s="94">
        <v>32564</v>
      </c>
      <c r="Q31611" s="94">
        <v>389</v>
      </c>
      <c r="R31611" s="94">
        <v>5796</v>
      </c>
      <c r="S31611" s="94">
        <v>6337</v>
      </c>
      <c r="T31611" s="94">
        <v>5116</v>
      </c>
      <c r="V31611" s="94">
        <v>96</v>
      </c>
      <c r="W31611" s="94">
        <v>0</v>
      </c>
      <c r="X31611" s="94">
        <v>15198</v>
      </c>
      <c r="Y31611" s="94">
        <v>21</v>
      </c>
      <c r="AJ31611" s="94">
        <v>5796</v>
      </c>
      <c r="AK31611" s="94">
        <v>6337</v>
      </c>
      <c r="AL31611" s="94">
        <v>5116</v>
      </c>
      <c r="AN31611" s="94">
        <v>96</v>
      </c>
      <c r="AO31611" s="94">
        <v>0</v>
      </c>
      <c r="AP31611" s="94">
        <v>15198</v>
      </c>
      <c r="AQ31611" s="94">
        <v>21</v>
      </c>
      <c r="AS31611" s="94">
        <v>329</v>
      </c>
      <c r="AU31611" s="94">
        <v>59</v>
      </c>
      <c r="AV31611" s="94">
        <v>9391</v>
      </c>
      <c r="AW31611" s="94">
        <v>1130</v>
      </c>
      <c r="AX31611" s="94">
        <v>2905</v>
      </c>
      <c r="AY31611" s="94">
        <v>736</v>
      </c>
      <c r="AZ31611" s="94">
        <v>9405</v>
      </c>
      <c r="BA31611" s="94">
        <v>2641</v>
      </c>
      <c r="BB31611" s="94">
        <v>4892</v>
      </c>
      <c r="BC31611" s="94">
        <v>1119</v>
      </c>
    </row>
    <row r="31612" spans="1:55">
      <c r="A31612" s="85" t="s">
        <v>156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418</v>
      </c>
      <c r="H31612" s="94">
        <v>30611</v>
      </c>
      <c r="I31612" s="94">
        <v>31027</v>
      </c>
      <c r="J31612" s="94">
        <v>31847</v>
      </c>
      <c r="K31612" s="94">
        <v>820</v>
      </c>
      <c r="O31612" s="94">
        <v>31027</v>
      </c>
      <c r="P31612" s="94">
        <v>31847</v>
      </c>
      <c r="Q31612" s="94">
        <v>820</v>
      </c>
      <c r="R31612" s="94">
        <v>5586</v>
      </c>
      <c r="S31612" s="94">
        <v>6144</v>
      </c>
      <c r="T31612" s="94">
        <v>5116</v>
      </c>
      <c r="V31612" s="94">
        <v>94</v>
      </c>
      <c r="W31612" s="94">
        <v>0</v>
      </c>
      <c r="X31612" s="94">
        <v>14888</v>
      </c>
      <c r="Y31612" s="94">
        <v>20</v>
      </c>
      <c r="AJ31612" s="94">
        <v>5586</v>
      </c>
      <c r="AK31612" s="94">
        <v>6144</v>
      </c>
      <c r="AL31612" s="94">
        <v>5116</v>
      </c>
      <c r="AN31612" s="94">
        <v>94</v>
      </c>
      <c r="AO31612" s="94">
        <v>0</v>
      </c>
      <c r="AP31612" s="94">
        <v>14888</v>
      </c>
      <c r="AQ31612" s="94">
        <v>20</v>
      </c>
      <c r="AS31612" s="94">
        <v>243</v>
      </c>
      <c r="AU31612" s="94">
        <v>576</v>
      </c>
      <c r="AV31612" s="94">
        <v>9130</v>
      </c>
      <c r="AW31612" s="94">
        <v>1097</v>
      </c>
      <c r="AX31612" s="94">
        <v>2904</v>
      </c>
      <c r="AY31612" s="94">
        <v>716</v>
      </c>
      <c r="AZ31612" s="94">
        <v>8994</v>
      </c>
      <c r="BA31612" s="94">
        <v>2477</v>
      </c>
      <c r="BB31612" s="94">
        <v>4659</v>
      </c>
      <c r="BC31612" s="94">
        <v>1075</v>
      </c>
    </row>
    <row r="31613" spans="1:55">
      <c r="A31613" s="85" t="s">
        <v>156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418</v>
      </c>
      <c r="H31613" s="94">
        <v>29849</v>
      </c>
      <c r="I31613" s="94">
        <v>30428</v>
      </c>
      <c r="J31613" s="94">
        <v>31243</v>
      </c>
      <c r="K31613" s="94">
        <v>814</v>
      </c>
      <c r="O31613" s="94">
        <v>30428</v>
      </c>
      <c r="P31613" s="94">
        <v>31243</v>
      </c>
      <c r="Q31613" s="94">
        <v>814</v>
      </c>
      <c r="R31613" s="94">
        <v>5230</v>
      </c>
      <c r="S31613" s="94">
        <v>5876</v>
      </c>
      <c r="T31613" s="94">
        <v>5117</v>
      </c>
      <c r="V31613" s="94">
        <v>95</v>
      </c>
      <c r="W31613" s="94">
        <v>0</v>
      </c>
      <c r="X31613" s="94">
        <v>14905</v>
      </c>
      <c r="Y31613" s="94">
        <v>20</v>
      </c>
      <c r="AJ31613" s="94">
        <v>5230</v>
      </c>
      <c r="AK31613" s="94">
        <v>5876</v>
      </c>
      <c r="AL31613" s="94">
        <v>5117</v>
      </c>
      <c r="AN31613" s="94">
        <v>95</v>
      </c>
      <c r="AO31613" s="94">
        <v>0</v>
      </c>
      <c r="AP31613" s="94">
        <v>14905</v>
      </c>
      <c r="AQ31613" s="94">
        <v>20</v>
      </c>
      <c r="AS31613" s="94">
        <v>230</v>
      </c>
      <c r="AU31613" s="94">
        <v>584</v>
      </c>
      <c r="AV31613" s="94">
        <v>8979</v>
      </c>
      <c r="AW31613" s="94">
        <v>1075</v>
      </c>
      <c r="AX31613" s="94">
        <v>2907</v>
      </c>
      <c r="AY31613" s="94">
        <v>698</v>
      </c>
      <c r="AZ31613" s="94">
        <v>8770</v>
      </c>
      <c r="BA31613" s="94">
        <v>2379</v>
      </c>
      <c r="BB31613" s="94">
        <v>4557</v>
      </c>
      <c r="BC31613" s="94">
        <v>1076</v>
      </c>
    </row>
    <row r="31614" spans="1:55">
      <c r="A31614" s="85" t="s">
        <v>156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418</v>
      </c>
      <c r="H31614" s="94">
        <v>29556</v>
      </c>
      <c r="I31614" s="94">
        <v>30176</v>
      </c>
      <c r="J31614" s="94">
        <v>31254</v>
      </c>
      <c r="K31614" s="94">
        <v>1077</v>
      </c>
      <c r="O31614" s="94">
        <v>30176</v>
      </c>
      <c r="P31614" s="94">
        <v>31254</v>
      </c>
      <c r="Q31614" s="94">
        <v>1077</v>
      </c>
      <c r="R31614" s="94">
        <v>5450</v>
      </c>
      <c r="S31614" s="94">
        <v>6294</v>
      </c>
      <c r="T31614" s="94">
        <v>5117</v>
      </c>
      <c r="V31614" s="94">
        <v>128</v>
      </c>
      <c r="W31614" s="94">
        <v>0</v>
      </c>
      <c r="X31614" s="94">
        <v>14242</v>
      </c>
      <c r="Y31614" s="94">
        <v>22</v>
      </c>
      <c r="AJ31614" s="94">
        <v>5450</v>
      </c>
      <c r="AK31614" s="94">
        <v>6294</v>
      </c>
      <c r="AL31614" s="94">
        <v>5117</v>
      </c>
      <c r="AN31614" s="94">
        <v>128</v>
      </c>
      <c r="AO31614" s="94">
        <v>0</v>
      </c>
      <c r="AP31614" s="94">
        <v>14242</v>
      </c>
      <c r="AQ31614" s="94">
        <v>22</v>
      </c>
      <c r="AS31614" s="94">
        <v>257</v>
      </c>
      <c r="AU31614" s="94">
        <v>820</v>
      </c>
      <c r="AV31614" s="94">
        <v>8958</v>
      </c>
      <c r="AW31614" s="94">
        <v>1054</v>
      </c>
      <c r="AX31614" s="94">
        <v>2892</v>
      </c>
      <c r="AY31614" s="94">
        <v>689</v>
      </c>
      <c r="AZ31614" s="94">
        <v>8682</v>
      </c>
      <c r="BA31614" s="94">
        <v>2326</v>
      </c>
      <c r="BB31614" s="94">
        <v>4486</v>
      </c>
      <c r="BC31614" s="94">
        <v>1091</v>
      </c>
    </row>
    <row r="31615" spans="1:55">
      <c r="A31615" s="85" t="s">
        <v>156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418</v>
      </c>
      <c r="H31615" s="94">
        <v>30033</v>
      </c>
      <c r="I31615" s="94">
        <v>30621</v>
      </c>
      <c r="J31615" s="94">
        <v>31123</v>
      </c>
      <c r="K31615" s="94">
        <v>502</v>
      </c>
      <c r="O31615" s="94">
        <v>30621</v>
      </c>
      <c r="P31615" s="94">
        <v>31123</v>
      </c>
      <c r="Q31615" s="94">
        <v>502</v>
      </c>
      <c r="R31615" s="94">
        <v>5565</v>
      </c>
      <c r="S31615" s="94">
        <v>6720</v>
      </c>
      <c r="T31615" s="94">
        <v>5117</v>
      </c>
      <c r="V31615" s="94">
        <v>99</v>
      </c>
      <c r="W31615" s="94">
        <v>0</v>
      </c>
      <c r="X31615" s="94">
        <v>13600</v>
      </c>
      <c r="Y31615" s="94">
        <v>22</v>
      </c>
      <c r="AJ31615" s="94">
        <v>5565</v>
      </c>
      <c r="AK31615" s="94">
        <v>6720</v>
      </c>
      <c r="AL31615" s="94">
        <v>5117</v>
      </c>
      <c r="AN31615" s="94">
        <v>99</v>
      </c>
      <c r="AO31615" s="94">
        <v>0</v>
      </c>
      <c r="AP31615" s="94">
        <v>13600</v>
      </c>
      <c r="AQ31615" s="94">
        <v>22</v>
      </c>
      <c r="AS31615" s="94">
        <v>164</v>
      </c>
      <c r="AU31615" s="94">
        <v>338</v>
      </c>
      <c r="AV31615" s="94">
        <v>9085</v>
      </c>
      <c r="AW31615" s="94">
        <v>1080</v>
      </c>
      <c r="AX31615" s="94">
        <v>2927</v>
      </c>
      <c r="AY31615" s="94">
        <v>725</v>
      </c>
      <c r="AZ31615" s="94">
        <v>8784</v>
      </c>
      <c r="BA31615" s="94">
        <v>2317</v>
      </c>
      <c r="BB31615" s="94">
        <v>4583</v>
      </c>
      <c r="BC31615" s="94">
        <v>1098</v>
      </c>
    </row>
    <row r="31616" spans="1:55">
      <c r="A31616" s="85" t="s">
        <v>156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418</v>
      </c>
      <c r="H31616" s="94">
        <v>31963</v>
      </c>
      <c r="I31616" s="94">
        <v>32265</v>
      </c>
      <c r="J31616" s="94">
        <v>32997</v>
      </c>
      <c r="K31616" s="94">
        <v>731</v>
      </c>
      <c r="O31616" s="94">
        <v>32265</v>
      </c>
      <c r="P31616" s="94">
        <v>32997</v>
      </c>
      <c r="Q31616" s="94">
        <v>731</v>
      </c>
      <c r="R31616" s="94">
        <v>6412</v>
      </c>
      <c r="S31616" s="94">
        <v>8567</v>
      </c>
      <c r="T31616" s="94">
        <v>5118</v>
      </c>
      <c r="V31616" s="94">
        <v>100</v>
      </c>
      <c r="W31616" s="94">
        <v>0</v>
      </c>
      <c r="X31616" s="94">
        <v>12777</v>
      </c>
      <c r="Y31616" s="94">
        <v>23</v>
      </c>
      <c r="AJ31616" s="94">
        <v>6412</v>
      </c>
      <c r="AK31616" s="94">
        <v>8567</v>
      </c>
      <c r="AL31616" s="94">
        <v>5118</v>
      </c>
      <c r="AN31616" s="94">
        <v>100</v>
      </c>
      <c r="AO31616" s="94">
        <v>0</v>
      </c>
      <c r="AP31616" s="94">
        <v>12777</v>
      </c>
      <c r="AQ31616" s="94">
        <v>23</v>
      </c>
      <c r="AS31616" s="94">
        <v>165</v>
      </c>
      <c r="AU31616" s="94">
        <v>566</v>
      </c>
      <c r="AV31616" s="94">
        <v>9603</v>
      </c>
      <c r="AW31616" s="94">
        <v>1148</v>
      </c>
      <c r="AX31616" s="94">
        <v>2987</v>
      </c>
      <c r="AY31616" s="94">
        <v>784</v>
      </c>
      <c r="AZ31616" s="94">
        <v>9167</v>
      </c>
      <c r="BA31616" s="94">
        <v>2432</v>
      </c>
      <c r="BB31616" s="94">
        <v>4939</v>
      </c>
      <c r="BC31616" s="94">
        <v>1135</v>
      </c>
    </row>
    <row r="31617" spans="1:55">
      <c r="A31617" s="85" t="s">
        <v>156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418</v>
      </c>
      <c r="H31617" s="94">
        <v>35563</v>
      </c>
      <c r="I31617" s="94">
        <v>35634</v>
      </c>
      <c r="J31617" s="94">
        <v>35967</v>
      </c>
      <c r="K31617" s="94">
        <v>333</v>
      </c>
      <c r="O31617" s="94">
        <v>35634</v>
      </c>
      <c r="P31617" s="94">
        <v>35967</v>
      </c>
      <c r="Q31617" s="94">
        <v>333</v>
      </c>
      <c r="R31617" s="94">
        <v>8217</v>
      </c>
      <c r="S31617" s="94">
        <v>11644</v>
      </c>
      <c r="T31617" s="94">
        <v>5116</v>
      </c>
      <c r="V31617" s="94">
        <v>176</v>
      </c>
      <c r="W31617" s="94">
        <v>0</v>
      </c>
      <c r="X31617" s="94">
        <v>10790</v>
      </c>
      <c r="Y31617" s="94">
        <v>24</v>
      </c>
      <c r="AJ31617" s="94">
        <v>8217</v>
      </c>
      <c r="AK31617" s="94">
        <v>11644</v>
      </c>
      <c r="AL31617" s="94">
        <v>5116</v>
      </c>
      <c r="AN31617" s="94">
        <v>176</v>
      </c>
      <c r="AO31617" s="94">
        <v>0</v>
      </c>
      <c r="AP31617" s="94">
        <v>10790</v>
      </c>
      <c r="AQ31617" s="94">
        <v>24</v>
      </c>
      <c r="AS31617" s="94">
        <v>46</v>
      </c>
      <c r="AU31617" s="94">
        <v>287</v>
      </c>
      <c r="AV31617" s="94">
        <v>10403</v>
      </c>
      <c r="AW31617" s="94">
        <v>1327</v>
      </c>
      <c r="AX31617" s="94">
        <v>3070</v>
      </c>
      <c r="AY31617" s="94">
        <v>907</v>
      </c>
      <c r="AZ31617" s="94">
        <v>10286</v>
      </c>
      <c r="BA31617" s="94">
        <v>2746</v>
      </c>
      <c r="BB31617" s="94">
        <v>5569</v>
      </c>
      <c r="BC31617" s="94">
        <v>1228</v>
      </c>
    </row>
    <row r="31618" spans="1:55">
      <c r="A31618" s="85" t="s">
        <v>156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418</v>
      </c>
      <c r="H31618" s="94">
        <v>37194</v>
      </c>
      <c r="I31618" s="94">
        <v>37230</v>
      </c>
      <c r="J31618" s="94">
        <v>37662</v>
      </c>
      <c r="K31618" s="94">
        <v>431</v>
      </c>
      <c r="O31618" s="94">
        <v>37230</v>
      </c>
      <c r="P31618" s="94">
        <v>37662</v>
      </c>
      <c r="Q31618" s="94">
        <v>431</v>
      </c>
      <c r="R31618" s="94">
        <v>10139</v>
      </c>
      <c r="S31618" s="94">
        <v>12850</v>
      </c>
      <c r="T31618" s="94">
        <v>5116</v>
      </c>
      <c r="V31618" s="94">
        <v>211</v>
      </c>
      <c r="W31618" s="94">
        <v>2</v>
      </c>
      <c r="X31618" s="94">
        <v>9323</v>
      </c>
      <c r="Y31618" s="94">
        <v>20</v>
      </c>
      <c r="AJ31618" s="94">
        <v>10139</v>
      </c>
      <c r="AK31618" s="94">
        <v>12850</v>
      </c>
      <c r="AL31618" s="94">
        <v>5116</v>
      </c>
      <c r="AN31618" s="94">
        <v>211</v>
      </c>
      <c r="AO31618" s="94">
        <v>2</v>
      </c>
      <c r="AP31618" s="94">
        <v>9323</v>
      </c>
      <c r="AQ31618" s="94">
        <v>20</v>
      </c>
      <c r="AS31618" s="94">
        <v>106</v>
      </c>
      <c r="AU31618" s="94">
        <v>325</v>
      </c>
      <c r="AV31618" s="94">
        <v>10613</v>
      </c>
      <c r="AW31618" s="94">
        <v>1371</v>
      </c>
      <c r="AX31618" s="94">
        <v>3186</v>
      </c>
      <c r="AY31618" s="94">
        <v>972</v>
      </c>
      <c r="AZ31618" s="94">
        <v>11183</v>
      </c>
      <c r="BA31618" s="94">
        <v>2854</v>
      </c>
      <c r="BB31618" s="94">
        <v>5840</v>
      </c>
      <c r="BC31618" s="94">
        <v>1197</v>
      </c>
    </row>
    <row r="31619" spans="1:55">
      <c r="A31619" s="85" t="s">
        <v>156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418</v>
      </c>
      <c r="H31619" s="94">
        <v>37068</v>
      </c>
      <c r="I31619" s="94">
        <v>37815</v>
      </c>
      <c r="J31619" s="94">
        <v>38219</v>
      </c>
      <c r="K31619" s="94">
        <v>404</v>
      </c>
      <c r="O31619" s="94">
        <v>37815</v>
      </c>
      <c r="P31619" s="94">
        <v>38219</v>
      </c>
      <c r="Q31619" s="94">
        <v>404</v>
      </c>
      <c r="R31619" s="94">
        <v>10476</v>
      </c>
      <c r="S31619" s="94">
        <v>13292</v>
      </c>
      <c r="T31619" s="94">
        <v>5117</v>
      </c>
      <c r="V31619" s="94">
        <v>195</v>
      </c>
      <c r="W31619" s="94">
        <v>431</v>
      </c>
      <c r="X31619" s="94">
        <v>8689</v>
      </c>
      <c r="Y31619" s="94">
        <v>18</v>
      </c>
      <c r="AJ31619" s="94">
        <v>10476</v>
      </c>
      <c r="AK31619" s="94">
        <v>13292</v>
      </c>
      <c r="AL31619" s="94">
        <v>5117</v>
      </c>
      <c r="AN31619" s="94">
        <v>195</v>
      </c>
      <c r="AO31619" s="94">
        <v>431</v>
      </c>
      <c r="AP31619" s="94">
        <v>8689</v>
      </c>
      <c r="AQ31619" s="94">
        <v>18</v>
      </c>
      <c r="AS31619" s="94">
        <v>155</v>
      </c>
      <c r="AU31619" s="94">
        <v>248</v>
      </c>
      <c r="AV31619" s="94">
        <v>10804</v>
      </c>
      <c r="AW31619" s="94">
        <v>1388</v>
      </c>
      <c r="AX31619" s="94">
        <v>3158</v>
      </c>
      <c r="AY31619" s="94">
        <v>1004</v>
      </c>
      <c r="AZ31619" s="94">
        <v>11647</v>
      </c>
      <c r="BA31619" s="94">
        <v>2831</v>
      </c>
      <c r="BB31619" s="94">
        <v>5766</v>
      </c>
      <c r="BC31619" s="94">
        <v>1189</v>
      </c>
    </row>
    <row r="31620" spans="1:55">
      <c r="A31620" s="85" t="s">
        <v>156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418</v>
      </c>
      <c r="H31620" s="94">
        <v>37465</v>
      </c>
      <c r="I31620" s="94">
        <v>38861</v>
      </c>
      <c r="J31620" s="94">
        <v>39295</v>
      </c>
      <c r="K31620" s="94">
        <v>434</v>
      </c>
      <c r="O31620" s="94">
        <v>38861</v>
      </c>
      <c r="P31620" s="94">
        <v>39295</v>
      </c>
      <c r="Q31620" s="94">
        <v>434</v>
      </c>
      <c r="R31620" s="94">
        <v>10296</v>
      </c>
      <c r="S31620" s="94">
        <v>14000</v>
      </c>
      <c r="T31620" s="94">
        <v>5116</v>
      </c>
      <c r="V31620" s="94">
        <v>195</v>
      </c>
      <c r="W31620" s="94">
        <v>1066</v>
      </c>
      <c r="X31620" s="94">
        <v>8601</v>
      </c>
      <c r="Y31620" s="94">
        <v>21</v>
      </c>
      <c r="AJ31620" s="94">
        <v>10296</v>
      </c>
      <c r="AK31620" s="94">
        <v>14000</v>
      </c>
      <c r="AL31620" s="94">
        <v>5116</v>
      </c>
      <c r="AN31620" s="94">
        <v>195</v>
      </c>
      <c r="AO31620" s="94">
        <v>1066</v>
      </c>
      <c r="AP31620" s="94">
        <v>8601</v>
      </c>
      <c r="AQ31620" s="94">
        <v>21</v>
      </c>
      <c r="AS31620" s="94">
        <v>254</v>
      </c>
      <c r="AU31620" s="94">
        <v>180</v>
      </c>
      <c r="AV31620" s="94">
        <v>11099</v>
      </c>
      <c r="AW31620" s="94">
        <v>1382</v>
      </c>
      <c r="AX31620" s="94">
        <v>3167</v>
      </c>
      <c r="AY31620" s="94">
        <v>1062</v>
      </c>
      <c r="AZ31620" s="94">
        <v>12298</v>
      </c>
      <c r="BA31620" s="94">
        <v>2927</v>
      </c>
      <c r="BB31620" s="94">
        <v>5710</v>
      </c>
      <c r="BC31620" s="94">
        <v>1183</v>
      </c>
    </row>
    <row r="31621" spans="1:55">
      <c r="A31621" s="85" t="s">
        <v>156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418</v>
      </c>
      <c r="H31621" s="94">
        <v>38063</v>
      </c>
      <c r="I31621" s="94">
        <v>39978</v>
      </c>
      <c r="J31621" s="94">
        <v>40375</v>
      </c>
      <c r="K31621" s="94">
        <v>397</v>
      </c>
      <c r="O31621" s="94">
        <v>39978</v>
      </c>
      <c r="P31621" s="94">
        <v>40375</v>
      </c>
      <c r="Q31621" s="94">
        <v>397</v>
      </c>
      <c r="R31621" s="94">
        <v>10161</v>
      </c>
      <c r="S31621" s="94">
        <v>14879</v>
      </c>
      <c r="T31621" s="94">
        <v>5116</v>
      </c>
      <c r="V31621" s="94">
        <v>167</v>
      </c>
      <c r="W31621" s="94">
        <v>1144</v>
      </c>
      <c r="X31621" s="94">
        <v>8890</v>
      </c>
      <c r="Y31621" s="94">
        <v>19</v>
      </c>
      <c r="AJ31621" s="94">
        <v>10161</v>
      </c>
      <c r="AK31621" s="94">
        <v>14879</v>
      </c>
      <c r="AL31621" s="94">
        <v>5116</v>
      </c>
      <c r="AN31621" s="94">
        <v>167</v>
      </c>
      <c r="AO31621" s="94">
        <v>1144</v>
      </c>
      <c r="AP31621" s="94">
        <v>8890</v>
      </c>
      <c r="AQ31621" s="94">
        <v>19</v>
      </c>
      <c r="AS31621" s="94">
        <v>388</v>
      </c>
      <c r="AU31621" s="94">
        <v>9</v>
      </c>
      <c r="AV31621" s="94">
        <v>11365</v>
      </c>
      <c r="AW31621" s="94">
        <v>1391</v>
      </c>
      <c r="AX31621" s="94">
        <v>3150</v>
      </c>
      <c r="AY31621" s="94">
        <v>1129</v>
      </c>
      <c r="AZ31621" s="94">
        <v>12973</v>
      </c>
      <c r="BA31621" s="94">
        <v>3073</v>
      </c>
      <c r="BB31621" s="94">
        <v>5675</v>
      </c>
      <c r="BC31621" s="94">
        <v>1196</v>
      </c>
    </row>
    <row r="31622" spans="1:55">
      <c r="A31622" s="85" t="s">
        <v>156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418</v>
      </c>
      <c r="H31622" s="94">
        <v>38180</v>
      </c>
      <c r="I31622" s="94">
        <v>40514</v>
      </c>
      <c r="J31622" s="94">
        <v>40892</v>
      </c>
      <c r="K31622" s="94">
        <v>378</v>
      </c>
      <c r="O31622" s="94">
        <v>40514</v>
      </c>
      <c r="P31622" s="94">
        <v>40892</v>
      </c>
      <c r="Q31622" s="94">
        <v>378</v>
      </c>
      <c r="R31622" s="94">
        <v>9555</v>
      </c>
      <c r="S31622" s="94">
        <v>15440</v>
      </c>
      <c r="T31622" s="94">
        <v>5115</v>
      </c>
      <c r="V31622" s="94">
        <v>176</v>
      </c>
      <c r="W31622" s="94">
        <v>1152</v>
      </c>
      <c r="X31622" s="94">
        <v>9434</v>
      </c>
      <c r="Y31622" s="94">
        <v>20</v>
      </c>
      <c r="AJ31622" s="94">
        <v>9555</v>
      </c>
      <c r="AK31622" s="94">
        <v>15440</v>
      </c>
      <c r="AL31622" s="94">
        <v>5115</v>
      </c>
      <c r="AN31622" s="94">
        <v>176</v>
      </c>
      <c r="AO31622" s="94">
        <v>1152</v>
      </c>
      <c r="AP31622" s="94">
        <v>9434</v>
      </c>
      <c r="AQ31622" s="94">
        <v>20</v>
      </c>
      <c r="AS31622" s="94">
        <v>373</v>
      </c>
      <c r="AU31622" s="94">
        <v>5</v>
      </c>
      <c r="AV31622" s="94">
        <v>11385</v>
      </c>
      <c r="AW31622" s="94">
        <v>1401</v>
      </c>
      <c r="AX31622" s="94">
        <v>3070</v>
      </c>
      <c r="AY31622" s="94">
        <v>1162</v>
      </c>
      <c r="AZ31622" s="94">
        <v>13414</v>
      </c>
      <c r="BA31622" s="94">
        <v>3215</v>
      </c>
      <c r="BB31622" s="94">
        <v>5645</v>
      </c>
      <c r="BC31622" s="94">
        <v>1218</v>
      </c>
    </row>
    <row r="31623" spans="1:55">
      <c r="A31623" s="85" t="s">
        <v>156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418</v>
      </c>
      <c r="H31623" s="94">
        <v>37929</v>
      </c>
      <c r="I31623" s="94">
        <v>40317</v>
      </c>
      <c r="J31623" s="94">
        <v>40713</v>
      </c>
      <c r="K31623" s="94">
        <v>396</v>
      </c>
      <c r="O31623" s="94">
        <v>40317</v>
      </c>
      <c r="P31623" s="94">
        <v>40713</v>
      </c>
      <c r="Q31623" s="94">
        <v>396</v>
      </c>
      <c r="R31623" s="94">
        <v>9313</v>
      </c>
      <c r="S31623" s="94">
        <v>15609</v>
      </c>
      <c r="T31623" s="94">
        <v>5115</v>
      </c>
      <c r="V31623" s="94">
        <v>168</v>
      </c>
      <c r="W31623" s="94">
        <v>1144</v>
      </c>
      <c r="X31623" s="94">
        <v>9345</v>
      </c>
      <c r="Y31623" s="94">
        <v>19</v>
      </c>
      <c r="AJ31623" s="94">
        <v>9313</v>
      </c>
      <c r="AK31623" s="94">
        <v>15609</v>
      </c>
      <c r="AL31623" s="94">
        <v>5115</v>
      </c>
      <c r="AN31623" s="94">
        <v>168</v>
      </c>
      <c r="AO31623" s="94">
        <v>1144</v>
      </c>
      <c r="AP31623" s="94">
        <v>9345</v>
      </c>
      <c r="AQ31623" s="94">
        <v>19</v>
      </c>
      <c r="AS31623" s="94">
        <v>391</v>
      </c>
      <c r="AU31623" s="94">
        <v>5</v>
      </c>
      <c r="AV31623" s="94">
        <v>10998</v>
      </c>
      <c r="AW31623" s="94">
        <v>1413</v>
      </c>
      <c r="AX31623" s="94">
        <v>3033</v>
      </c>
      <c r="AY31623" s="94">
        <v>1146</v>
      </c>
      <c r="AZ31623" s="94">
        <v>13622</v>
      </c>
      <c r="BA31623" s="94">
        <v>3334</v>
      </c>
      <c r="BB31623" s="94">
        <v>5582</v>
      </c>
      <c r="BC31623" s="94">
        <v>1199</v>
      </c>
    </row>
    <row r="31624" spans="1:55">
      <c r="A31624" s="85" t="s">
        <v>156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418</v>
      </c>
      <c r="H31624" s="94">
        <v>37925</v>
      </c>
      <c r="I31624" s="94">
        <v>40062</v>
      </c>
      <c r="J31624" s="94">
        <v>40441</v>
      </c>
      <c r="K31624" s="94">
        <v>379</v>
      </c>
      <c r="O31624" s="94">
        <v>40062</v>
      </c>
      <c r="P31624" s="94">
        <v>40441</v>
      </c>
      <c r="Q31624" s="94">
        <v>379</v>
      </c>
      <c r="R31624" s="94">
        <v>8549</v>
      </c>
      <c r="S31624" s="94">
        <v>16162</v>
      </c>
      <c r="T31624" s="94">
        <v>5115</v>
      </c>
      <c r="V31624" s="94">
        <v>151</v>
      </c>
      <c r="W31624" s="94">
        <v>1160</v>
      </c>
      <c r="X31624" s="94">
        <v>9287</v>
      </c>
      <c r="Y31624" s="94">
        <v>18</v>
      </c>
      <c r="AJ31624" s="94">
        <v>8549</v>
      </c>
      <c r="AK31624" s="94">
        <v>16162</v>
      </c>
      <c r="AL31624" s="94">
        <v>5115</v>
      </c>
      <c r="AN31624" s="94">
        <v>151</v>
      </c>
      <c r="AO31624" s="94">
        <v>1160</v>
      </c>
      <c r="AP31624" s="94">
        <v>9287</v>
      </c>
      <c r="AQ31624" s="94">
        <v>18</v>
      </c>
      <c r="AS31624" s="94">
        <v>374</v>
      </c>
      <c r="AU31624" s="94">
        <v>5</v>
      </c>
      <c r="AV31624" s="94">
        <v>10678</v>
      </c>
      <c r="AW31624" s="94">
        <v>1417</v>
      </c>
      <c r="AX31624" s="94">
        <v>3019</v>
      </c>
      <c r="AY31624" s="94">
        <v>1127</v>
      </c>
      <c r="AZ31624" s="94">
        <v>13666</v>
      </c>
      <c r="BA31624" s="94">
        <v>3441</v>
      </c>
      <c r="BB31624" s="94">
        <v>5548</v>
      </c>
      <c r="BC31624" s="94">
        <v>1175</v>
      </c>
    </row>
    <row r="31625" spans="1:55">
      <c r="A31625" s="85" t="s">
        <v>156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418</v>
      </c>
      <c r="H31625" s="94">
        <v>37584</v>
      </c>
      <c r="I31625" s="94">
        <v>39620</v>
      </c>
      <c r="J31625" s="94">
        <v>39966</v>
      </c>
      <c r="K31625" s="94">
        <v>346</v>
      </c>
      <c r="O31625" s="94">
        <v>39620</v>
      </c>
      <c r="P31625" s="94">
        <v>39966</v>
      </c>
      <c r="Q31625" s="94">
        <v>346</v>
      </c>
      <c r="R31625" s="94">
        <v>7199</v>
      </c>
      <c r="S31625" s="94">
        <v>16696</v>
      </c>
      <c r="T31625" s="94">
        <v>5115</v>
      </c>
      <c r="V31625" s="94">
        <v>151</v>
      </c>
      <c r="W31625" s="94">
        <v>1200</v>
      </c>
      <c r="X31625" s="94">
        <v>9587</v>
      </c>
      <c r="Y31625" s="94">
        <v>17</v>
      </c>
      <c r="AJ31625" s="94">
        <v>7199</v>
      </c>
      <c r="AK31625" s="94">
        <v>16696</v>
      </c>
      <c r="AL31625" s="94">
        <v>5115</v>
      </c>
      <c r="AN31625" s="94">
        <v>151</v>
      </c>
      <c r="AO31625" s="94">
        <v>1200</v>
      </c>
      <c r="AP31625" s="94">
        <v>9587</v>
      </c>
      <c r="AQ31625" s="94">
        <v>17</v>
      </c>
      <c r="AS31625" s="94">
        <v>340</v>
      </c>
      <c r="AU31625" s="94">
        <v>6</v>
      </c>
      <c r="AV31625" s="94">
        <v>10488</v>
      </c>
      <c r="AW31625" s="94">
        <v>1446</v>
      </c>
      <c r="AX31625" s="94">
        <v>3027</v>
      </c>
      <c r="AY31625" s="94">
        <v>1110</v>
      </c>
      <c r="AZ31625" s="94">
        <v>13474</v>
      </c>
      <c r="BA31625" s="94">
        <v>3438</v>
      </c>
      <c r="BB31625" s="94">
        <v>5506</v>
      </c>
      <c r="BC31625" s="94">
        <v>1145</v>
      </c>
    </row>
    <row r="31626" spans="1:55">
      <c r="A31626" s="85" t="s">
        <v>156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418</v>
      </c>
      <c r="H31626" s="94">
        <v>37531</v>
      </c>
      <c r="I31626" s="94">
        <v>39321</v>
      </c>
      <c r="J31626" s="94">
        <v>39731</v>
      </c>
      <c r="K31626" s="94">
        <v>410</v>
      </c>
      <c r="O31626" s="94">
        <v>39321</v>
      </c>
      <c r="P31626" s="94">
        <v>39731</v>
      </c>
      <c r="Q31626" s="94">
        <v>410</v>
      </c>
      <c r="R31626" s="94">
        <v>6591</v>
      </c>
      <c r="S31626" s="94">
        <v>16740</v>
      </c>
      <c r="T31626" s="94">
        <v>5115</v>
      </c>
      <c r="V31626" s="94">
        <v>149</v>
      </c>
      <c r="W31626" s="94">
        <v>1234</v>
      </c>
      <c r="X31626" s="94">
        <v>9885</v>
      </c>
      <c r="Y31626" s="94">
        <v>17</v>
      </c>
      <c r="AJ31626" s="94">
        <v>6591</v>
      </c>
      <c r="AK31626" s="94">
        <v>16740</v>
      </c>
      <c r="AL31626" s="94">
        <v>5115</v>
      </c>
      <c r="AN31626" s="94">
        <v>149</v>
      </c>
      <c r="AO31626" s="94">
        <v>1234</v>
      </c>
      <c r="AP31626" s="94">
        <v>9885</v>
      </c>
      <c r="AQ31626" s="94">
        <v>17</v>
      </c>
      <c r="AS31626" s="94">
        <v>320</v>
      </c>
      <c r="AU31626" s="94">
        <v>90</v>
      </c>
      <c r="AV31626" s="94">
        <v>10306</v>
      </c>
      <c r="AW31626" s="94">
        <v>1506</v>
      </c>
      <c r="AX31626" s="94">
        <v>3027</v>
      </c>
      <c r="AY31626" s="94">
        <v>1099</v>
      </c>
      <c r="AZ31626" s="94">
        <v>13350</v>
      </c>
      <c r="BA31626" s="94">
        <v>3412</v>
      </c>
      <c r="BB31626" s="94">
        <v>5534</v>
      </c>
      <c r="BC31626" s="94">
        <v>1094</v>
      </c>
    </row>
    <row r="31627" spans="1:55">
      <c r="A31627" s="85" t="s">
        <v>156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418</v>
      </c>
      <c r="H31627" s="94">
        <v>37640</v>
      </c>
      <c r="I31627" s="94">
        <v>39721</v>
      </c>
      <c r="J31627" s="94">
        <v>40119</v>
      </c>
      <c r="K31627" s="94">
        <v>398</v>
      </c>
      <c r="O31627" s="94">
        <v>39721</v>
      </c>
      <c r="P31627" s="94">
        <v>40119</v>
      </c>
      <c r="Q31627" s="94">
        <v>398</v>
      </c>
      <c r="R31627" s="94">
        <v>6324</v>
      </c>
      <c r="S31627" s="94">
        <v>17092</v>
      </c>
      <c r="T31627" s="94">
        <v>5113</v>
      </c>
      <c r="V31627" s="94">
        <v>143</v>
      </c>
      <c r="W31627" s="94">
        <v>1139</v>
      </c>
      <c r="X31627" s="94">
        <v>10288</v>
      </c>
      <c r="Y31627" s="94">
        <v>20</v>
      </c>
      <c r="AJ31627" s="94">
        <v>6324</v>
      </c>
      <c r="AK31627" s="94">
        <v>17092</v>
      </c>
      <c r="AL31627" s="94">
        <v>5113</v>
      </c>
      <c r="AN31627" s="94">
        <v>143</v>
      </c>
      <c r="AO31627" s="94">
        <v>1139</v>
      </c>
      <c r="AP31627" s="94">
        <v>10288</v>
      </c>
      <c r="AQ31627" s="94">
        <v>20</v>
      </c>
      <c r="AS31627" s="94">
        <v>307</v>
      </c>
      <c r="AU31627" s="94">
        <v>91</v>
      </c>
      <c r="AV31627" s="94">
        <v>10272</v>
      </c>
      <c r="AW31627" s="94">
        <v>1558</v>
      </c>
      <c r="AX31627" s="94">
        <v>3061</v>
      </c>
      <c r="AY31627" s="94">
        <v>1098</v>
      </c>
      <c r="AZ31627" s="94">
        <v>13570</v>
      </c>
      <c r="BA31627" s="94">
        <v>3404</v>
      </c>
      <c r="BB31627" s="94">
        <v>5642</v>
      </c>
      <c r="BC31627" s="94">
        <v>1094</v>
      </c>
    </row>
    <row r="31628" spans="1:55">
      <c r="A31628" s="85" t="s">
        <v>156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418</v>
      </c>
      <c r="H31628" s="94">
        <v>38322</v>
      </c>
      <c r="I31628" s="94">
        <v>41050</v>
      </c>
      <c r="J31628" s="94">
        <v>41413</v>
      </c>
      <c r="K31628" s="94">
        <v>362</v>
      </c>
      <c r="O31628" s="94">
        <v>41050</v>
      </c>
      <c r="P31628" s="94">
        <v>41413</v>
      </c>
      <c r="Q31628" s="94">
        <v>362</v>
      </c>
      <c r="R31628" s="94">
        <v>6807</v>
      </c>
      <c r="S31628" s="94">
        <v>18576</v>
      </c>
      <c r="T31628" s="94">
        <v>5115</v>
      </c>
      <c r="V31628" s="94">
        <v>143</v>
      </c>
      <c r="W31628" s="94">
        <v>574</v>
      </c>
      <c r="X31628" s="94">
        <v>10179</v>
      </c>
      <c r="Y31628" s="94">
        <v>19</v>
      </c>
      <c r="AJ31628" s="94">
        <v>6807</v>
      </c>
      <c r="AK31628" s="94">
        <v>18576</v>
      </c>
      <c r="AL31628" s="94">
        <v>5115</v>
      </c>
      <c r="AN31628" s="94">
        <v>143</v>
      </c>
      <c r="AO31628" s="94">
        <v>574</v>
      </c>
      <c r="AP31628" s="94">
        <v>10179</v>
      </c>
      <c r="AQ31628" s="94">
        <v>19</v>
      </c>
      <c r="AS31628" s="94">
        <v>192</v>
      </c>
      <c r="AU31628" s="94">
        <v>169</v>
      </c>
      <c r="AV31628" s="94">
        <v>10414</v>
      </c>
      <c r="AW31628" s="94">
        <v>1648</v>
      </c>
      <c r="AX31628" s="94">
        <v>3034</v>
      </c>
      <c r="AY31628" s="94">
        <v>1081</v>
      </c>
      <c r="AZ31628" s="94">
        <v>14364</v>
      </c>
      <c r="BA31628" s="94">
        <v>3272</v>
      </c>
      <c r="BB31628" s="94">
        <v>5960</v>
      </c>
      <c r="BC31628" s="94">
        <v>1215</v>
      </c>
    </row>
    <row r="31629" spans="1:55">
      <c r="A31629" s="85" t="s">
        <v>156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418</v>
      </c>
      <c r="H31629" s="94">
        <v>40067</v>
      </c>
      <c r="I31629" s="94">
        <v>43852</v>
      </c>
      <c r="J31629" s="94">
        <v>44273</v>
      </c>
      <c r="K31629" s="94">
        <v>420</v>
      </c>
      <c r="O31629" s="94">
        <v>43852</v>
      </c>
      <c r="P31629" s="94">
        <v>44273</v>
      </c>
      <c r="Q31629" s="94">
        <v>420</v>
      </c>
      <c r="R31629" s="94">
        <v>8882</v>
      </c>
      <c r="S31629" s="94">
        <v>19835</v>
      </c>
      <c r="T31629" s="94">
        <v>5116</v>
      </c>
      <c r="V31629" s="94">
        <v>127</v>
      </c>
      <c r="W31629" s="94">
        <v>22</v>
      </c>
      <c r="X31629" s="94">
        <v>10271</v>
      </c>
      <c r="Y31629" s="94">
        <v>19</v>
      </c>
      <c r="AJ31629" s="94">
        <v>8882</v>
      </c>
      <c r="AK31629" s="94">
        <v>19835</v>
      </c>
      <c r="AL31629" s="94">
        <v>5116</v>
      </c>
      <c r="AN31629" s="94">
        <v>127</v>
      </c>
      <c r="AO31629" s="94">
        <v>22</v>
      </c>
      <c r="AP31629" s="94">
        <v>10271</v>
      </c>
      <c r="AQ31629" s="94">
        <v>19</v>
      </c>
      <c r="AS31629" s="94">
        <v>167</v>
      </c>
      <c r="AU31629" s="94">
        <v>253</v>
      </c>
      <c r="AV31629" s="94">
        <v>10745</v>
      </c>
      <c r="AW31629" s="94">
        <v>1801</v>
      </c>
      <c r="AX31629" s="94">
        <v>3082</v>
      </c>
      <c r="AY31629" s="94">
        <v>1160</v>
      </c>
      <c r="AZ31629" s="94">
        <v>15888</v>
      </c>
      <c r="BA31629" s="94">
        <v>3222</v>
      </c>
      <c r="BB31629" s="94">
        <v>6560</v>
      </c>
      <c r="BC31629" s="94">
        <v>1325</v>
      </c>
    </row>
    <row r="31630" spans="1:55">
      <c r="A31630" s="85" t="s">
        <v>156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418</v>
      </c>
      <c r="H31630" s="94">
        <v>40799</v>
      </c>
      <c r="I31630" s="94">
        <v>45008</v>
      </c>
      <c r="J31630" s="94">
        <v>45571</v>
      </c>
      <c r="K31630" s="94">
        <v>563</v>
      </c>
      <c r="O31630" s="94">
        <v>45008</v>
      </c>
      <c r="P31630" s="94">
        <v>45571</v>
      </c>
      <c r="Q31630" s="94">
        <v>563</v>
      </c>
      <c r="R31630" s="94">
        <v>9127</v>
      </c>
      <c r="S31630" s="94">
        <v>19868</v>
      </c>
      <c r="T31630" s="94">
        <v>5116</v>
      </c>
      <c r="V31630" s="94">
        <v>126</v>
      </c>
      <c r="W31630" s="94">
        <v>0</v>
      </c>
      <c r="X31630" s="94">
        <v>11317</v>
      </c>
      <c r="Y31630" s="94">
        <v>17</v>
      </c>
      <c r="AJ31630" s="94">
        <v>9127</v>
      </c>
      <c r="AK31630" s="94">
        <v>19868</v>
      </c>
      <c r="AL31630" s="94">
        <v>5116</v>
      </c>
      <c r="AN31630" s="94">
        <v>126</v>
      </c>
      <c r="AO31630" s="94">
        <v>0</v>
      </c>
      <c r="AP31630" s="94">
        <v>11317</v>
      </c>
      <c r="AQ31630" s="94">
        <v>17</v>
      </c>
      <c r="AS31630" s="94">
        <v>300</v>
      </c>
      <c r="AU31630" s="94">
        <v>263</v>
      </c>
      <c r="AV31630" s="94">
        <v>10741</v>
      </c>
      <c r="AW31630" s="94">
        <v>1855</v>
      </c>
      <c r="AX31630" s="94">
        <v>3193</v>
      </c>
      <c r="AY31630" s="94">
        <v>1190</v>
      </c>
      <c r="AZ31630" s="94">
        <v>16592</v>
      </c>
      <c r="BA31630" s="94">
        <v>3198</v>
      </c>
      <c r="BB31630" s="94">
        <v>6824</v>
      </c>
      <c r="BC31630" s="94">
        <v>1399</v>
      </c>
    </row>
    <row r="31631" spans="1:55">
      <c r="A31631" s="85" t="s">
        <v>156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418</v>
      </c>
      <c r="H31631" s="94">
        <v>40774</v>
      </c>
      <c r="I31631" s="94">
        <v>45354</v>
      </c>
      <c r="J31631" s="94">
        <v>45842</v>
      </c>
      <c r="K31631" s="94">
        <v>487</v>
      </c>
      <c r="O31631" s="94">
        <v>45354</v>
      </c>
      <c r="P31631" s="94">
        <v>45842</v>
      </c>
      <c r="Q31631" s="94">
        <v>487</v>
      </c>
      <c r="R31631" s="94">
        <v>9358</v>
      </c>
      <c r="S31631" s="94">
        <v>19713</v>
      </c>
      <c r="T31631" s="94">
        <v>5116</v>
      </c>
      <c r="V31631" s="94">
        <v>119</v>
      </c>
      <c r="W31631" s="94">
        <v>0</v>
      </c>
      <c r="X31631" s="94">
        <v>11519</v>
      </c>
      <c r="Y31631" s="94">
        <v>17</v>
      </c>
      <c r="AJ31631" s="94">
        <v>9358</v>
      </c>
      <c r="AK31631" s="94">
        <v>19713</v>
      </c>
      <c r="AL31631" s="94">
        <v>5116</v>
      </c>
      <c r="AN31631" s="94">
        <v>119</v>
      </c>
      <c r="AO31631" s="94">
        <v>0</v>
      </c>
      <c r="AP31631" s="94">
        <v>11519</v>
      </c>
      <c r="AQ31631" s="94">
        <v>17</v>
      </c>
      <c r="AS31631" s="94">
        <v>372</v>
      </c>
      <c r="AU31631" s="94">
        <v>115</v>
      </c>
      <c r="AV31631" s="94">
        <v>10699</v>
      </c>
      <c r="AW31631" s="94">
        <v>1919</v>
      </c>
      <c r="AX31631" s="94">
        <v>3204</v>
      </c>
      <c r="AY31631" s="94">
        <v>1207</v>
      </c>
      <c r="AZ31631" s="94">
        <v>16857</v>
      </c>
      <c r="BA31631" s="94">
        <v>3137</v>
      </c>
      <c r="BB31631" s="94">
        <v>6867</v>
      </c>
      <c r="BC31631" s="94">
        <v>1468</v>
      </c>
    </row>
    <row r="31632" spans="1:55">
      <c r="A31632" s="85" t="s">
        <v>156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418</v>
      </c>
      <c r="H31632" s="94">
        <v>40123</v>
      </c>
      <c r="I31632" s="94">
        <v>44691</v>
      </c>
      <c r="J31632" s="94">
        <v>45048</v>
      </c>
      <c r="K31632" s="94">
        <v>356</v>
      </c>
      <c r="O31632" s="94">
        <v>44691</v>
      </c>
      <c r="P31632" s="94">
        <v>45048</v>
      </c>
      <c r="Q31632" s="94">
        <v>356</v>
      </c>
      <c r="R31632" s="94">
        <v>9255</v>
      </c>
      <c r="S31632" s="94">
        <v>19248</v>
      </c>
      <c r="T31632" s="94">
        <v>5115</v>
      </c>
      <c r="V31632" s="94">
        <v>152</v>
      </c>
      <c r="W31632" s="94">
        <v>0</v>
      </c>
      <c r="X31632" s="94">
        <v>11262</v>
      </c>
      <c r="Y31632" s="94">
        <v>16</v>
      </c>
      <c r="AJ31632" s="94">
        <v>9255</v>
      </c>
      <c r="AK31632" s="94">
        <v>19248</v>
      </c>
      <c r="AL31632" s="94">
        <v>5115</v>
      </c>
      <c r="AN31632" s="94">
        <v>152</v>
      </c>
      <c r="AO31632" s="94">
        <v>0</v>
      </c>
      <c r="AP31632" s="94">
        <v>11262</v>
      </c>
      <c r="AQ31632" s="94">
        <v>16</v>
      </c>
      <c r="AS31632" s="94">
        <v>351</v>
      </c>
      <c r="AU31632" s="94">
        <v>5</v>
      </c>
      <c r="AV31632" s="94">
        <v>10434</v>
      </c>
      <c r="AW31632" s="94">
        <v>1884</v>
      </c>
      <c r="AX31632" s="94">
        <v>3188</v>
      </c>
      <c r="AY31632" s="94">
        <v>1188</v>
      </c>
      <c r="AZ31632" s="94">
        <v>16699</v>
      </c>
      <c r="BA31632" s="94">
        <v>3044</v>
      </c>
      <c r="BB31632" s="94">
        <v>6791</v>
      </c>
      <c r="BC31632" s="94">
        <v>1493</v>
      </c>
    </row>
    <row r="31633" spans="1:55">
      <c r="A31633" s="85" t="s">
        <v>156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418</v>
      </c>
      <c r="H31633" s="94">
        <v>38596</v>
      </c>
      <c r="I31633" s="94">
        <v>43099</v>
      </c>
      <c r="J31633" s="94">
        <v>43399</v>
      </c>
      <c r="K31633" s="94">
        <v>299</v>
      </c>
      <c r="O31633" s="94">
        <v>43099</v>
      </c>
      <c r="P31633" s="94">
        <v>43399</v>
      </c>
      <c r="Q31633" s="94">
        <v>299</v>
      </c>
      <c r="R31633" s="94">
        <v>8679</v>
      </c>
      <c r="S31633" s="94">
        <v>18378</v>
      </c>
      <c r="T31633" s="94">
        <v>5116</v>
      </c>
      <c r="V31633" s="94">
        <v>136</v>
      </c>
      <c r="W31633" s="94">
        <v>0</v>
      </c>
      <c r="X31633" s="94">
        <v>11073</v>
      </c>
      <c r="Y31633" s="94">
        <v>16</v>
      </c>
      <c r="AJ31633" s="94">
        <v>8679</v>
      </c>
      <c r="AK31633" s="94">
        <v>18378</v>
      </c>
      <c r="AL31633" s="94">
        <v>5116</v>
      </c>
      <c r="AN31633" s="94">
        <v>136</v>
      </c>
      <c r="AO31633" s="94">
        <v>0</v>
      </c>
      <c r="AP31633" s="94">
        <v>11073</v>
      </c>
      <c r="AQ31633" s="94">
        <v>16</v>
      </c>
      <c r="AS31633" s="94">
        <v>294</v>
      </c>
      <c r="AU31633" s="94">
        <v>5</v>
      </c>
      <c r="AV31633" s="94">
        <v>10042</v>
      </c>
      <c r="AW31633" s="94">
        <v>1808</v>
      </c>
      <c r="AX31633" s="94">
        <v>3192</v>
      </c>
      <c r="AY31633" s="94">
        <v>1147</v>
      </c>
      <c r="AZ31633" s="94">
        <v>16090</v>
      </c>
      <c r="BA31633" s="94">
        <v>2885</v>
      </c>
      <c r="BB31633" s="94">
        <v>6545</v>
      </c>
      <c r="BC31633" s="94">
        <v>1440</v>
      </c>
    </row>
    <row r="31634" spans="1:55">
      <c r="A31634" s="85" t="s">
        <v>156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418</v>
      </c>
      <c r="H31634" s="94">
        <v>36767</v>
      </c>
      <c r="I31634" s="94">
        <v>41552</v>
      </c>
      <c r="J31634" s="94">
        <v>41820</v>
      </c>
      <c r="K31634" s="94">
        <v>267</v>
      </c>
      <c r="O31634" s="94">
        <v>41552</v>
      </c>
      <c r="P31634" s="94">
        <v>41820</v>
      </c>
      <c r="Q31634" s="94">
        <v>267</v>
      </c>
      <c r="R31634" s="94">
        <v>7952</v>
      </c>
      <c r="S31634" s="94">
        <v>18026</v>
      </c>
      <c r="T31634" s="94">
        <v>5116</v>
      </c>
      <c r="V31634" s="94">
        <v>101</v>
      </c>
      <c r="W31634" s="94">
        <v>0</v>
      </c>
      <c r="X31634" s="94">
        <v>10608</v>
      </c>
      <c r="Y31634" s="94">
        <v>17</v>
      </c>
      <c r="AJ31634" s="94">
        <v>7952</v>
      </c>
      <c r="AK31634" s="94">
        <v>18026</v>
      </c>
      <c r="AL31634" s="94">
        <v>5116</v>
      </c>
      <c r="AN31634" s="94">
        <v>101</v>
      </c>
      <c r="AO31634" s="94">
        <v>0</v>
      </c>
      <c r="AP31634" s="94">
        <v>10608</v>
      </c>
      <c r="AQ31634" s="94">
        <v>17</v>
      </c>
      <c r="AS31634" s="94">
        <v>262</v>
      </c>
      <c r="AU31634" s="94">
        <v>5</v>
      </c>
      <c r="AV31634" s="94">
        <v>9631</v>
      </c>
      <c r="AW31634" s="94">
        <v>1786</v>
      </c>
      <c r="AX31634" s="94">
        <v>3176</v>
      </c>
      <c r="AY31634" s="94">
        <v>1110</v>
      </c>
      <c r="AZ31634" s="94">
        <v>15490</v>
      </c>
      <c r="BA31634" s="94">
        <v>2693</v>
      </c>
      <c r="BB31634" s="94">
        <v>6282</v>
      </c>
      <c r="BC31634" s="94">
        <v>1423</v>
      </c>
    </row>
    <row r="31635" spans="1:55">
      <c r="A31635" s="85" t="s">
        <v>156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418</v>
      </c>
      <c r="H31635" s="94">
        <v>38544</v>
      </c>
      <c r="I31635" s="94">
        <v>40645</v>
      </c>
      <c r="J31635" s="94">
        <v>41054</v>
      </c>
      <c r="K31635" s="94">
        <v>408</v>
      </c>
      <c r="O31635" s="94">
        <v>40645</v>
      </c>
      <c r="P31635" s="94">
        <v>41054</v>
      </c>
      <c r="Q31635" s="94">
        <v>408</v>
      </c>
      <c r="R31635" s="94">
        <v>7711</v>
      </c>
      <c r="S31635" s="94">
        <v>18010</v>
      </c>
      <c r="T31635" s="94">
        <v>5117</v>
      </c>
      <c r="V31635" s="94">
        <v>80</v>
      </c>
      <c r="W31635" s="94">
        <v>0</v>
      </c>
      <c r="X31635" s="94">
        <v>10119</v>
      </c>
      <c r="Y31635" s="94">
        <v>17</v>
      </c>
      <c r="AJ31635" s="94">
        <v>7711</v>
      </c>
      <c r="AK31635" s="94">
        <v>18010</v>
      </c>
      <c r="AL31635" s="94">
        <v>5117</v>
      </c>
      <c r="AN31635" s="94">
        <v>80</v>
      </c>
      <c r="AO31635" s="94">
        <v>0</v>
      </c>
      <c r="AP31635" s="94">
        <v>10119</v>
      </c>
      <c r="AQ31635" s="94">
        <v>17</v>
      </c>
      <c r="AS31635" s="94">
        <v>293</v>
      </c>
      <c r="AU31635" s="94">
        <v>115</v>
      </c>
      <c r="AV31635" s="94">
        <v>9370</v>
      </c>
      <c r="AW31635" s="94">
        <v>1761</v>
      </c>
      <c r="AX31635" s="94">
        <v>3155</v>
      </c>
      <c r="AY31635" s="94">
        <v>1100</v>
      </c>
      <c r="AZ31635" s="94">
        <v>15158</v>
      </c>
      <c r="BA31635" s="94">
        <v>2536</v>
      </c>
      <c r="BB31635" s="94">
        <v>6158</v>
      </c>
      <c r="BC31635" s="94">
        <v>1421</v>
      </c>
    </row>
    <row r="31636" spans="1:55">
      <c r="A31636" s="85" t="s">
        <v>156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418</v>
      </c>
      <c r="H31636" s="94">
        <v>38317</v>
      </c>
      <c r="I31636" s="94">
        <v>40498</v>
      </c>
      <c r="J31636" s="94">
        <v>40670</v>
      </c>
      <c r="K31636" s="94">
        <v>172</v>
      </c>
      <c r="O31636" s="94">
        <v>40498</v>
      </c>
      <c r="P31636" s="94">
        <v>40670</v>
      </c>
      <c r="Q31636" s="94">
        <v>172</v>
      </c>
      <c r="R31636" s="94">
        <v>7519</v>
      </c>
      <c r="S31636" s="94">
        <v>17918</v>
      </c>
      <c r="T31636" s="94">
        <v>5118</v>
      </c>
      <c r="V31636" s="94">
        <v>80</v>
      </c>
      <c r="W31636" s="94">
        <v>0</v>
      </c>
      <c r="X31636" s="94">
        <v>10018</v>
      </c>
      <c r="Y31636" s="94">
        <v>17</v>
      </c>
      <c r="AJ31636" s="94">
        <v>7519</v>
      </c>
      <c r="AK31636" s="94">
        <v>17918</v>
      </c>
      <c r="AL31636" s="94">
        <v>5118</v>
      </c>
      <c r="AN31636" s="94">
        <v>80</v>
      </c>
      <c r="AO31636" s="94">
        <v>0</v>
      </c>
      <c r="AP31636" s="94">
        <v>10018</v>
      </c>
      <c r="AQ31636" s="94">
        <v>17</v>
      </c>
      <c r="AS31636" s="94">
        <v>165</v>
      </c>
      <c r="AU31636" s="94">
        <v>7</v>
      </c>
      <c r="AV31636" s="94">
        <v>9272</v>
      </c>
      <c r="AW31636" s="94">
        <v>1752</v>
      </c>
      <c r="AX31636" s="94">
        <v>3144</v>
      </c>
      <c r="AY31636" s="94">
        <v>1108</v>
      </c>
      <c r="AZ31636" s="94">
        <v>15129</v>
      </c>
      <c r="BA31636" s="94">
        <v>2482</v>
      </c>
      <c r="BB31636" s="94">
        <v>6175</v>
      </c>
      <c r="BC31636" s="94">
        <v>1435</v>
      </c>
    </row>
    <row r="31637" spans="1:55">
      <c r="A31637" s="85" t="s">
        <v>156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418</v>
      </c>
      <c r="H31637" s="94">
        <v>38425</v>
      </c>
      <c r="I31637" s="94">
        <v>40923</v>
      </c>
      <c r="J31637" s="94">
        <v>40929</v>
      </c>
      <c r="K31637" s="94">
        <v>6</v>
      </c>
      <c r="O31637" s="94">
        <v>40923</v>
      </c>
      <c r="P31637" s="94">
        <v>40929</v>
      </c>
      <c r="Q31637" s="94">
        <v>6</v>
      </c>
      <c r="R31637" s="94">
        <v>7473</v>
      </c>
      <c r="S31637" s="94">
        <v>18212</v>
      </c>
      <c r="T31637" s="94">
        <v>5119</v>
      </c>
      <c r="V31637" s="94">
        <v>80</v>
      </c>
      <c r="W31637" s="94">
        <v>0</v>
      </c>
      <c r="X31637" s="94">
        <v>10030</v>
      </c>
      <c r="Y31637" s="94">
        <v>16</v>
      </c>
      <c r="AJ31637" s="94">
        <v>7473</v>
      </c>
      <c r="AK31637" s="94">
        <v>18212</v>
      </c>
      <c r="AL31637" s="94">
        <v>5119</v>
      </c>
      <c r="AN31637" s="94">
        <v>80</v>
      </c>
      <c r="AO31637" s="94">
        <v>0</v>
      </c>
      <c r="AP31637" s="94">
        <v>10030</v>
      </c>
      <c r="AQ31637" s="94">
        <v>16</v>
      </c>
      <c r="AS31637" s="94">
        <v>2</v>
      </c>
      <c r="AU31637" s="94">
        <v>4</v>
      </c>
      <c r="AV31637" s="94">
        <v>9314</v>
      </c>
      <c r="AW31637" s="94">
        <v>1752</v>
      </c>
      <c r="AX31637" s="94">
        <v>3129</v>
      </c>
      <c r="AY31637" s="94">
        <v>1122</v>
      </c>
      <c r="AZ31637" s="94">
        <v>15367</v>
      </c>
      <c r="BA31637" s="94">
        <v>2479</v>
      </c>
      <c r="BB31637" s="94">
        <v>6274</v>
      </c>
      <c r="BC31637" s="94">
        <v>1467</v>
      </c>
    </row>
    <row r="31638" spans="1:55">
      <c r="A31638" s="85" t="s">
        <v>156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418</v>
      </c>
      <c r="H31638" s="94">
        <v>39235</v>
      </c>
      <c r="I31638" s="94">
        <v>41757</v>
      </c>
      <c r="J31638" s="94">
        <v>41761</v>
      </c>
      <c r="K31638" s="94">
        <v>3</v>
      </c>
      <c r="O31638" s="94">
        <v>41757</v>
      </c>
      <c r="P31638" s="94">
        <v>41761</v>
      </c>
      <c r="Q31638" s="94">
        <v>3</v>
      </c>
      <c r="R31638" s="94">
        <v>8077</v>
      </c>
      <c r="S31638" s="94">
        <v>18918</v>
      </c>
      <c r="T31638" s="94">
        <v>5120</v>
      </c>
      <c r="V31638" s="94">
        <v>80</v>
      </c>
      <c r="W31638" s="94">
        <v>0</v>
      </c>
      <c r="X31638" s="94">
        <v>9550</v>
      </c>
      <c r="Y31638" s="94">
        <v>17</v>
      </c>
      <c r="AJ31638" s="94">
        <v>8077</v>
      </c>
      <c r="AK31638" s="94">
        <v>18918</v>
      </c>
      <c r="AL31638" s="94">
        <v>5120</v>
      </c>
      <c r="AN31638" s="94">
        <v>80</v>
      </c>
      <c r="AO31638" s="94">
        <v>0</v>
      </c>
      <c r="AP31638" s="94">
        <v>9550</v>
      </c>
      <c r="AQ31638" s="94">
        <v>17</v>
      </c>
      <c r="AS31638" s="94">
        <v>0</v>
      </c>
      <c r="AU31638" s="94">
        <v>4</v>
      </c>
      <c r="AV31638" s="94">
        <v>9500</v>
      </c>
      <c r="AW31638" s="94">
        <v>1811</v>
      </c>
      <c r="AX31638" s="94">
        <v>3181</v>
      </c>
      <c r="AY31638" s="94">
        <v>1144</v>
      </c>
      <c r="AZ31638" s="94">
        <v>15670</v>
      </c>
      <c r="BA31638" s="94">
        <v>2510</v>
      </c>
      <c r="BB31638" s="94">
        <v>6451</v>
      </c>
      <c r="BC31638" s="94">
        <v>1467</v>
      </c>
    </row>
    <row r="31639" spans="1:55">
      <c r="A31639" s="85" t="s">
        <v>156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418</v>
      </c>
      <c r="H31639" s="94">
        <v>40734</v>
      </c>
      <c r="I31639" s="94">
        <v>43414</v>
      </c>
      <c r="J31639" s="94">
        <v>43413</v>
      </c>
      <c r="K31639" s="94">
        <v>-1</v>
      </c>
      <c r="O31639" s="94">
        <v>43414</v>
      </c>
      <c r="P31639" s="94">
        <v>43413</v>
      </c>
      <c r="Q31639" s="94">
        <v>-1</v>
      </c>
      <c r="R31639" s="94">
        <v>8720</v>
      </c>
      <c r="S31639" s="94">
        <v>20827</v>
      </c>
      <c r="T31639" s="94">
        <v>5119</v>
      </c>
      <c r="V31639" s="94">
        <v>80</v>
      </c>
      <c r="W31639" s="94">
        <v>0</v>
      </c>
      <c r="X31639" s="94">
        <v>8650</v>
      </c>
      <c r="Y31639" s="94">
        <v>17</v>
      </c>
      <c r="AJ31639" s="94">
        <v>8720</v>
      </c>
      <c r="AK31639" s="94">
        <v>20827</v>
      </c>
      <c r="AL31639" s="94">
        <v>5119</v>
      </c>
      <c r="AN31639" s="94">
        <v>80</v>
      </c>
      <c r="AO31639" s="94">
        <v>0</v>
      </c>
      <c r="AP31639" s="94">
        <v>8650</v>
      </c>
      <c r="AQ31639" s="94">
        <v>17</v>
      </c>
      <c r="AS31639" s="94">
        <v>-5</v>
      </c>
      <c r="AU31639" s="94">
        <v>3</v>
      </c>
      <c r="AV31639" s="94">
        <v>9889</v>
      </c>
      <c r="AW31639" s="94">
        <v>1901</v>
      </c>
      <c r="AX31639" s="94">
        <v>3247</v>
      </c>
      <c r="AY31639" s="94">
        <v>1179</v>
      </c>
      <c r="AZ31639" s="94">
        <v>16254</v>
      </c>
      <c r="BA31639" s="94">
        <v>2590</v>
      </c>
      <c r="BB31639" s="94">
        <v>6816</v>
      </c>
      <c r="BC31639" s="94">
        <v>1474</v>
      </c>
    </row>
    <row r="31640" spans="1:55">
      <c r="A31640" s="85" t="s">
        <v>156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418</v>
      </c>
      <c r="H31640" s="94">
        <v>44258</v>
      </c>
      <c r="I31640" s="94">
        <v>46744</v>
      </c>
      <c r="J31640" s="94">
        <v>46910</v>
      </c>
      <c r="K31640" s="94">
        <v>165</v>
      </c>
      <c r="O31640" s="94">
        <v>46744</v>
      </c>
      <c r="P31640" s="94">
        <v>46910</v>
      </c>
      <c r="Q31640" s="94">
        <v>165</v>
      </c>
      <c r="R31640" s="94">
        <v>9335</v>
      </c>
      <c r="S31640" s="94">
        <v>24275</v>
      </c>
      <c r="T31640" s="94">
        <v>5120</v>
      </c>
      <c r="V31640" s="94">
        <v>80</v>
      </c>
      <c r="W31640" s="94">
        <v>0</v>
      </c>
      <c r="X31640" s="94">
        <v>8078</v>
      </c>
      <c r="Y31640" s="94">
        <v>22</v>
      </c>
      <c r="AJ31640" s="94">
        <v>9335</v>
      </c>
      <c r="AK31640" s="94">
        <v>24275</v>
      </c>
      <c r="AL31640" s="94">
        <v>5120</v>
      </c>
      <c r="AN31640" s="94">
        <v>80</v>
      </c>
      <c r="AO31640" s="94">
        <v>0</v>
      </c>
      <c r="AP31640" s="94">
        <v>8078</v>
      </c>
      <c r="AQ31640" s="94">
        <v>22</v>
      </c>
      <c r="AS31640" s="94">
        <v>-6</v>
      </c>
      <c r="AU31640" s="94">
        <v>171</v>
      </c>
      <c r="AV31640" s="94">
        <v>10736</v>
      </c>
      <c r="AW31640" s="94">
        <v>1991</v>
      </c>
      <c r="AX31640" s="94">
        <v>3292</v>
      </c>
      <c r="AY31640" s="94">
        <v>1239</v>
      </c>
      <c r="AZ31640" s="94">
        <v>17487</v>
      </c>
      <c r="BA31640" s="94">
        <v>2836</v>
      </c>
      <c r="BB31640" s="94">
        <v>7481</v>
      </c>
      <c r="BC31640" s="94">
        <v>1559</v>
      </c>
    </row>
    <row r="31641" spans="1:55">
      <c r="A31641" s="85" t="s">
        <v>156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418</v>
      </c>
      <c r="H31641" s="94">
        <v>49608</v>
      </c>
      <c r="I31641" s="94">
        <v>51624</v>
      </c>
      <c r="J31641" s="94">
        <v>52283</v>
      </c>
      <c r="K31641" s="94">
        <v>658</v>
      </c>
      <c r="O31641" s="94">
        <v>51624</v>
      </c>
      <c r="P31641" s="94">
        <v>52283</v>
      </c>
      <c r="Q31641" s="94">
        <v>658</v>
      </c>
      <c r="R31641" s="94">
        <v>10713</v>
      </c>
      <c r="S31641" s="94">
        <v>29212</v>
      </c>
      <c r="T31641" s="94">
        <v>5120</v>
      </c>
      <c r="V31641" s="94">
        <v>144</v>
      </c>
      <c r="W31641" s="94">
        <v>0</v>
      </c>
      <c r="X31641" s="94">
        <v>7076</v>
      </c>
      <c r="Y31641" s="94">
        <v>18</v>
      </c>
      <c r="AJ31641" s="94">
        <v>10713</v>
      </c>
      <c r="AK31641" s="94">
        <v>29212</v>
      </c>
      <c r="AL31641" s="94">
        <v>5120</v>
      </c>
      <c r="AN31641" s="94">
        <v>144</v>
      </c>
      <c r="AO31641" s="94">
        <v>0</v>
      </c>
      <c r="AP31641" s="94">
        <v>7076</v>
      </c>
      <c r="AQ31641" s="94">
        <v>18</v>
      </c>
      <c r="AS31641" s="94">
        <v>-144</v>
      </c>
      <c r="AU31641" s="94">
        <v>802</v>
      </c>
      <c r="AV31641" s="94">
        <v>11848</v>
      </c>
      <c r="AW31641" s="94">
        <v>2250</v>
      </c>
      <c r="AX31641" s="94">
        <v>3396</v>
      </c>
      <c r="AY31641" s="94">
        <v>1337</v>
      </c>
      <c r="AZ31641" s="94">
        <v>19218</v>
      </c>
      <c r="BA31641" s="94">
        <v>3318</v>
      </c>
      <c r="BB31641" s="94">
        <v>8452</v>
      </c>
      <c r="BC31641" s="94">
        <v>1682</v>
      </c>
    </row>
    <row r="31642" spans="1:55">
      <c r="A31642" s="85" t="s">
        <v>156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418</v>
      </c>
      <c r="H31642" s="94">
        <v>52257</v>
      </c>
      <c r="I31642" s="94">
        <v>53708</v>
      </c>
      <c r="J31642" s="94">
        <v>54286</v>
      </c>
      <c r="K31642" s="94">
        <v>577</v>
      </c>
      <c r="O31642" s="94">
        <v>53708</v>
      </c>
      <c r="P31642" s="94">
        <v>54286</v>
      </c>
      <c r="Q31642" s="94">
        <v>577</v>
      </c>
      <c r="R31642" s="94">
        <v>11180</v>
      </c>
      <c r="S31642" s="94">
        <v>30596</v>
      </c>
      <c r="T31642" s="94">
        <v>5120</v>
      </c>
      <c r="V31642" s="94">
        <v>182</v>
      </c>
      <c r="W31642" s="94">
        <v>4</v>
      </c>
      <c r="X31642" s="94">
        <v>7188</v>
      </c>
      <c r="Y31642" s="94">
        <v>16</v>
      </c>
      <c r="AJ31642" s="94">
        <v>11180</v>
      </c>
      <c r="AK31642" s="94">
        <v>30596</v>
      </c>
      <c r="AL31642" s="94">
        <v>5120</v>
      </c>
      <c r="AN31642" s="94">
        <v>182</v>
      </c>
      <c r="AO31642" s="94">
        <v>4</v>
      </c>
      <c r="AP31642" s="94">
        <v>7188</v>
      </c>
      <c r="AQ31642" s="94">
        <v>16</v>
      </c>
      <c r="AS31642" s="94">
        <v>-121</v>
      </c>
      <c r="AU31642" s="94">
        <v>698</v>
      </c>
      <c r="AV31642" s="94">
        <v>12417</v>
      </c>
      <c r="AW31642" s="94">
        <v>2333</v>
      </c>
      <c r="AX31642" s="94">
        <v>3439</v>
      </c>
      <c r="AY31642" s="94">
        <v>1376</v>
      </c>
      <c r="AZ31642" s="94">
        <v>19947</v>
      </c>
      <c r="BA31642" s="94">
        <v>3548</v>
      </c>
      <c r="BB31642" s="94">
        <v>8902</v>
      </c>
      <c r="BC31642" s="94">
        <v>1736</v>
      </c>
    </row>
    <row r="31643" spans="1:55">
      <c r="A31643" s="85" t="s">
        <v>156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418</v>
      </c>
      <c r="H31643" s="94">
        <v>52166</v>
      </c>
      <c r="I31643" s="94">
        <v>53541</v>
      </c>
      <c r="J31643" s="94">
        <v>54217</v>
      </c>
      <c r="K31643" s="94">
        <v>675</v>
      </c>
      <c r="O31643" s="94">
        <v>53541</v>
      </c>
      <c r="P31643" s="94">
        <v>54217</v>
      </c>
      <c r="Q31643" s="94">
        <v>675</v>
      </c>
      <c r="R31643" s="94">
        <v>11286</v>
      </c>
      <c r="S31643" s="94">
        <v>31020</v>
      </c>
      <c r="T31643" s="94">
        <v>5120</v>
      </c>
      <c r="V31643" s="94">
        <v>194</v>
      </c>
      <c r="W31643" s="94">
        <v>195</v>
      </c>
      <c r="X31643" s="94">
        <v>6384</v>
      </c>
      <c r="Y31643" s="94">
        <v>17</v>
      </c>
      <c r="AJ31643" s="94">
        <v>11286</v>
      </c>
      <c r="AK31643" s="94">
        <v>31020</v>
      </c>
      <c r="AL31643" s="94">
        <v>5120</v>
      </c>
      <c r="AN31643" s="94">
        <v>194</v>
      </c>
      <c r="AO31643" s="94">
        <v>195</v>
      </c>
      <c r="AP31643" s="94">
        <v>6384</v>
      </c>
      <c r="AQ31643" s="94">
        <v>17</v>
      </c>
      <c r="AS31643" s="94">
        <v>-121</v>
      </c>
      <c r="AU31643" s="94">
        <v>795</v>
      </c>
      <c r="AV31643" s="94">
        <v>12632</v>
      </c>
      <c r="AW31643" s="94">
        <v>2318</v>
      </c>
      <c r="AX31643" s="94">
        <v>3367</v>
      </c>
      <c r="AY31643" s="94">
        <v>1357</v>
      </c>
      <c r="AZ31643" s="94">
        <v>19651</v>
      </c>
      <c r="BA31643" s="94">
        <v>3545</v>
      </c>
      <c r="BB31643" s="94">
        <v>8906</v>
      </c>
      <c r="BC31643" s="94">
        <v>1761</v>
      </c>
    </row>
    <row r="31644" spans="1:55">
      <c r="A31644" s="85" t="s">
        <v>156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418</v>
      </c>
      <c r="H31644" s="94">
        <v>52542</v>
      </c>
      <c r="I31644" s="94">
        <v>53673</v>
      </c>
      <c r="J31644" s="94">
        <v>54255</v>
      </c>
      <c r="K31644" s="94">
        <v>582</v>
      </c>
      <c r="O31644" s="94">
        <v>53673</v>
      </c>
      <c r="P31644" s="94">
        <v>54255</v>
      </c>
      <c r="Q31644" s="94">
        <v>582</v>
      </c>
      <c r="R31644" s="94">
        <v>11365</v>
      </c>
      <c r="S31644" s="94">
        <v>31711</v>
      </c>
      <c r="T31644" s="94">
        <v>5119</v>
      </c>
      <c r="V31644" s="94">
        <v>168</v>
      </c>
      <c r="W31644" s="94">
        <v>573</v>
      </c>
      <c r="X31644" s="94">
        <v>5302</v>
      </c>
      <c r="Y31644" s="94">
        <v>16</v>
      </c>
      <c r="AJ31644" s="94">
        <v>11365</v>
      </c>
      <c r="AK31644" s="94">
        <v>31711</v>
      </c>
      <c r="AL31644" s="94">
        <v>5119</v>
      </c>
      <c r="AN31644" s="94">
        <v>168</v>
      </c>
      <c r="AO31644" s="94">
        <v>573</v>
      </c>
      <c r="AP31644" s="94">
        <v>5302</v>
      </c>
      <c r="AQ31644" s="94">
        <v>16</v>
      </c>
      <c r="AS31644" s="94">
        <v>-120</v>
      </c>
      <c r="AU31644" s="94">
        <v>702</v>
      </c>
      <c r="AV31644" s="94">
        <v>12890</v>
      </c>
      <c r="AW31644" s="94">
        <v>2335</v>
      </c>
      <c r="AX31644" s="94">
        <v>3375</v>
      </c>
      <c r="AY31644" s="94">
        <v>1391</v>
      </c>
      <c r="AZ31644" s="94">
        <v>19447</v>
      </c>
      <c r="BA31644" s="94">
        <v>3633</v>
      </c>
      <c r="BB31644" s="94">
        <v>8945</v>
      </c>
      <c r="BC31644" s="94">
        <v>1668</v>
      </c>
    </row>
    <row r="31645" spans="1:55">
      <c r="A31645" s="85" t="s">
        <v>156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418</v>
      </c>
      <c r="H31645" s="94">
        <v>52447</v>
      </c>
      <c r="I31645" s="94">
        <v>52941</v>
      </c>
      <c r="J31645" s="94">
        <v>53433</v>
      </c>
      <c r="K31645" s="94">
        <v>492</v>
      </c>
      <c r="O31645" s="94">
        <v>52941</v>
      </c>
      <c r="P31645" s="94">
        <v>53433</v>
      </c>
      <c r="Q31645" s="94">
        <v>492</v>
      </c>
      <c r="R31645" s="94">
        <v>11337</v>
      </c>
      <c r="S31645" s="94">
        <v>32285</v>
      </c>
      <c r="T31645" s="94">
        <v>5119</v>
      </c>
      <c r="V31645" s="94">
        <v>168</v>
      </c>
      <c r="W31645" s="94">
        <v>469</v>
      </c>
      <c r="X31645" s="94">
        <v>4039</v>
      </c>
      <c r="Y31645" s="94">
        <v>16</v>
      </c>
      <c r="AJ31645" s="94">
        <v>11337</v>
      </c>
      <c r="AK31645" s="94">
        <v>32285</v>
      </c>
      <c r="AL31645" s="94">
        <v>5119</v>
      </c>
      <c r="AN31645" s="94">
        <v>168</v>
      </c>
      <c r="AO31645" s="94">
        <v>469</v>
      </c>
      <c r="AP31645" s="94">
        <v>4039</v>
      </c>
      <c r="AQ31645" s="94">
        <v>16</v>
      </c>
      <c r="AS31645" s="94">
        <v>-64</v>
      </c>
      <c r="AU31645" s="94">
        <v>556</v>
      </c>
      <c r="AV31645" s="94">
        <v>12940</v>
      </c>
      <c r="AW31645" s="94">
        <v>2290</v>
      </c>
      <c r="AX31645" s="94">
        <v>3310</v>
      </c>
      <c r="AY31645" s="94">
        <v>1344</v>
      </c>
      <c r="AZ31645" s="94">
        <v>18758</v>
      </c>
      <c r="BA31645" s="94">
        <v>3669</v>
      </c>
      <c r="BB31645" s="94">
        <v>8986</v>
      </c>
      <c r="BC31645" s="94">
        <v>1663</v>
      </c>
    </row>
    <row r="31646" spans="1:55">
      <c r="A31646" s="85" t="s">
        <v>156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418</v>
      </c>
      <c r="H31646" s="94">
        <v>51888</v>
      </c>
      <c r="I31646" s="94">
        <v>52350</v>
      </c>
      <c r="J31646" s="94">
        <v>52163</v>
      </c>
      <c r="K31646" s="94">
        <v>-186</v>
      </c>
      <c r="O31646" s="94">
        <v>52350</v>
      </c>
      <c r="P31646" s="94">
        <v>52163</v>
      </c>
      <c r="Q31646" s="94">
        <v>-186</v>
      </c>
      <c r="R31646" s="94">
        <v>11155</v>
      </c>
      <c r="S31646" s="94">
        <v>30867</v>
      </c>
      <c r="T31646" s="94">
        <v>5120</v>
      </c>
      <c r="V31646" s="94">
        <v>167</v>
      </c>
      <c r="W31646" s="94">
        <v>483</v>
      </c>
      <c r="X31646" s="94">
        <v>4356</v>
      </c>
      <c r="Y31646" s="94">
        <v>15</v>
      </c>
      <c r="AJ31646" s="94">
        <v>11155</v>
      </c>
      <c r="AK31646" s="94">
        <v>30867</v>
      </c>
      <c r="AL31646" s="94">
        <v>5120</v>
      </c>
      <c r="AN31646" s="94">
        <v>167</v>
      </c>
      <c r="AO31646" s="94">
        <v>483</v>
      </c>
      <c r="AP31646" s="94">
        <v>4356</v>
      </c>
      <c r="AQ31646" s="94">
        <v>15</v>
      </c>
      <c r="AS31646" s="94">
        <v>50</v>
      </c>
      <c r="AU31646" s="94">
        <v>-236</v>
      </c>
      <c r="AV31646" s="94">
        <v>12942</v>
      </c>
      <c r="AW31646" s="94">
        <v>2249</v>
      </c>
      <c r="AX31646" s="94">
        <v>3259</v>
      </c>
      <c r="AY31646" s="94">
        <v>1288</v>
      </c>
      <c r="AZ31646" s="94">
        <v>18311</v>
      </c>
      <c r="BA31646" s="94">
        <v>3720</v>
      </c>
      <c r="BB31646" s="94">
        <v>8907</v>
      </c>
      <c r="BC31646" s="94">
        <v>1699</v>
      </c>
    </row>
    <row r="31647" spans="1:55">
      <c r="A31647" s="85" t="s">
        <v>156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418</v>
      </c>
      <c r="H31647" s="94">
        <v>50911</v>
      </c>
      <c r="I31647" s="94">
        <v>51545</v>
      </c>
      <c r="J31647" s="94">
        <v>51562</v>
      </c>
      <c r="K31647" s="94">
        <v>16</v>
      </c>
      <c r="O31647" s="94">
        <v>51545</v>
      </c>
      <c r="P31647" s="94">
        <v>51562</v>
      </c>
      <c r="Q31647" s="94">
        <v>16</v>
      </c>
      <c r="R31647" s="94">
        <v>10981</v>
      </c>
      <c r="S31647" s="94">
        <v>29455</v>
      </c>
      <c r="T31647" s="94">
        <v>5120</v>
      </c>
      <c r="V31647" s="94">
        <v>190</v>
      </c>
      <c r="W31647" s="94">
        <v>558</v>
      </c>
      <c r="X31647" s="94">
        <v>5243</v>
      </c>
      <c r="Y31647" s="94">
        <v>15</v>
      </c>
      <c r="AJ31647" s="94">
        <v>10981</v>
      </c>
      <c r="AK31647" s="94">
        <v>29455</v>
      </c>
      <c r="AL31647" s="94">
        <v>5120</v>
      </c>
      <c r="AN31647" s="94">
        <v>190</v>
      </c>
      <c r="AO31647" s="94">
        <v>558</v>
      </c>
      <c r="AP31647" s="94">
        <v>5243</v>
      </c>
      <c r="AQ31647" s="94">
        <v>15</v>
      </c>
      <c r="AS31647" s="94">
        <v>121</v>
      </c>
      <c r="AU31647" s="94">
        <v>-105</v>
      </c>
      <c r="AV31647" s="94">
        <v>12854</v>
      </c>
      <c r="AW31647" s="94">
        <v>2204</v>
      </c>
      <c r="AX31647" s="94">
        <v>3250</v>
      </c>
      <c r="AY31647" s="94">
        <v>1219</v>
      </c>
      <c r="AZ31647" s="94">
        <v>17886</v>
      </c>
      <c r="BA31647" s="94">
        <v>3722</v>
      </c>
      <c r="BB31647" s="94">
        <v>8734</v>
      </c>
      <c r="BC31647" s="94">
        <v>1694</v>
      </c>
    </row>
    <row r="31648" spans="1:55">
      <c r="A31648" s="85" t="s">
        <v>156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418</v>
      </c>
      <c r="H31648" s="94">
        <v>50093</v>
      </c>
      <c r="I31648" s="94">
        <v>51148</v>
      </c>
      <c r="J31648" s="94">
        <v>51335</v>
      </c>
      <c r="K31648" s="94">
        <v>186</v>
      </c>
      <c r="O31648" s="94">
        <v>51148</v>
      </c>
      <c r="P31648" s="94">
        <v>51335</v>
      </c>
      <c r="Q31648" s="94">
        <v>186</v>
      </c>
      <c r="R31648" s="94">
        <v>11008</v>
      </c>
      <c r="S31648" s="94">
        <v>28244</v>
      </c>
      <c r="T31648" s="94">
        <v>5120</v>
      </c>
      <c r="V31648" s="94">
        <v>140</v>
      </c>
      <c r="W31648" s="94">
        <v>547</v>
      </c>
      <c r="X31648" s="94">
        <v>6257</v>
      </c>
      <c r="Y31648" s="94">
        <v>18</v>
      </c>
      <c r="AJ31648" s="94">
        <v>11008</v>
      </c>
      <c r="AK31648" s="94">
        <v>28244</v>
      </c>
      <c r="AL31648" s="94">
        <v>5120</v>
      </c>
      <c r="AN31648" s="94">
        <v>140</v>
      </c>
      <c r="AO31648" s="94">
        <v>547</v>
      </c>
      <c r="AP31648" s="94">
        <v>6257</v>
      </c>
      <c r="AQ31648" s="94">
        <v>18</v>
      </c>
      <c r="AS31648" s="94">
        <v>188</v>
      </c>
      <c r="AU31648" s="94">
        <v>-2</v>
      </c>
      <c r="AV31648" s="94">
        <v>12891</v>
      </c>
      <c r="AW31648" s="94">
        <v>2203</v>
      </c>
      <c r="AX31648" s="94">
        <v>3209</v>
      </c>
      <c r="AY31648" s="94">
        <v>1217</v>
      </c>
      <c r="AZ31648" s="94">
        <v>17547</v>
      </c>
      <c r="BA31648" s="94">
        <v>3743</v>
      </c>
      <c r="BB31648" s="94">
        <v>8608</v>
      </c>
      <c r="BC31648" s="94">
        <v>1736</v>
      </c>
    </row>
    <row r="31649" spans="1:55">
      <c r="A31649" s="85" t="s">
        <v>156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418</v>
      </c>
      <c r="H31649" s="94">
        <v>48769</v>
      </c>
      <c r="I31649" s="94">
        <v>50733</v>
      </c>
      <c r="J31649" s="94">
        <v>50921</v>
      </c>
      <c r="K31649" s="94">
        <v>188</v>
      </c>
      <c r="O31649" s="94">
        <v>50733</v>
      </c>
      <c r="P31649" s="94">
        <v>50921</v>
      </c>
      <c r="Q31649" s="94">
        <v>188</v>
      </c>
      <c r="R31649" s="94">
        <v>10777</v>
      </c>
      <c r="S31649" s="94">
        <v>27401</v>
      </c>
      <c r="T31649" s="94">
        <v>5120</v>
      </c>
      <c r="V31649" s="94">
        <v>151</v>
      </c>
      <c r="W31649" s="94">
        <v>550</v>
      </c>
      <c r="X31649" s="94">
        <v>6908</v>
      </c>
      <c r="Y31649" s="94">
        <v>14</v>
      </c>
      <c r="AJ31649" s="94">
        <v>10777</v>
      </c>
      <c r="AK31649" s="94">
        <v>27401</v>
      </c>
      <c r="AL31649" s="94">
        <v>5120</v>
      </c>
      <c r="AN31649" s="94">
        <v>151</v>
      </c>
      <c r="AO31649" s="94">
        <v>550</v>
      </c>
      <c r="AP31649" s="94">
        <v>6908</v>
      </c>
      <c r="AQ31649" s="94">
        <v>14</v>
      </c>
      <c r="AS31649" s="94">
        <v>188</v>
      </c>
      <c r="AU31649" s="94">
        <v>0</v>
      </c>
      <c r="AV31649" s="94">
        <v>12816</v>
      </c>
      <c r="AW31649" s="94">
        <v>2148</v>
      </c>
      <c r="AX31649" s="94">
        <v>3196</v>
      </c>
      <c r="AY31649" s="94">
        <v>1195</v>
      </c>
      <c r="AZ31649" s="94">
        <v>17326</v>
      </c>
      <c r="BA31649" s="94">
        <v>3753</v>
      </c>
      <c r="BB31649" s="94">
        <v>8559</v>
      </c>
      <c r="BC31649" s="94">
        <v>1754</v>
      </c>
    </row>
    <row r="31650" spans="1:55">
      <c r="A31650" s="85" t="s">
        <v>156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418</v>
      </c>
      <c r="H31650" s="94">
        <v>47871</v>
      </c>
      <c r="I31650" s="94">
        <v>50678</v>
      </c>
      <c r="J31650" s="94">
        <v>50803</v>
      </c>
      <c r="K31650" s="94">
        <v>126</v>
      </c>
      <c r="O31650" s="94">
        <v>50678</v>
      </c>
      <c r="P31650" s="94">
        <v>50803</v>
      </c>
      <c r="Q31650" s="94">
        <v>126</v>
      </c>
      <c r="R31650" s="94">
        <v>10697</v>
      </c>
      <c r="S31650" s="94">
        <v>27094</v>
      </c>
      <c r="T31650" s="94">
        <v>5121</v>
      </c>
      <c r="V31650" s="94">
        <v>151</v>
      </c>
      <c r="W31650" s="94">
        <v>457</v>
      </c>
      <c r="X31650" s="94">
        <v>7266</v>
      </c>
      <c r="Y31650" s="94">
        <v>17</v>
      </c>
      <c r="AJ31650" s="94">
        <v>10697</v>
      </c>
      <c r="AK31650" s="94">
        <v>27094</v>
      </c>
      <c r="AL31650" s="94">
        <v>5121</v>
      </c>
      <c r="AN31650" s="94">
        <v>151</v>
      </c>
      <c r="AO31650" s="94">
        <v>457</v>
      </c>
      <c r="AP31650" s="94">
        <v>7266</v>
      </c>
      <c r="AQ31650" s="94">
        <v>17</v>
      </c>
      <c r="AS31650" s="94">
        <v>126</v>
      </c>
      <c r="AU31650" s="94">
        <v>0</v>
      </c>
      <c r="AV31650" s="94">
        <v>12825</v>
      </c>
      <c r="AW31650" s="94">
        <v>2161</v>
      </c>
      <c r="AX31650" s="94">
        <v>3183</v>
      </c>
      <c r="AY31650" s="94">
        <v>1161</v>
      </c>
      <c r="AZ31650" s="94">
        <v>17071</v>
      </c>
      <c r="BA31650" s="94">
        <v>3791</v>
      </c>
      <c r="BB31650" s="94">
        <v>8699</v>
      </c>
      <c r="BC31650" s="94">
        <v>1779</v>
      </c>
    </row>
    <row r="31651" spans="1:55">
      <c r="A31651" s="85" t="s">
        <v>156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418</v>
      </c>
      <c r="H31651" s="94">
        <v>47849</v>
      </c>
      <c r="I31651" s="94">
        <v>51325</v>
      </c>
      <c r="J31651" s="94">
        <v>51447</v>
      </c>
      <c r="K31651" s="94">
        <v>122</v>
      </c>
      <c r="O31651" s="94">
        <v>51325</v>
      </c>
      <c r="P31651" s="94">
        <v>51447</v>
      </c>
      <c r="Q31651" s="94">
        <v>122</v>
      </c>
      <c r="R31651" s="94">
        <v>11071</v>
      </c>
      <c r="S31651" s="94">
        <v>27718</v>
      </c>
      <c r="T31651" s="94">
        <v>5121</v>
      </c>
      <c r="V31651" s="94">
        <v>151</v>
      </c>
      <c r="W31651" s="94">
        <v>326</v>
      </c>
      <c r="X31651" s="94">
        <v>7044</v>
      </c>
      <c r="Y31651" s="94">
        <v>16</v>
      </c>
      <c r="AJ31651" s="94">
        <v>11071</v>
      </c>
      <c r="AK31651" s="94">
        <v>27718</v>
      </c>
      <c r="AL31651" s="94">
        <v>5121</v>
      </c>
      <c r="AN31651" s="94">
        <v>151</v>
      </c>
      <c r="AO31651" s="94">
        <v>326</v>
      </c>
      <c r="AP31651" s="94">
        <v>7044</v>
      </c>
      <c r="AQ31651" s="94">
        <v>16</v>
      </c>
      <c r="AS31651" s="94">
        <v>122</v>
      </c>
      <c r="AU31651" s="94">
        <v>0</v>
      </c>
      <c r="AV31651" s="94">
        <v>12967</v>
      </c>
      <c r="AW31651" s="94">
        <v>2193</v>
      </c>
      <c r="AX31651" s="94">
        <v>3170</v>
      </c>
      <c r="AY31651" s="94">
        <v>1178</v>
      </c>
      <c r="AZ31651" s="94">
        <v>17174</v>
      </c>
      <c r="BA31651" s="94">
        <v>3889</v>
      </c>
      <c r="BB31651" s="94">
        <v>8894</v>
      </c>
      <c r="BC31651" s="94">
        <v>1834</v>
      </c>
    </row>
    <row r="31652" spans="1:55">
      <c r="A31652" s="85" t="s">
        <v>156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418</v>
      </c>
      <c r="H31652" s="94">
        <v>48480</v>
      </c>
      <c r="I31652" s="94">
        <v>52453</v>
      </c>
      <c r="J31652" s="94">
        <v>52453</v>
      </c>
      <c r="K31652" s="94">
        <v>0</v>
      </c>
      <c r="O31652" s="94">
        <v>52453</v>
      </c>
      <c r="P31652" s="94">
        <v>52453</v>
      </c>
      <c r="Q31652" s="94">
        <v>0</v>
      </c>
      <c r="R31652" s="94">
        <v>11202</v>
      </c>
      <c r="S31652" s="94">
        <v>28941</v>
      </c>
      <c r="T31652" s="94">
        <v>5121</v>
      </c>
      <c r="V31652" s="94">
        <v>165</v>
      </c>
      <c r="W31652" s="94">
        <v>217</v>
      </c>
      <c r="X31652" s="94">
        <v>6790</v>
      </c>
      <c r="Y31652" s="94">
        <v>17</v>
      </c>
      <c r="AJ31652" s="94">
        <v>11202</v>
      </c>
      <c r="AK31652" s="94">
        <v>28941</v>
      </c>
      <c r="AL31652" s="94">
        <v>5121</v>
      </c>
      <c r="AN31652" s="94">
        <v>165</v>
      </c>
      <c r="AO31652" s="94">
        <v>217</v>
      </c>
      <c r="AP31652" s="94">
        <v>6790</v>
      </c>
      <c r="AQ31652" s="94">
        <v>17</v>
      </c>
      <c r="AS31652" s="94">
        <v>0</v>
      </c>
      <c r="AU31652" s="94">
        <v>0</v>
      </c>
      <c r="AV31652" s="94">
        <v>13273</v>
      </c>
      <c r="AW31652" s="94">
        <v>2219</v>
      </c>
      <c r="AX31652" s="94">
        <v>3192</v>
      </c>
      <c r="AY31652" s="94">
        <v>1221</v>
      </c>
      <c r="AZ31652" s="94">
        <v>17458</v>
      </c>
      <c r="BA31652" s="94">
        <v>4032</v>
      </c>
      <c r="BB31652" s="94">
        <v>9156</v>
      </c>
      <c r="BC31652" s="94">
        <v>1860</v>
      </c>
    </row>
    <row r="31653" spans="1:55">
      <c r="A31653" s="85" t="s">
        <v>156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418</v>
      </c>
      <c r="H31653" s="94">
        <v>50048</v>
      </c>
      <c r="I31653" s="94">
        <v>53628</v>
      </c>
      <c r="J31653" s="94">
        <v>53599</v>
      </c>
      <c r="K31653" s="94">
        <v>-29</v>
      </c>
      <c r="O31653" s="94">
        <v>53628</v>
      </c>
      <c r="P31653" s="94">
        <v>53599</v>
      </c>
      <c r="Q31653" s="94">
        <v>-29</v>
      </c>
      <c r="R31653" s="94">
        <v>11394</v>
      </c>
      <c r="S31653" s="94">
        <v>30415</v>
      </c>
      <c r="T31653" s="94">
        <v>5121</v>
      </c>
      <c r="V31653" s="94">
        <v>161</v>
      </c>
      <c r="W31653" s="94">
        <v>21</v>
      </c>
      <c r="X31653" s="94">
        <v>6471</v>
      </c>
      <c r="Y31653" s="94">
        <v>17</v>
      </c>
      <c r="AJ31653" s="94">
        <v>11394</v>
      </c>
      <c r="AK31653" s="94">
        <v>30415</v>
      </c>
      <c r="AL31653" s="94">
        <v>5121</v>
      </c>
      <c r="AN31653" s="94">
        <v>161</v>
      </c>
      <c r="AO31653" s="94">
        <v>21</v>
      </c>
      <c r="AP31653" s="94">
        <v>6471</v>
      </c>
      <c r="AQ31653" s="94">
        <v>17</v>
      </c>
      <c r="AS31653" s="94">
        <v>0</v>
      </c>
      <c r="AU31653" s="94">
        <v>-30</v>
      </c>
      <c r="AV31653" s="94">
        <v>13445</v>
      </c>
      <c r="AW31653" s="94">
        <v>2243</v>
      </c>
      <c r="AX31653" s="94">
        <v>3278</v>
      </c>
      <c r="AY31653" s="94">
        <v>1246</v>
      </c>
      <c r="AZ31653" s="94">
        <v>17840</v>
      </c>
      <c r="BA31653" s="94">
        <v>4241</v>
      </c>
      <c r="BB31653" s="94">
        <v>9421</v>
      </c>
      <c r="BC31653" s="94">
        <v>1901</v>
      </c>
    </row>
    <row r="31654" spans="1:55">
      <c r="A31654" s="85" t="s">
        <v>156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418</v>
      </c>
      <c r="H31654" s="94">
        <v>50302</v>
      </c>
      <c r="I31654" s="94">
        <v>53310</v>
      </c>
      <c r="J31654" s="94">
        <v>52991</v>
      </c>
      <c r="K31654" s="94">
        <v>-320</v>
      </c>
      <c r="O31654" s="94">
        <v>53310</v>
      </c>
      <c r="P31654" s="94">
        <v>52991</v>
      </c>
      <c r="Q31654" s="94">
        <v>-320</v>
      </c>
      <c r="R31654" s="94">
        <v>11633</v>
      </c>
      <c r="S31654" s="94">
        <v>29637</v>
      </c>
      <c r="T31654" s="94">
        <v>5122</v>
      </c>
      <c r="V31654" s="94">
        <v>174</v>
      </c>
      <c r="W31654" s="94">
        <v>0</v>
      </c>
      <c r="X31654" s="94">
        <v>6409</v>
      </c>
      <c r="Y31654" s="94">
        <v>16</v>
      </c>
      <c r="AJ31654" s="94">
        <v>11633</v>
      </c>
      <c r="AK31654" s="94">
        <v>29637</v>
      </c>
      <c r="AL31654" s="94">
        <v>5122</v>
      </c>
      <c r="AN31654" s="94">
        <v>174</v>
      </c>
      <c r="AO31654" s="94">
        <v>0</v>
      </c>
      <c r="AP31654" s="94">
        <v>6409</v>
      </c>
      <c r="AQ31654" s="94">
        <v>16</v>
      </c>
      <c r="AS31654" s="94">
        <v>21</v>
      </c>
      <c r="AU31654" s="94">
        <v>-341</v>
      </c>
      <c r="AV31654" s="94">
        <v>13331</v>
      </c>
      <c r="AW31654" s="94">
        <v>2218</v>
      </c>
      <c r="AX31654" s="94">
        <v>3324</v>
      </c>
      <c r="AY31654" s="94">
        <v>1259</v>
      </c>
      <c r="AZ31654" s="94">
        <v>17623</v>
      </c>
      <c r="BA31654" s="94">
        <v>4314</v>
      </c>
      <c r="BB31654" s="94">
        <v>9384</v>
      </c>
      <c r="BC31654" s="94">
        <v>1877</v>
      </c>
    </row>
    <row r="31655" spans="1:55">
      <c r="A31655" s="85" t="s">
        <v>156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418</v>
      </c>
      <c r="H31655" s="94">
        <v>49704</v>
      </c>
      <c r="I31655" s="94">
        <v>52491</v>
      </c>
      <c r="J31655" s="94">
        <v>52584</v>
      </c>
      <c r="K31655" s="94">
        <v>92</v>
      </c>
      <c r="O31655" s="94">
        <v>52491</v>
      </c>
      <c r="P31655" s="94">
        <v>52584</v>
      </c>
      <c r="Q31655" s="94">
        <v>92</v>
      </c>
      <c r="R31655" s="94">
        <v>11614</v>
      </c>
      <c r="S31655" s="94">
        <v>29441</v>
      </c>
      <c r="T31655" s="94">
        <v>5122</v>
      </c>
      <c r="V31655" s="94">
        <v>104</v>
      </c>
      <c r="W31655" s="94">
        <v>0</v>
      </c>
      <c r="X31655" s="94">
        <v>6287</v>
      </c>
      <c r="Y31655" s="94">
        <v>17</v>
      </c>
      <c r="AJ31655" s="94">
        <v>11614</v>
      </c>
      <c r="AK31655" s="94">
        <v>29441</v>
      </c>
      <c r="AL31655" s="94">
        <v>5122</v>
      </c>
      <c r="AN31655" s="94">
        <v>104</v>
      </c>
      <c r="AO31655" s="94">
        <v>0</v>
      </c>
      <c r="AP31655" s="94">
        <v>6287</v>
      </c>
      <c r="AQ31655" s="94">
        <v>17</v>
      </c>
      <c r="AS31655" s="94">
        <v>101</v>
      </c>
      <c r="AU31655" s="94">
        <v>-9</v>
      </c>
      <c r="AV31655" s="94">
        <v>13160</v>
      </c>
      <c r="AW31655" s="94">
        <v>2182</v>
      </c>
      <c r="AX31655" s="94">
        <v>3343</v>
      </c>
      <c r="AY31655" s="94">
        <v>1243</v>
      </c>
      <c r="AZ31655" s="94">
        <v>17219</v>
      </c>
      <c r="BA31655" s="94">
        <v>4326</v>
      </c>
      <c r="BB31655" s="94">
        <v>9213</v>
      </c>
      <c r="BC31655" s="94">
        <v>1831</v>
      </c>
    </row>
    <row r="31656" spans="1:55">
      <c r="A31656" s="85" t="s">
        <v>156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418</v>
      </c>
      <c r="H31656" s="94">
        <v>48992</v>
      </c>
      <c r="I31656" s="94">
        <v>51187</v>
      </c>
      <c r="J31656" s="94">
        <v>51134</v>
      </c>
      <c r="K31656" s="94">
        <v>-53</v>
      </c>
      <c r="O31656" s="94">
        <v>51187</v>
      </c>
      <c r="P31656" s="94">
        <v>51134</v>
      </c>
      <c r="Q31656" s="94">
        <v>-53</v>
      </c>
      <c r="R31656" s="94">
        <v>11507</v>
      </c>
      <c r="S31656" s="94">
        <v>28101</v>
      </c>
      <c r="T31656" s="94">
        <v>5122</v>
      </c>
      <c r="V31656" s="94">
        <v>101</v>
      </c>
      <c r="W31656" s="94">
        <v>0</v>
      </c>
      <c r="X31656" s="94">
        <v>6285</v>
      </c>
      <c r="Y31656" s="94">
        <v>17</v>
      </c>
      <c r="AJ31656" s="94">
        <v>11507</v>
      </c>
      <c r="AK31656" s="94">
        <v>28101</v>
      </c>
      <c r="AL31656" s="94">
        <v>5122</v>
      </c>
      <c r="AN31656" s="94">
        <v>101</v>
      </c>
      <c r="AO31656" s="94">
        <v>0</v>
      </c>
      <c r="AP31656" s="94">
        <v>6285</v>
      </c>
      <c r="AQ31656" s="94">
        <v>17</v>
      </c>
      <c r="AS31656" s="94">
        <v>24</v>
      </c>
      <c r="AU31656" s="94">
        <v>-77</v>
      </c>
      <c r="AV31656" s="94">
        <v>12815</v>
      </c>
      <c r="AW31656" s="94">
        <v>2146</v>
      </c>
      <c r="AX31656" s="94">
        <v>3346</v>
      </c>
      <c r="AY31656" s="94">
        <v>1213</v>
      </c>
      <c r="AZ31656" s="94">
        <v>16732</v>
      </c>
      <c r="BA31656" s="94">
        <v>4253</v>
      </c>
      <c r="BB31656" s="94">
        <v>8941</v>
      </c>
      <c r="BC31656" s="94">
        <v>1786</v>
      </c>
    </row>
    <row r="31657" spans="1:55">
      <c r="A31657" s="85" t="s">
        <v>156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418</v>
      </c>
      <c r="H31657" s="94">
        <v>47046</v>
      </c>
      <c r="I31657" s="94">
        <v>49292</v>
      </c>
      <c r="J31657" s="94">
        <v>49390</v>
      </c>
      <c r="K31657" s="94">
        <v>97</v>
      </c>
      <c r="O31657" s="94">
        <v>49292</v>
      </c>
      <c r="P31657" s="94">
        <v>49390</v>
      </c>
      <c r="Q31657" s="94">
        <v>97</v>
      </c>
      <c r="R31657" s="94">
        <v>11443</v>
      </c>
      <c r="S31657" s="94">
        <v>26378</v>
      </c>
      <c r="T31657" s="94">
        <v>5123</v>
      </c>
      <c r="V31657" s="94">
        <v>73</v>
      </c>
      <c r="W31657" s="94">
        <v>0</v>
      </c>
      <c r="X31657" s="94">
        <v>6356</v>
      </c>
      <c r="Y31657" s="94">
        <v>18</v>
      </c>
      <c r="AJ31657" s="94">
        <v>11443</v>
      </c>
      <c r="AK31657" s="94">
        <v>26378</v>
      </c>
      <c r="AL31657" s="94">
        <v>5123</v>
      </c>
      <c r="AN31657" s="94">
        <v>73</v>
      </c>
      <c r="AO31657" s="94">
        <v>0</v>
      </c>
      <c r="AP31657" s="94">
        <v>6356</v>
      </c>
      <c r="AQ31657" s="94">
        <v>18</v>
      </c>
      <c r="AS31657" s="94">
        <v>180</v>
      </c>
      <c r="AU31657" s="94">
        <v>-83</v>
      </c>
      <c r="AV31657" s="94">
        <v>12372</v>
      </c>
      <c r="AW31657" s="94">
        <v>2071</v>
      </c>
      <c r="AX31657" s="94">
        <v>3340</v>
      </c>
      <c r="AY31657" s="94">
        <v>1178</v>
      </c>
      <c r="AZ31657" s="94">
        <v>16002</v>
      </c>
      <c r="BA31657" s="94">
        <v>4143</v>
      </c>
      <c r="BB31657" s="94">
        <v>8515</v>
      </c>
      <c r="BC31657" s="94">
        <v>1736</v>
      </c>
    </row>
    <row r="31658" spans="1:55">
      <c r="A31658" s="85" t="s">
        <v>156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418</v>
      </c>
      <c r="H31658" s="94">
        <v>44701</v>
      </c>
      <c r="I31658" s="94">
        <v>47308</v>
      </c>
      <c r="J31658" s="94">
        <v>47315</v>
      </c>
      <c r="K31658" s="94">
        <v>6</v>
      </c>
      <c r="O31658" s="94">
        <v>47308</v>
      </c>
      <c r="P31658" s="94">
        <v>47315</v>
      </c>
      <c r="Q31658" s="94">
        <v>6</v>
      </c>
      <c r="R31658" s="94">
        <v>11153</v>
      </c>
      <c r="S31658" s="94">
        <v>24863</v>
      </c>
      <c r="T31658" s="94">
        <v>5122</v>
      </c>
      <c r="V31658" s="94">
        <v>74</v>
      </c>
      <c r="W31658" s="94">
        <v>0</v>
      </c>
      <c r="X31658" s="94">
        <v>6084</v>
      </c>
      <c r="Y31658" s="94">
        <v>19</v>
      </c>
      <c r="AJ31658" s="94">
        <v>11153</v>
      </c>
      <c r="AK31658" s="94">
        <v>24863</v>
      </c>
      <c r="AL31658" s="94">
        <v>5122</v>
      </c>
      <c r="AN31658" s="94">
        <v>74</v>
      </c>
      <c r="AO31658" s="94">
        <v>0</v>
      </c>
      <c r="AP31658" s="94">
        <v>6084</v>
      </c>
      <c r="AQ31658" s="94">
        <v>19</v>
      </c>
      <c r="AS31658" s="94">
        <v>201</v>
      </c>
      <c r="AU31658" s="94">
        <v>-195</v>
      </c>
      <c r="AV31658" s="94">
        <v>11899</v>
      </c>
      <c r="AW31658" s="94">
        <v>1989</v>
      </c>
      <c r="AX31658" s="94">
        <v>3303</v>
      </c>
      <c r="AY31658" s="94">
        <v>1133</v>
      </c>
      <c r="AZ31658" s="94">
        <v>15214</v>
      </c>
      <c r="BA31658" s="94">
        <v>3995</v>
      </c>
      <c r="BB31658" s="94">
        <v>8123</v>
      </c>
      <c r="BC31658" s="94">
        <v>1703</v>
      </c>
    </row>
    <row r="31659" spans="1:55">
      <c r="A31659" s="85" t="s">
        <v>156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418</v>
      </c>
      <c r="H31659" s="94">
        <v>43852</v>
      </c>
      <c r="I31659" s="94">
        <v>45823</v>
      </c>
      <c r="J31659" s="94">
        <v>45898</v>
      </c>
      <c r="K31659" s="94">
        <v>74</v>
      </c>
      <c r="O31659" s="94">
        <v>45823</v>
      </c>
      <c r="P31659" s="94">
        <v>45898</v>
      </c>
      <c r="Q31659" s="94">
        <v>74</v>
      </c>
      <c r="R31659" s="94">
        <v>10992</v>
      </c>
      <c r="S31659" s="94">
        <v>23930</v>
      </c>
      <c r="T31659" s="94">
        <v>5122</v>
      </c>
      <c r="V31659" s="94">
        <v>79</v>
      </c>
      <c r="W31659" s="94">
        <v>0</v>
      </c>
      <c r="X31659" s="94">
        <v>5757</v>
      </c>
      <c r="Y31659" s="94">
        <v>17</v>
      </c>
      <c r="AJ31659" s="94">
        <v>10992</v>
      </c>
      <c r="AK31659" s="94">
        <v>23930</v>
      </c>
      <c r="AL31659" s="94">
        <v>5122</v>
      </c>
      <c r="AN31659" s="94">
        <v>79</v>
      </c>
      <c r="AO31659" s="94">
        <v>0</v>
      </c>
      <c r="AP31659" s="94">
        <v>5757</v>
      </c>
      <c r="AQ31659" s="94">
        <v>17</v>
      </c>
      <c r="AS31659" s="94">
        <v>290</v>
      </c>
      <c r="AU31659" s="94">
        <v>-216</v>
      </c>
      <c r="AV31659" s="94">
        <v>11486</v>
      </c>
      <c r="AW31659" s="94">
        <v>1947</v>
      </c>
      <c r="AX31659" s="94">
        <v>3291</v>
      </c>
      <c r="AY31659" s="94">
        <v>1098</v>
      </c>
      <c r="AZ31659" s="94">
        <v>14672</v>
      </c>
      <c r="BA31659" s="94">
        <v>3877</v>
      </c>
      <c r="BB31659" s="94">
        <v>7830</v>
      </c>
      <c r="BC31659" s="94">
        <v>1657</v>
      </c>
    </row>
    <row r="31660" spans="1:55">
      <c r="A31660" s="85" t="s">
        <v>156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418</v>
      </c>
      <c r="H31660" s="94">
        <v>42681</v>
      </c>
      <c r="I31660" s="94">
        <v>44939</v>
      </c>
      <c r="J31660" s="94">
        <v>44951</v>
      </c>
      <c r="K31660" s="94">
        <v>11</v>
      </c>
      <c r="O31660" s="94">
        <v>44939</v>
      </c>
      <c r="P31660" s="94">
        <v>44951</v>
      </c>
      <c r="Q31660" s="94">
        <v>11</v>
      </c>
      <c r="R31660" s="94">
        <v>10743</v>
      </c>
      <c r="S31660" s="94">
        <v>23357</v>
      </c>
      <c r="T31660" s="94">
        <v>5122</v>
      </c>
      <c r="V31660" s="94">
        <v>79</v>
      </c>
      <c r="W31660" s="94">
        <v>0</v>
      </c>
      <c r="X31660" s="94">
        <v>5631</v>
      </c>
      <c r="Y31660" s="94">
        <v>18</v>
      </c>
      <c r="AJ31660" s="94">
        <v>10743</v>
      </c>
      <c r="AK31660" s="94">
        <v>23357</v>
      </c>
      <c r="AL31660" s="94">
        <v>5122</v>
      </c>
      <c r="AN31660" s="94">
        <v>79</v>
      </c>
      <c r="AO31660" s="94">
        <v>0</v>
      </c>
      <c r="AP31660" s="94">
        <v>5631</v>
      </c>
      <c r="AQ31660" s="94">
        <v>18</v>
      </c>
      <c r="AS31660" s="94">
        <v>227</v>
      </c>
      <c r="AU31660" s="94">
        <v>-216</v>
      </c>
      <c r="AV31660" s="94">
        <v>11287</v>
      </c>
      <c r="AW31660" s="94">
        <v>1893</v>
      </c>
      <c r="AX31660" s="94">
        <v>3243</v>
      </c>
      <c r="AY31660" s="94">
        <v>1090</v>
      </c>
      <c r="AZ31660" s="94">
        <v>14359</v>
      </c>
      <c r="BA31660" s="94">
        <v>3800</v>
      </c>
      <c r="BB31660" s="94">
        <v>7637</v>
      </c>
      <c r="BC31660" s="94">
        <v>1649</v>
      </c>
    </row>
    <row r="31661" spans="1:55">
      <c r="A31661" s="85" t="s">
        <v>156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418</v>
      </c>
      <c r="H31661" s="94">
        <v>42327</v>
      </c>
      <c r="I31661" s="94">
        <v>44308</v>
      </c>
      <c r="J31661" s="94">
        <v>44255</v>
      </c>
      <c r="K31661" s="94">
        <v>-53</v>
      </c>
      <c r="O31661" s="94">
        <v>44308</v>
      </c>
      <c r="P31661" s="94">
        <v>44255</v>
      </c>
      <c r="Q31661" s="94">
        <v>-53</v>
      </c>
      <c r="R31661" s="94">
        <v>10418</v>
      </c>
      <c r="S31661" s="94">
        <v>23176</v>
      </c>
      <c r="T31661" s="94">
        <v>5123</v>
      </c>
      <c r="V31661" s="94">
        <v>79</v>
      </c>
      <c r="W31661" s="94">
        <v>0</v>
      </c>
      <c r="X31661" s="94">
        <v>5441</v>
      </c>
      <c r="Y31661" s="94">
        <v>17</v>
      </c>
      <c r="AJ31661" s="94">
        <v>10418</v>
      </c>
      <c r="AK31661" s="94">
        <v>23176</v>
      </c>
      <c r="AL31661" s="94">
        <v>5123</v>
      </c>
      <c r="AN31661" s="94">
        <v>79</v>
      </c>
      <c r="AO31661" s="94">
        <v>0</v>
      </c>
      <c r="AP31661" s="94">
        <v>5441</v>
      </c>
      <c r="AQ31661" s="94">
        <v>17</v>
      </c>
      <c r="AS31661" s="94">
        <v>163</v>
      </c>
      <c r="AU31661" s="94">
        <v>-216</v>
      </c>
      <c r="AV31661" s="94">
        <v>11060</v>
      </c>
      <c r="AW31661" s="94">
        <v>1862</v>
      </c>
      <c r="AX31661" s="94">
        <v>3227</v>
      </c>
      <c r="AY31661" s="94">
        <v>1088</v>
      </c>
      <c r="AZ31661" s="94">
        <v>14152</v>
      </c>
      <c r="BA31661" s="94">
        <v>3767</v>
      </c>
      <c r="BB31661" s="94">
        <v>7525</v>
      </c>
      <c r="BC31661" s="94">
        <v>1642</v>
      </c>
    </row>
    <row r="31662" spans="1:55">
      <c r="A31662" s="85" t="s">
        <v>156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418</v>
      </c>
      <c r="H31662" s="94">
        <v>42013</v>
      </c>
      <c r="I31662" s="94">
        <v>44120</v>
      </c>
      <c r="J31662" s="94">
        <v>44021</v>
      </c>
      <c r="K31662" s="94">
        <v>-100</v>
      </c>
      <c r="O31662" s="94">
        <v>44120</v>
      </c>
      <c r="P31662" s="94">
        <v>44021</v>
      </c>
      <c r="Q31662" s="94">
        <v>-100</v>
      </c>
      <c r="R31662" s="94">
        <v>10353</v>
      </c>
      <c r="S31662" s="94">
        <v>23086</v>
      </c>
      <c r="T31662" s="94">
        <v>5123</v>
      </c>
      <c r="V31662" s="94">
        <v>80</v>
      </c>
      <c r="W31662" s="94">
        <v>0</v>
      </c>
      <c r="X31662" s="94">
        <v>5361</v>
      </c>
      <c r="Y31662" s="94">
        <v>18</v>
      </c>
      <c r="AJ31662" s="94">
        <v>10353</v>
      </c>
      <c r="AK31662" s="94">
        <v>23086</v>
      </c>
      <c r="AL31662" s="94">
        <v>5123</v>
      </c>
      <c r="AN31662" s="94">
        <v>80</v>
      </c>
      <c r="AO31662" s="94">
        <v>0</v>
      </c>
      <c r="AP31662" s="94">
        <v>5361</v>
      </c>
      <c r="AQ31662" s="94">
        <v>18</v>
      </c>
      <c r="AS31662" s="94">
        <v>117</v>
      </c>
      <c r="AU31662" s="94">
        <v>-216</v>
      </c>
      <c r="AV31662" s="94">
        <v>10980</v>
      </c>
      <c r="AW31662" s="94">
        <v>1875</v>
      </c>
      <c r="AX31662" s="94">
        <v>3219</v>
      </c>
      <c r="AY31662" s="94">
        <v>1082</v>
      </c>
      <c r="AZ31662" s="94">
        <v>14073</v>
      </c>
      <c r="BA31662" s="94">
        <v>3776</v>
      </c>
      <c r="BB31662" s="94">
        <v>7480</v>
      </c>
      <c r="BC31662" s="94">
        <v>1636</v>
      </c>
    </row>
    <row r="31663" spans="1:55">
      <c r="A31663" s="85" t="s">
        <v>156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418</v>
      </c>
      <c r="H31663" s="94">
        <v>42653</v>
      </c>
      <c r="I31663" s="94">
        <v>44450</v>
      </c>
      <c r="J31663" s="94">
        <v>44244</v>
      </c>
      <c r="K31663" s="94">
        <v>-207</v>
      </c>
      <c r="O31663" s="94">
        <v>44450</v>
      </c>
      <c r="P31663" s="94">
        <v>44244</v>
      </c>
      <c r="Q31663" s="94">
        <v>-207</v>
      </c>
      <c r="R31663" s="94">
        <v>10353</v>
      </c>
      <c r="S31663" s="94">
        <v>23438</v>
      </c>
      <c r="T31663" s="94">
        <v>5123</v>
      </c>
      <c r="V31663" s="94">
        <v>79</v>
      </c>
      <c r="W31663" s="94">
        <v>0</v>
      </c>
      <c r="X31663" s="94">
        <v>5235</v>
      </c>
      <c r="Y31663" s="94">
        <v>16</v>
      </c>
      <c r="AJ31663" s="94">
        <v>10353</v>
      </c>
      <c r="AK31663" s="94">
        <v>23438</v>
      </c>
      <c r="AL31663" s="94">
        <v>5123</v>
      </c>
      <c r="AN31663" s="94">
        <v>79</v>
      </c>
      <c r="AO31663" s="94">
        <v>0</v>
      </c>
      <c r="AP31663" s="94">
        <v>5235</v>
      </c>
      <c r="AQ31663" s="94">
        <v>16</v>
      </c>
      <c r="AS31663" s="94">
        <v>9</v>
      </c>
      <c r="AU31663" s="94">
        <v>-216</v>
      </c>
      <c r="AV31663" s="94">
        <v>11043</v>
      </c>
      <c r="AW31663" s="94">
        <v>1911</v>
      </c>
      <c r="AX31663" s="94">
        <v>3238</v>
      </c>
      <c r="AY31663" s="94">
        <v>1074</v>
      </c>
      <c r="AZ31663" s="94">
        <v>14181</v>
      </c>
      <c r="BA31663" s="94">
        <v>3837</v>
      </c>
      <c r="BB31663" s="94">
        <v>7529</v>
      </c>
      <c r="BC31663" s="94">
        <v>1623</v>
      </c>
    </row>
    <row r="31664" spans="1:55">
      <c r="A31664" s="85" t="s">
        <v>156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418</v>
      </c>
      <c r="H31664" s="94">
        <v>44421</v>
      </c>
      <c r="I31664" s="94">
        <v>45436</v>
      </c>
      <c r="J31664" s="94">
        <v>45220</v>
      </c>
      <c r="K31664" s="94">
        <v>-216</v>
      </c>
      <c r="O31664" s="94">
        <v>45436</v>
      </c>
      <c r="P31664" s="94">
        <v>45220</v>
      </c>
      <c r="Q31664" s="94">
        <v>-216</v>
      </c>
      <c r="R31664" s="94">
        <v>10736</v>
      </c>
      <c r="S31664" s="94">
        <v>23687</v>
      </c>
      <c r="T31664" s="94">
        <v>5123</v>
      </c>
      <c r="V31664" s="94">
        <v>79</v>
      </c>
      <c r="W31664" s="94">
        <v>0</v>
      </c>
      <c r="X31664" s="94">
        <v>5576</v>
      </c>
      <c r="Y31664" s="94">
        <v>19</v>
      </c>
      <c r="AJ31664" s="94">
        <v>10736</v>
      </c>
      <c r="AK31664" s="94">
        <v>23687</v>
      </c>
      <c r="AL31664" s="94">
        <v>5123</v>
      </c>
      <c r="AN31664" s="94">
        <v>79</v>
      </c>
      <c r="AO31664" s="94">
        <v>0</v>
      </c>
      <c r="AP31664" s="94">
        <v>5576</v>
      </c>
      <c r="AQ31664" s="94">
        <v>19</v>
      </c>
      <c r="AS31664" s="94">
        <v>0</v>
      </c>
      <c r="AU31664" s="94">
        <v>-216</v>
      </c>
      <c r="AV31664" s="94">
        <v>11210</v>
      </c>
      <c r="AW31664" s="94">
        <v>1951</v>
      </c>
      <c r="AX31664" s="94">
        <v>3235</v>
      </c>
      <c r="AY31664" s="94">
        <v>1111</v>
      </c>
      <c r="AZ31664" s="94">
        <v>14522</v>
      </c>
      <c r="BA31664" s="94">
        <v>3928</v>
      </c>
      <c r="BB31664" s="94">
        <v>7774</v>
      </c>
      <c r="BC31664" s="94">
        <v>1670</v>
      </c>
    </row>
    <row r="31665" spans="1:55">
      <c r="A31665" s="85" t="s">
        <v>156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418</v>
      </c>
      <c r="H31665" s="94">
        <v>46715</v>
      </c>
      <c r="I31665" s="94">
        <v>47034</v>
      </c>
      <c r="J31665" s="94">
        <v>46819</v>
      </c>
      <c r="K31665" s="94">
        <v>-216</v>
      </c>
      <c r="O31665" s="94">
        <v>47034</v>
      </c>
      <c r="P31665" s="94">
        <v>46819</v>
      </c>
      <c r="Q31665" s="94">
        <v>-216</v>
      </c>
      <c r="R31665" s="94">
        <v>11325</v>
      </c>
      <c r="S31665" s="94">
        <v>25063</v>
      </c>
      <c r="T31665" s="94">
        <v>5123</v>
      </c>
      <c r="V31665" s="94">
        <v>158</v>
      </c>
      <c r="W31665" s="94">
        <v>0</v>
      </c>
      <c r="X31665" s="94">
        <v>5130</v>
      </c>
      <c r="Y31665" s="94">
        <v>20</v>
      </c>
      <c r="AJ31665" s="94">
        <v>11325</v>
      </c>
      <c r="AK31665" s="94">
        <v>25063</v>
      </c>
      <c r="AL31665" s="94">
        <v>5123</v>
      </c>
      <c r="AN31665" s="94">
        <v>158</v>
      </c>
      <c r="AO31665" s="94">
        <v>0</v>
      </c>
      <c r="AP31665" s="94">
        <v>5130</v>
      </c>
      <c r="AQ31665" s="94">
        <v>20</v>
      </c>
      <c r="AS31665" s="94">
        <v>0</v>
      </c>
      <c r="AU31665" s="94">
        <v>-216</v>
      </c>
      <c r="AV31665" s="94">
        <v>11532</v>
      </c>
      <c r="AW31665" s="94">
        <v>2002</v>
      </c>
      <c r="AX31665" s="94">
        <v>3243</v>
      </c>
      <c r="AY31665" s="94">
        <v>1147</v>
      </c>
      <c r="AZ31665" s="94">
        <v>15087</v>
      </c>
      <c r="BA31665" s="94">
        <v>4096</v>
      </c>
      <c r="BB31665" s="94">
        <v>8133</v>
      </c>
      <c r="BC31665" s="94">
        <v>1741</v>
      </c>
    </row>
    <row r="31666" spans="1:55">
      <c r="A31666" s="85" t="s">
        <v>156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418</v>
      </c>
      <c r="H31666" s="94">
        <v>48457</v>
      </c>
      <c r="I31666" s="94">
        <v>48686</v>
      </c>
      <c r="J31666" s="94">
        <v>48486</v>
      </c>
      <c r="K31666" s="94">
        <v>-200</v>
      </c>
      <c r="O31666" s="94">
        <v>48686</v>
      </c>
      <c r="P31666" s="94">
        <v>48486</v>
      </c>
      <c r="Q31666" s="94">
        <v>-200</v>
      </c>
      <c r="R31666" s="94">
        <v>11500</v>
      </c>
      <c r="S31666" s="94">
        <v>27229</v>
      </c>
      <c r="T31666" s="94">
        <v>5124</v>
      </c>
      <c r="V31666" s="94">
        <v>210</v>
      </c>
      <c r="W31666" s="94">
        <v>4</v>
      </c>
      <c r="X31666" s="94">
        <v>4402</v>
      </c>
      <c r="Y31666" s="94">
        <v>19</v>
      </c>
      <c r="AJ31666" s="94">
        <v>11500</v>
      </c>
      <c r="AK31666" s="94">
        <v>27229</v>
      </c>
      <c r="AL31666" s="94">
        <v>5124</v>
      </c>
      <c r="AN31666" s="94">
        <v>210</v>
      </c>
      <c r="AO31666" s="94">
        <v>4</v>
      </c>
      <c r="AP31666" s="94">
        <v>4402</v>
      </c>
      <c r="AQ31666" s="94">
        <v>19</v>
      </c>
      <c r="AS31666" s="94">
        <v>0</v>
      </c>
      <c r="AU31666" s="94">
        <v>-201</v>
      </c>
      <c r="AV31666" s="94">
        <v>11916</v>
      </c>
      <c r="AW31666" s="94">
        <v>2054</v>
      </c>
      <c r="AX31666" s="94">
        <v>3269</v>
      </c>
      <c r="AY31666" s="94">
        <v>1177</v>
      </c>
      <c r="AZ31666" s="94">
        <v>15657</v>
      </c>
      <c r="BA31666" s="94">
        <v>4277</v>
      </c>
      <c r="BB31666" s="94">
        <v>8516</v>
      </c>
      <c r="BC31666" s="94">
        <v>1783</v>
      </c>
    </row>
    <row r="31667" spans="1:55">
      <c r="A31667" s="85" t="s">
        <v>156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418</v>
      </c>
      <c r="H31667" s="94">
        <v>50146</v>
      </c>
      <c r="I31667" s="94">
        <v>50016</v>
      </c>
      <c r="J31667" s="94">
        <v>49803</v>
      </c>
      <c r="K31667" s="94">
        <v>-213</v>
      </c>
      <c r="O31667" s="94">
        <v>50016</v>
      </c>
      <c r="P31667" s="94">
        <v>49803</v>
      </c>
      <c r="Q31667" s="94">
        <v>-213</v>
      </c>
      <c r="R31667" s="94">
        <v>11675</v>
      </c>
      <c r="S31667" s="94">
        <v>28562</v>
      </c>
      <c r="T31667" s="94">
        <v>5124</v>
      </c>
      <c r="V31667" s="94">
        <v>195</v>
      </c>
      <c r="W31667" s="94">
        <v>131</v>
      </c>
      <c r="X31667" s="94">
        <v>4100</v>
      </c>
      <c r="Y31667" s="94">
        <v>18</v>
      </c>
      <c r="AJ31667" s="94">
        <v>11675</v>
      </c>
      <c r="AK31667" s="94">
        <v>28562</v>
      </c>
      <c r="AL31667" s="94">
        <v>5124</v>
      </c>
      <c r="AN31667" s="94">
        <v>195</v>
      </c>
      <c r="AO31667" s="94">
        <v>131</v>
      </c>
      <c r="AP31667" s="94">
        <v>4100</v>
      </c>
      <c r="AQ31667" s="94">
        <v>18</v>
      </c>
      <c r="AS31667" s="94">
        <v>1</v>
      </c>
      <c r="AU31667" s="94">
        <v>-214</v>
      </c>
      <c r="AV31667" s="94">
        <v>12245</v>
      </c>
      <c r="AW31667" s="94">
        <v>2127</v>
      </c>
      <c r="AX31667" s="94">
        <v>3289</v>
      </c>
      <c r="AY31667" s="94">
        <v>1188</v>
      </c>
      <c r="AZ31667" s="94">
        <v>16130</v>
      </c>
      <c r="BA31667" s="94">
        <v>4410</v>
      </c>
      <c r="BB31667" s="94">
        <v>8803</v>
      </c>
      <c r="BC31667" s="94">
        <v>1788</v>
      </c>
    </row>
    <row r="31668" spans="1:55">
      <c r="A31668" s="85" t="s">
        <v>156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418</v>
      </c>
      <c r="H31668" s="94">
        <v>51720</v>
      </c>
      <c r="I31668" s="94">
        <v>50877</v>
      </c>
      <c r="J31668" s="94">
        <v>50604</v>
      </c>
      <c r="K31668" s="94">
        <v>-273</v>
      </c>
      <c r="O31668" s="94">
        <v>50877</v>
      </c>
      <c r="P31668" s="94">
        <v>50604</v>
      </c>
      <c r="Q31668" s="94">
        <v>-273</v>
      </c>
      <c r="R31668" s="94">
        <v>11919</v>
      </c>
      <c r="S31668" s="94">
        <v>29335</v>
      </c>
      <c r="T31668" s="94">
        <v>5123</v>
      </c>
      <c r="V31668" s="94">
        <v>194</v>
      </c>
      <c r="W31668" s="94">
        <v>207</v>
      </c>
      <c r="X31668" s="94">
        <v>3809</v>
      </c>
      <c r="Y31668" s="94">
        <v>17</v>
      </c>
      <c r="AJ31668" s="94">
        <v>11919</v>
      </c>
      <c r="AK31668" s="94">
        <v>29335</v>
      </c>
      <c r="AL31668" s="94">
        <v>5123</v>
      </c>
      <c r="AN31668" s="94">
        <v>194</v>
      </c>
      <c r="AO31668" s="94">
        <v>207</v>
      </c>
      <c r="AP31668" s="94">
        <v>3809</v>
      </c>
      <c r="AQ31668" s="94">
        <v>17</v>
      </c>
      <c r="AS31668" s="94">
        <v>26</v>
      </c>
      <c r="AU31668" s="94">
        <v>-298</v>
      </c>
      <c r="AV31668" s="94">
        <v>12500</v>
      </c>
      <c r="AW31668" s="94">
        <v>2103</v>
      </c>
      <c r="AX31668" s="94">
        <v>3315</v>
      </c>
      <c r="AY31668" s="94">
        <v>1230</v>
      </c>
      <c r="AZ31668" s="94">
        <v>16493</v>
      </c>
      <c r="BA31668" s="94">
        <v>4440</v>
      </c>
      <c r="BB31668" s="94">
        <v>8983</v>
      </c>
      <c r="BC31668" s="94">
        <v>1796</v>
      </c>
    </row>
    <row r="31669" spans="1:55">
      <c r="A31669" s="85" t="s">
        <v>156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418</v>
      </c>
      <c r="H31669" s="94">
        <v>51301</v>
      </c>
      <c r="I31669" s="94">
        <v>51238</v>
      </c>
      <c r="J31669" s="94">
        <v>50954</v>
      </c>
      <c r="K31669" s="94">
        <v>-284</v>
      </c>
      <c r="O31669" s="94">
        <v>51238</v>
      </c>
      <c r="P31669" s="94">
        <v>50954</v>
      </c>
      <c r="Q31669" s="94">
        <v>-284</v>
      </c>
      <c r="R31669" s="94">
        <v>11875</v>
      </c>
      <c r="S31669" s="94">
        <v>29111</v>
      </c>
      <c r="T31669" s="94">
        <v>5124</v>
      </c>
      <c r="V31669" s="94">
        <v>167</v>
      </c>
      <c r="W31669" s="94">
        <v>274</v>
      </c>
      <c r="X31669" s="94">
        <v>4388</v>
      </c>
      <c r="Y31669" s="94">
        <v>15</v>
      </c>
      <c r="AJ31669" s="94">
        <v>11875</v>
      </c>
      <c r="AK31669" s="94">
        <v>29111</v>
      </c>
      <c r="AL31669" s="94">
        <v>5124</v>
      </c>
      <c r="AN31669" s="94">
        <v>167</v>
      </c>
      <c r="AO31669" s="94">
        <v>274</v>
      </c>
      <c r="AP31669" s="94">
        <v>4388</v>
      </c>
      <c r="AQ31669" s="94">
        <v>15</v>
      </c>
      <c r="AS31669" s="94">
        <v>40</v>
      </c>
      <c r="AU31669" s="94">
        <v>-324</v>
      </c>
      <c r="AV31669" s="94">
        <v>12628</v>
      </c>
      <c r="AW31669" s="94">
        <v>2120</v>
      </c>
      <c r="AX31669" s="94">
        <v>3304</v>
      </c>
      <c r="AY31669" s="94">
        <v>1224</v>
      </c>
      <c r="AZ31669" s="94">
        <v>16609</v>
      </c>
      <c r="BA31669" s="94">
        <v>4484</v>
      </c>
      <c r="BB31669" s="94">
        <v>9066</v>
      </c>
      <c r="BC31669" s="94">
        <v>1806</v>
      </c>
    </row>
    <row r="31670" spans="1:55">
      <c r="A31670" s="85" t="s">
        <v>156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418</v>
      </c>
      <c r="H31670" s="94">
        <v>50426</v>
      </c>
      <c r="I31670" s="94">
        <v>50700</v>
      </c>
      <c r="J31670" s="94">
        <v>50558</v>
      </c>
      <c r="K31670" s="94">
        <v>-142</v>
      </c>
      <c r="O31670" s="94">
        <v>50700</v>
      </c>
      <c r="P31670" s="94">
        <v>50558</v>
      </c>
      <c r="Q31670" s="94">
        <v>-142</v>
      </c>
      <c r="R31670" s="94">
        <v>11970</v>
      </c>
      <c r="S31670" s="94">
        <v>27475</v>
      </c>
      <c r="T31670" s="94">
        <v>5124</v>
      </c>
      <c r="V31670" s="94">
        <v>168</v>
      </c>
      <c r="W31670" s="94">
        <v>524</v>
      </c>
      <c r="X31670" s="94">
        <v>5279</v>
      </c>
      <c r="Y31670" s="94">
        <v>18</v>
      </c>
      <c r="AJ31670" s="94">
        <v>11970</v>
      </c>
      <c r="AK31670" s="94">
        <v>27475</v>
      </c>
      <c r="AL31670" s="94">
        <v>5124</v>
      </c>
      <c r="AN31670" s="94">
        <v>168</v>
      </c>
      <c r="AO31670" s="94">
        <v>524</v>
      </c>
      <c r="AP31670" s="94">
        <v>5279</v>
      </c>
      <c r="AQ31670" s="94">
        <v>18</v>
      </c>
      <c r="AS31670" s="94">
        <v>92</v>
      </c>
      <c r="AU31670" s="94">
        <v>-234</v>
      </c>
      <c r="AV31670" s="94">
        <v>12531</v>
      </c>
      <c r="AW31670" s="94">
        <v>2095</v>
      </c>
      <c r="AX31670" s="94">
        <v>3268</v>
      </c>
      <c r="AY31670" s="94">
        <v>1199</v>
      </c>
      <c r="AZ31670" s="94">
        <v>16447</v>
      </c>
      <c r="BA31670" s="94">
        <v>4449</v>
      </c>
      <c r="BB31670" s="94">
        <v>8951</v>
      </c>
      <c r="BC31670" s="94">
        <v>1783</v>
      </c>
    </row>
    <row r="31671" spans="1:55">
      <c r="A31671" s="85" t="s">
        <v>156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418</v>
      </c>
      <c r="H31671" s="94">
        <v>48910</v>
      </c>
      <c r="I31671" s="94">
        <v>49726</v>
      </c>
      <c r="J31671" s="94">
        <v>49961</v>
      </c>
      <c r="K31671" s="94">
        <v>233</v>
      </c>
      <c r="O31671" s="94">
        <v>49726</v>
      </c>
      <c r="P31671" s="94">
        <v>49961</v>
      </c>
      <c r="Q31671" s="94">
        <v>233</v>
      </c>
      <c r="R31671" s="94">
        <v>11660</v>
      </c>
      <c r="S31671" s="94">
        <v>26209</v>
      </c>
      <c r="T31671" s="94">
        <v>5124</v>
      </c>
      <c r="V31671" s="94">
        <v>204</v>
      </c>
      <c r="W31671" s="94">
        <v>579</v>
      </c>
      <c r="X31671" s="94">
        <v>6164</v>
      </c>
      <c r="Y31671" s="94">
        <v>20</v>
      </c>
      <c r="AJ31671" s="94">
        <v>11660</v>
      </c>
      <c r="AK31671" s="94">
        <v>26209</v>
      </c>
      <c r="AL31671" s="94">
        <v>5124</v>
      </c>
      <c r="AN31671" s="94">
        <v>204</v>
      </c>
      <c r="AO31671" s="94">
        <v>579</v>
      </c>
      <c r="AP31671" s="94">
        <v>6164</v>
      </c>
      <c r="AQ31671" s="94">
        <v>20</v>
      </c>
      <c r="AS31671" s="94">
        <v>214</v>
      </c>
      <c r="AU31671" s="94">
        <v>20</v>
      </c>
      <c r="AV31671" s="94">
        <v>12282</v>
      </c>
      <c r="AW31671" s="94">
        <v>2057</v>
      </c>
      <c r="AX31671" s="94">
        <v>3216</v>
      </c>
      <c r="AY31671" s="94">
        <v>1187</v>
      </c>
      <c r="AZ31671" s="94">
        <v>16160</v>
      </c>
      <c r="BA31671" s="94">
        <v>4445</v>
      </c>
      <c r="BB31671" s="94">
        <v>8661</v>
      </c>
      <c r="BC31671" s="94">
        <v>1744</v>
      </c>
    </row>
    <row r="31672" spans="1:55">
      <c r="A31672" s="85" t="s">
        <v>156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418</v>
      </c>
      <c r="H31672" s="94">
        <v>47363</v>
      </c>
      <c r="I31672" s="94">
        <v>48857</v>
      </c>
      <c r="J31672" s="94">
        <v>49461</v>
      </c>
      <c r="K31672" s="94">
        <v>603</v>
      </c>
      <c r="O31672" s="94">
        <v>48857</v>
      </c>
      <c r="P31672" s="94">
        <v>49461</v>
      </c>
      <c r="Q31672" s="94">
        <v>603</v>
      </c>
      <c r="R31672" s="94">
        <v>11363</v>
      </c>
      <c r="S31672" s="94">
        <v>25221</v>
      </c>
      <c r="T31672" s="94">
        <v>5124</v>
      </c>
      <c r="V31672" s="94">
        <v>168</v>
      </c>
      <c r="W31672" s="94">
        <v>752</v>
      </c>
      <c r="X31672" s="94">
        <v>6817</v>
      </c>
      <c r="Y31672" s="94">
        <v>17</v>
      </c>
      <c r="AJ31672" s="94">
        <v>11363</v>
      </c>
      <c r="AK31672" s="94">
        <v>25221</v>
      </c>
      <c r="AL31672" s="94">
        <v>5124</v>
      </c>
      <c r="AN31672" s="94">
        <v>168</v>
      </c>
      <c r="AO31672" s="94">
        <v>752</v>
      </c>
      <c r="AP31672" s="94">
        <v>6817</v>
      </c>
      <c r="AQ31672" s="94">
        <v>17</v>
      </c>
      <c r="AS31672" s="94">
        <v>392</v>
      </c>
      <c r="AU31672" s="94">
        <v>211</v>
      </c>
      <c r="AV31672" s="94">
        <v>12135</v>
      </c>
      <c r="AW31672" s="94">
        <v>2009</v>
      </c>
      <c r="AX31672" s="94">
        <v>3165</v>
      </c>
      <c r="AY31672" s="94">
        <v>1173</v>
      </c>
      <c r="AZ31672" s="94">
        <v>15914</v>
      </c>
      <c r="BA31672" s="94">
        <v>4418</v>
      </c>
      <c r="BB31672" s="94">
        <v>8360</v>
      </c>
      <c r="BC31672" s="94">
        <v>1710</v>
      </c>
    </row>
    <row r="31673" spans="1:55">
      <c r="A31673" s="85" t="s">
        <v>156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418</v>
      </c>
      <c r="H31673" s="94">
        <v>46301</v>
      </c>
      <c r="I31673" s="94">
        <v>48247</v>
      </c>
      <c r="J31673" s="94">
        <v>48474</v>
      </c>
      <c r="K31673" s="94">
        <v>227</v>
      </c>
      <c r="O31673" s="94">
        <v>48247</v>
      </c>
      <c r="P31673" s="94">
        <v>48474</v>
      </c>
      <c r="Q31673" s="94">
        <v>227</v>
      </c>
      <c r="R31673" s="94">
        <v>10946</v>
      </c>
      <c r="S31673" s="94">
        <v>23984</v>
      </c>
      <c r="T31673" s="94">
        <v>5124</v>
      </c>
      <c r="V31673" s="94">
        <v>152</v>
      </c>
      <c r="W31673" s="94">
        <v>864</v>
      </c>
      <c r="X31673" s="94">
        <v>7389</v>
      </c>
      <c r="Y31673" s="94">
        <v>15</v>
      </c>
      <c r="AJ31673" s="94">
        <v>10946</v>
      </c>
      <c r="AK31673" s="94">
        <v>23984</v>
      </c>
      <c r="AL31673" s="94">
        <v>5124</v>
      </c>
      <c r="AN31673" s="94">
        <v>152</v>
      </c>
      <c r="AO31673" s="94">
        <v>864</v>
      </c>
      <c r="AP31673" s="94">
        <v>7389</v>
      </c>
      <c r="AQ31673" s="94">
        <v>15</v>
      </c>
      <c r="AS31673" s="94">
        <v>364</v>
      </c>
      <c r="AU31673" s="94">
        <v>-136</v>
      </c>
      <c r="AV31673" s="94">
        <v>11990</v>
      </c>
      <c r="AW31673" s="94">
        <v>1965</v>
      </c>
      <c r="AX31673" s="94">
        <v>3126</v>
      </c>
      <c r="AY31673" s="94">
        <v>1168</v>
      </c>
      <c r="AZ31673" s="94">
        <v>15787</v>
      </c>
      <c r="BA31673" s="94">
        <v>4370</v>
      </c>
      <c r="BB31673" s="94">
        <v>8145</v>
      </c>
      <c r="BC31673" s="94">
        <v>1705</v>
      </c>
    </row>
    <row r="31674" spans="1:55">
      <c r="A31674" s="85" t="s">
        <v>156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418</v>
      </c>
      <c r="H31674" s="94">
        <v>45693</v>
      </c>
      <c r="I31674" s="94">
        <v>48038</v>
      </c>
      <c r="J31674" s="94">
        <v>48235</v>
      </c>
      <c r="K31674" s="94">
        <v>196</v>
      </c>
      <c r="O31674" s="94">
        <v>48038</v>
      </c>
      <c r="P31674" s="94">
        <v>48235</v>
      </c>
      <c r="Q31674" s="94">
        <v>196</v>
      </c>
      <c r="R31674" s="94">
        <v>10425</v>
      </c>
      <c r="S31674" s="94">
        <v>23390</v>
      </c>
      <c r="T31674" s="94">
        <v>5124</v>
      </c>
      <c r="V31674" s="94">
        <v>178</v>
      </c>
      <c r="W31674" s="94">
        <v>874</v>
      </c>
      <c r="X31674" s="94">
        <v>8228</v>
      </c>
      <c r="Y31674" s="94">
        <v>16</v>
      </c>
      <c r="AJ31674" s="94">
        <v>10425</v>
      </c>
      <c r="AK31674" s="94">
        <v>23390</v>
      </c>
      <c r="AL31674" s="94">
        <v>5124</v>
      </c>
      <c r="AN31674" s="94">
        <v>178</v>
      </c>
      <c r="AO31674" s="94">
        <v>874</v>
      </c>
      <c r="AP31674" s="94">
        <v>8228</v>
      </c>
      <c r="AQ31674" s="94">
        <v>16</v>
      </c>
      <c r="AS31674" s="94">
        <v>393</v>
      </c>
      <c r="AU31674" s="94">
        <v>-197</v>
      </c>
      <c r="AV31674" s="94">
        <v>11828</v>
      </c>
      <c r="AW31674" s="94">
        <v>1999</v>
      </c>
      <c r="AX31674" s="94">
        <v>3106</v>
      </c>
      <c r="AY31674" s="94">
        <v>1162</v>
      </c>
      <c r="AZ31674" s="94">
        <v>15869</v>
      </c>
      <c r="BA31674" s="94">
        <v>4345</v>
      </c>
      <c r="BB31674" s="94">
        <v>8030</v>
      </c>
      <c r="BC31674" s="94">
        <v>1704</v>
      </c>
    </row>
    <row r="31675" spans="1:55">
      <c r="A31675" s="85" t="s">
        <v>156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418</v>
      </c>
      <c r="H31675" s="94">
        <v>45969</v>
      </c>
      <c r="I31675" s="94">
        <v>48249</v>
      </c>
      <c r="J31675" s="94">
        <v>48254</v>
      </c>
      <c r="K31675" s="94">
        <v>5</v>
      </c>
      <c r="O31675" s="94">
        <v>48249</v>
      </c>
      <c r="P31675" s="94">
        <v>48254</v>
      </c>
      <c r="Q31675" s="94">
        <v>5</v>
      </c>
      <c r="R31675" s="94">
        <v>10335</v>
      </c>
      <c r="S31675" s="94">
        <v>23733</v>
      </c>
      <c r="T31675" s="94">
        <v>5124</v>
      </c>
      <c r="V31675" s="94">
        <v>151</v>
      </c>
      <c r="W31675" s="94">
        <v>637</v>
      </c>
      <c r="X31675" s="94">
        <v>8257</v>
      </c>
      <c r="Y31675" s="94">
        <v>17</v>
      </c>
      <c r="AJ31675" s="94">
        <v>10335</v>
      </c>
      <c r="AK31675" s="94">
        <v>23733</v>
      </c>
      <c r="AL31675" s="94">
        <v>5124</v>
      </c>
      <c r="AN31675" s="94">
        <v>151</v>
      </c>
      <c r="AO31675" s="94">
        <v>637</v>
      </c>
      <c r="AP31675" s="94">
        <v>8257</v>
      </c>
      <c r="AQ31675" s="94">
        <v>17</v>
      </c>
      <c r="AS31675" s="94">
        <v>202</v>
      </c>
      <c r="AU31675" s="94">
        <v>-197</v>
      </c>
      <c r="AV31675" s="94">
        <v>11761</v>
      </c>
      <c r="AW31675" s="94">
        <v>1978</v>
      </c>
      <c r="AX31675" s="94">
        <v>3136</v>
      </c>
      <c r="AY31675" s="94">
        <v>1146</v>
      </c>
      <c r="AZ31675" s="94">
        <v>16068</v>
      </c>
      <c r="BA31675" s="94">
        <v>4325</v>
      </c>
      <c r="BB31675" s="94">
        <v>8109</v>
      </c>
      <c r="BC31675" s="94">
        <v>1712</v>
      </c>
    </row>
    <row r="31676" spans="1:55">
      <c r="A31676" s="85" t="s">
        <v>156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418</v>
      </c>
      <c r="H31676" s="94">
        <v>47247</v>
      </c>
      <c r="I31676" s="94">
        <v>49041</v>
      </c>
      <c r="J31676" s="94">
        <v>48842</v>
      </c>
      <c r="K31676" s="94">
        <v>-199</v>
      </c>
      <c r="O31676" s="94">
        <v>49041</v>
      </c>
      <c r="P31676" s="94">
        <v>48842</v>
      </c>
      <c r="Q31676" s="94">
        <v>-199</v>
      </c>
      <c r="R31676" s="94">
        <v>11213</v>
      </c>
      <c r="S31676" s="94">
        <v>24653</v>
      </c>
      <c r="T31676" s="94">
        <v>5124</v>
      </c>
      <c r="V31676" s="94">
        <v>152</v>
      </c>
      <c r="W31676" s="94">
        <v>254</v>
      </c>
      <c r="X31676" s="94">
        <v>7428</v>
      </c>
      <c r="Y31676" s="94">
        <v>18</v>
      </c>
      <c r="AJ31676" s="94">
        <v>11213</v>
      </c>
      <c r="AK31676" s="94">
        <v>24653</v>
      </c>
      <c r="AL31676" s="94">
        <v>5124</v>
      </c>
      <c r="AN31676" s="94">
        <v>152</v>
      </c>
      <c r="AO31676" s="94">
        <v>254</v>
      </c>
      <c r="AP31676" s="94">
        <v>7428</v>
      </c>
      <c r="AQ31676" s="94">
        <v>18</v>
      </c>
      <c r="AS31676" s="94">
        <v>2</v>
      </c>
      <c r="AU31676" s="94">
        <v>-201</v>
      </c>
      <c r="AV31676" s="94">
        <v>11920</v>
      </c>
      <c r="AW31676" s="94">
        <v>2007</v>
      </c>
      <c r="AX31676" s="94">
        <v>3171</v>
      </c>
      <c r="AY31676" s="94">
        <v>1170</v>
      </c>
      <c r="AZ31676" s="94">
        <v>16388</v>
      </c>
      <c r="BA31676" s="94">
        <v>4347</v>
      </c>
      <c r="BB31676" s="94">
        <v>8282</v>
      </c>
      <c r="BC31676" s="94">
        <v>1720</v>
      </c>
    </row>
    <row r="31677" spans="1:55">
      <c r="A31677" s="85" t="s">
        <v>156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418</v>
      </c>
      <c r="H31677" s="94">
        <v>48601</v>
      </c>
      <c r="I31677" s="94">
        <v>50327</v>
      </c>
      <c r="J31677" s="94">
        <v>49927</v>
      </c>
      <c r="K31677" s="94">
        <v>-400</v>
      </c>
      <c r="O31677" s="94">
        <v>50327</v>
      </c>
      <c r="P31677" s="94">
        <v>49927</v>
      </c>
      <c r="Q31677" s="94">
        <v>-400</v>
      </c>
      <c r="R31677" s="94">
        <v>11642</v>
      </c>
      <c r="S31677" s="94">
        <v>26141</v>
      </c>
      <c r="T31677" s="94">
        <v>5123</v>
      </c>
      <c r="V31677" s="94">
        <v>200</v>
      </c>
      <c r="W31677" s="94">
        <v>11</v>
      </c>
      <c r="X31677" s="94">
        <v>6791</v>
      </c>
      <c r="Y31677" s="94">
        <v>19</v>
      </c>
      <c r="AJ31677" s="94">
        <v>11642</v>
      </c>
      <c r="AK31677" s="94">
        <v>26141</v>
      </c>
      <c r="AL31677" s="94">
        <v>5123</v>
      </c>
      <c r="AN31677" s="94">
        <v>200</v>
      </c>
      <c r="AO31677" s="94">
        <v>11</v>
      </c>
      <c r="AP31677" s="94">
        <v>6791</v>
      </c>
      <c r="AQ31677" s="94">
        <v>19</v>
      </c>
      <c r="AS31677" s="94">
        <v>13</v>
      </c>
      <c r="AU31677" s="94">
        <v>-414</v>
      </c>
      <c r="AV31677" s="94">
        <v>12315</v>
      </c>
      <c r="AW31677" s="94">
        <v>2092</v>
      </c>
      <c r="AX31677" s="94">
        <v>3198</v>
      </c>
      <c r="AY31677" s="94">
        <v>1212</v>
      </c>
      <c r="AZ31677" s="94">
        <v>16696</v>
      </c>
      <c r="BA31677" s="94">
        <v>4499</v>
      </c>
      <c r="BB31677" s="94">
        <v>8504</v>
      </c>
      <c r="BC31677" s="94">
        <v>1795</v>
      </c>
    </row>
    <row r="31678" spans="1:55">
      <c r="A31678" s="85" t="s">
        <v>156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418</v>
      </c>
      <c r="H31678" s="94">
        <v>48732</v>
      </c>
      <c r="I31678" s="94">
        <v>50135</v>
      </c>
      <c r="J31678" s="94">
        <v>49892</v>
      </c>
      <c r="K31678" s="94">
        <v>-243</v>
      </c>
      <c r="O31678" s="94">
        <v>50135</v>
      </c>
      <c r="P31678" s="94">
        <v>49892</v>
      </c>
      <c r="Q31678" s="94">
        <v>-243</v>
      </c>
      <c r="R31678" s="94">
        <v>11628</v>
      </c>
      <c r="S31678" s="94">
        <v>26505</v>
      </c>
      <c r="T31678" s="94">
        <v>5123</v>
      </c>
      <c r="V31678" s="94">
        <v>199</v>
      </c>
      <c r="W31678" s="94">
        <v>0</v>
      </c>
      <c r="X31678" s="94">
        <v>6419</v>
      </c>
      <c r="Y31678" s="94">
        <v>18</v>
      </c>
      <c r="AJ31678" s="94">
        <v>11628</v>
      </c>
      <c r="AK31678" s="94">
        <v>26505</v>
      </c>
      <c r="AL31678" s="94">
        <v>5123</v>
      </c>
      <c r="AN31678" s="94">
        <v>199</v>
      </c>
      <c r="AO31678" s="94">
        <v>0</v>
      </c>
      <c r="AP31678" s="94">
        <v>6419</v>
      </c>
      <c r="AQ31678" s="94">
        <v>18</v>
      </c>
      <c r="AS31678" s="94">
        <v>255</v>
      </c>
      <c r="AU31678" s="94">
        <v>-498</v>
      </c>
      <c r="AV31678" s="94">
        <v>12255</v>
      </c>
      <c r="AW31678" s="94">
        <v>2064</v>
      </c>
      <c r="AX31678" s="94">
        <v>3216</v>
      </c>
      <c r="AY31678" s="94">
        <v>1210</v>
      </c>
      <c r="AZ31678" s="94">
        <v>16589</v>
      </c>
      <c r="BA31678" s="94">
        <v>4534</v>
      </c>
      <c r="BB31678" s="94">
        <v>8466</v>
      </c>
      <c r="BC31678" s="94">
        <v>1813</v>
      </c>
    </row>
    <row r="31679" spans="1:55">
      <c r="A31679" s="85" t="s">
        <v>156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418</v>
      </c>
      <c r="H31679" s="94">
        <v>48370</v>
      </c>
      <c r="I31679" s="94">
        <v>49441</v>
      </c>
      <c r="J31679" s="94">
        <v>49235</v>
      </c>
      <c r="K31679" s="94">
        <v>-207</v>
      </c>
      <c r="O31679" s="94">
        <v>49441</v>
      </c>
      <c r="P31679" s="94">
        <v>49235</v>
      </c>
      <c r="Q31679" s="94">
        <v>-207</v>
      </c>
      <c r="R31679" s="94">
        <v>11835</v>
      </c>
      <c r="S31679" s="94">
        <v>25878</v>
      </c>
      <c r="T31679" s="94">
        <v>5123</v>
      </c>
      <c r="V31679" s="94">
        <v>157</v>
      </c>
      <c r="W31679" s="94">
        <v>0</v>
      </c>
      <c r="X31679" s="94">
        <v>6222</v>
      </c>
      <c r="Y31679" s="94">
        <v>19</v>
      </c>
      <c r="AJ31679" s="94">
        <v>11835</v>
      </c>
      <c r="AK31679" s="94">
        <v>25878</v>
      </c>
      <c r="AL31679" s="94">
        <v>5123</v>
      </c>
      <c r="AN31679" s="94">
        <v>157</v>
      </c>
      <c r="AO31679" s="94">
        <v>0</v>
      </c>
      <c r="AP31679" s="94">
        <v>6222</v>
      </c>
      <c r="AQ31679" s="94">
        <v>19</v>
      </c>
      <c r="AS31679" s="94">
        <v>335</v>
      </c>
      <c r="AU31679" s="94">
        <v>-542</v>
      </c>
      <c r="AV31679" s="94">
        <v>12033</v>
      </c>
      <c r="AW31679" s="94">
        <v>2037</v>
      </c>
      <c r="AX31679" s="94">
        <v>3248</v>
      </c>
      <c r="AY31679" s="94">
        <v>1199</v>
      </c>
      <c r="AZ31679" s="94">
        <v>16390</v>
      </c>
      <c r="BA31679" s="94">
        <v>4474</v>
      </c>
      <c r="BB31679" s="94">
        <v>8341</v>
      </c>
      <c r="BC31679" s="94">
        <v>1741</v>
      </c>
    </row>
    <row r="31680" spans="1:55">
      <c r="A31680" s="85" t="s">
        <v>156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418</v>
      </c>
      <c r="H31680" s="94">
        <v>46967</v>
      </c>
      <c r="I31680" s="94">
        <v>48336</v>
      </c>
      <c r="J31680" s="94">
        <v>47925</v>
      </c>
      <c r="K31680" s="94">
        <v>-411</v>
      </c>
      <c r="O31680" s="94">
        <v>48336</v>
      </c>
      <c r="P31680" s="94">
        <v>47925</v>
      </c>
      <c r="Q31680" s="94">
        <v>-411</v>
      </c>
      <c r="R31680" s="94">
        <v>11407</v>
      </c>
      <c r="S31680" s="94">
        <v>24096</v>
      </c>
      <c r="T31680" s="94">
        <v>5123</v>
      </c>
      <c r="V31680" s="94">
        <v>105</v>
      </c>
      <c r="W31680" s="94">
        <v>0</v>
      </c>
      <c r="X31680" s="94">
        <v>7174</v>
      </c>
      <c r="Y31680" s="94">
        <v>19</v>
      </c>
      <c r="AJ31680" s="94">
        <v>11407</v>
      </c>
      <c r="AK31680" s="94">
        <v>24096</v>
      </c>
      <c r="AL31680" s="94">
        <v>5123</v>
      </c>
      <c r="AN31680" s="94">
        <v>105</v>
      </c>
      <c r="AO31680" s="94">
        <v>0</v>
      </c>
      <c r="AP31680" s="94">
        <v>7174</v>
      </c>
      <c r="AQ31680" s="94">
        <v>19</v>
      </c>
      <c r="AS31680" s="94">
        <v>276</v>
      </c>
      <c r="AU31680" s="94">
        <v>-687</v>
      </c>
      <c r="AV31680" s="94">
        <v>11765</v>
      </c>
      <c r="AW31680" s="94">
        <v>2004</v>
      </c>
      <c r="AX31680" s="94">
        <v>3303</v>
      </c>
      <c r="AY31680" s="94">
        <v>1143</v>
      </c>
      <c r="AZ31680" s="94">
        <v>15981</v>
      </c>
      <c r="BA31680" s="94">
        <v>4387</v>
      </c>
      <c r="BB31680" s="94">
        <v>8142</v>
      </c>
      <c r="BC31680" s="94">
        <v>1650</v>
      </c>
    </row>
    <row r="31681" spans="1:55">
      <c r="A31681" s="85" t="s">
        <v>156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418</v>
      </c>
      <c r="H31681" s="94">
        <v>45032</v>
      </c>
      <c r="I31681" s="94">
        <v>46513</v>
      </c>
      <c r="J31681" s="94">
        <v>46608</v>
      </c>
      <c r="K31681" s="94">
        <v>94</v>
      </c>
      <c r="O31681" s="94">
        <v>46513</v>
      </c>
      <c r="P31681" s="94">
        <v>46608</v>
      </c>
      <c r="Q31681" s="94">
        <v>94</v>
      </c>
      <c r="R31681" s="94">
        <v>11665</v>
      </c>
      <c r="S31681" s="94">
        <v>22975</v>
      </c>
      <c r="T31681" s="94">
        <v>5123</v>
      </c>
      <c r="V31681" s="94">
        <v>79</v>
      </c>
      <c r="W31681" s="94">
        <v>0</v>
      </c>
      <c r="X31681" s="94">
        <v>6747</v>
      </c>
      <c r="Y31681" s="94">
        <v>19</v>
      </c>
      <c r="AJ31681" s="94">
        <v>11665</v>
      </c>
      <c r="AK31681" s="94">
        <v>22975</v>
      </c>
      <c r="AL31681" s="94">
        <v>5123</v>
      </c>
      <c r="AN31681" s="94">
        <v>79</v>
      </c>
      <c r="AO31681" s="94">
        <v>0</v>
      </c>
      <c r="AP31681" s="94">
        <v>6747</v>
      </c>
      <c r="AQ31681" s="94">
        <v>19</v>
      </c>
      <c r="AS31681" s="94">
        <v>397</v>
      </c>
      <c r="AU31681" s="94">
        <v>-303</v>
      </c>
      <c r="AV31681" s="94">
        <v>11420</v>
      </c>
      <c r="AW31681" s="94">
        <v>1887</v>
      </c>
      <c r="AX31681" s="94">
        <v>3209</v>
      </c>
      <c r="AY31681" s="94">
        <v>1108</v>
      </c>
      <c r="AZ31681" s="94">
        <v>15270</v>
      </c>
      <c r="BA31681" s="94">
        <v>4231</v>
      </c>
      <c r="BB31681" s="94">
        <v>7798</v>
      </c>
      <c r="BC31681" s="94">
        <v>1650</v>
      </c>
    </row>
    <row r="31682" spans="1:55">
      <c r="A31682" s="85" t="s">
        <v>156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418</v>
      </c>
      <c r="H31682" s="94">
        <v>42970</v>
      </c>
      <c r="I31682" s="94">
        <v>44722</v>
      </c>
      <c r="J31682" s="94">
        <v>44682</v>
      </c>
      <c r="K31682" s="94">
        <v>-41</v>
      </c>
      <c r="O31682" s="94">
        <v>44722</v>
      </c>
      <c r="P31682" s="94">
        <v>44682</v>
      </c>
      <c r="Q31682" s="94">
        <v>-41</v>
      </c>
      <c r="R31682" s="94">
        <v>11686</v>
      </c>
      <c r="S31682" s="94">
        <v>22262</v>
      </c>
      <c r="T31682" s="94">
        <v>5124</v>
      </c>
      <c r="V31682" s="94">
        <v>79</v>
      </c>
      <c r="W31682" s="94">
        <v>0</v>
      </c>
      <c r="X31682" s="94">
        <v>5513</v>
      </c>
      <c r="Y31682" s="94">
        <v>17</v>
      </c>
      <c r="AJ31682" s="94">
        <v>11686</v>
      </c>
      <c r="AK31682" s="94">
        <v>22262</v>
      </c>
      <c r="AL31682" s="94">
        <v>5124</v>
      </c>
      <c r="AN31682" s="94">
        <v>79</v>
      </c>
      <c r="AO31682" s="94">
        <v>0</v>
      </c>
      <c r="AP31682" s="94">
        <v>5513</v>
      </c>
      <c r="AQ31682" s="94">
        <v>17</v>
      </c>
      <c r="AS31682" s="94">
        <v>377</v>
      </c>
      <c r="AU31682" s="94">
        <v>-418</v>
      </c>
      <c r="AV31682" s="94">
        <v>10913</v>
      </c>
      <c r="AW31682" s="94">
        <v>1822</v>
      </c>
      <c r="AX31682" s="94">
        <v>3173</v>
      </c>
      <c r="AY31682" s="94">
        <v>1071</v>
      </c>
      <c r="AZ31682" s="94">
        <v>14646</v>
      </c>
      <c r="BA31682" s="94">
        <v>4062</v>
      </c>
      <c r="BB31682" s="94">
        <v>7479</v>
      </c>
      <c r="BC31682" s="94">
        <v>1600</v>
      </c>
    </row>
    <row r="31683" spans="1:55">
      <c r="A31683" s="85" t="s">
        <v>156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418</v>
      </c>
      <c r="H31683" s="94">
        <v>41566</v>
      </c>
      <c r="I31683" s="94">
        <v>43278</v>
      </c>
      <c r="J31683" s="94">
        <v>43171</v>
      </c>
      <c r="K31683" s="94">
        <v>-107</v>
      </c>
      <c r="O31683" s="94">
        <v>43278</v>
      </c>
      <c r="P31683" s="94">
        <v>43171</v>
      </c>
      <c r="Q31683" s="94">
        <v>-107</v>
      </c>
      <c r="R31683" s="94">
        <v>11508</v>
      </c>
      <c r="S31683" s="94">
        <v>21014</v>
      </c>
      <c r="T31683" s="94">
        <v>5124</v>
      </c>
      <c r="V31683" s="94">
        <v>79</v>
      </c>
      <c r="W31683" s="94">
        <v>0</v>
      </c>
      <c r="X31683" s="94">
        <v>5425</v>
      </c>
      <c r="Y31683" s="94">
        <v>20</v>
      </c>
      <c r="AJ31683" s="94">
        <v>11508</v>
      </c>
      <c r="AK31683" s="94">
        <v>21014</v>
      </c>
      <c r="AL31683" s="94">
        <v>5124</v>
      </c>
      <c r="AN31683" s="94">
        <v>79</v>
      </c>
      <c r="AO31683" s="94">
        <v>0</v>
      </c>
      <c r="AP31683" s="94">
        <v>5425</v>
      </c>
      <c r="AQ31683" s="94">
        <v>20</v>
      </c>
      <c r="AS31683" s="94">
        <v>189</v>
      </c>
      <c r="AU31683" s="94">
        <v>-296</v>
      </c>
      <c r="AV31683" s="94">
        <v>10501</v>
      </c>
      <c r="AW31683" s="94">
        <v>1748</v>
      </c>
      <c r="AX31683" s="94">
        <v>3191</v>
      </c>
      <c r="AY31683" s="94">
        <v>1050</v>
      </c>
      <c r="AZ31683" s="94">
        <v>14188</v>
      </c>
      <c r="BA31683" s="94">
        <v>3907</v>
      </c>
      <c r="BB31683" s="94">
        <v>7187</v>
      </c>
      <c r="BC31683" s="94">
        <v>1542</v>
      </c>
    </row>
    <row r="31684" spans="1:55">
      <c r="A31684" s="85" t="s">
        <v>156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418</v>
      </c>
      <c r="H31684" s="94">
        <v>40465</v>
      </c>
      <c r="I31684" s="94">
        <v>42306</v>
      </c>
      <c r="J31684" s="94">
        <v>42505</v>
      </c>
      <c r="K31684" s="94">
        <v>199</v>
      </c>
      <c r="O31684" s="94">
        <v>42306</v>
      </c>
      <c r="P31684" s="94">
        <v>42505</v>
      </c>
      <c r="Q31684" s="94">
        <v>199</v>
      </c>
      <c r="R31684" s="94">
        <v>11252</v>
      </c>
      <c r="S31684" s="94">
        <v>20878</v>
      </c>
      <c r="T31684" s="94">
        <v>5124</v>
      </c>
      <c r="V31684" s="94">
        <v>79</v>
      </c>
      <c r="W31684" s="94">
        <v>0</v>
      </c>
      <c r="X31684" s="94">
        <v>5156</v>
      </c>
      <c r="Y31684" s="94">
        <v>17</v>
      </c>
      <c r="AJ31684" s="94">
        <v>11252</v>
      </c>
      <c r="AK31684" s="94">
        <v>20878</v>
      </c>
      <c r="AL31684" s="94">
        <v>5124</v>
      </c>
      <c r="AN31684" s="94">
        <v>79</v>
      </c>
      <c r="AO31684" s="94">
        <v>0</v>
      </c>
      <c r="AP31684" s="94">
        <v>5156</v>
      </c>
      <c r="AQ31684" s="94">
        <v>17</v>
      </c>
      <c r="AS31684" s="94">
        <v>198</v>
      </c>
      <c r="AU31684" s="94">
        <v>1</v>
      </c>
      <c r="AV31684" s="94">
        <v>10204</v>
      </c>
      <c r="AW31684" s="94">
        <v>1706</v>
      </c>
      <c r="AX31684" s="94">
        <v>3166</v>
      </c>
      <c r="AY31684" s="94">
        <v>1047</v>
      </c>
      <c r="AZ31684" s="94">
        <v>13883</v>
      </c>
      <c r="BA31684" s="94">
        <v>3805</v>
      </c>
      <c r="BB31684" s="94">
        <v>6996</v>
      </c>
      <c r="BC31684" s="94">
        <v>1523</v>
      </c>
    </row>
    <row r="31685" spans="1:55">
      <c r="A31685" s="85" t="s">
        <v>156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418</v>
      </c>
      <c r="H31685" s="94">
        <v>39962</v>
      </c>
      <c r="I31685" s="94">
        <v>41647</v>
      </c>
      <c r="J31685" s="94">
        <v>41728</v>
      </c>
      <c r="K31685" s="94">
        <v>81</v>
      </c>
      <c r="O31685" s="94">
        <v>41647</v>
      </c>
      <c r="P31685" s="94">
        <v>41728</v>
      </c>
      <c r="Q31685" s="94">
        <v>81</v>
      </c>
      <c r="R31685" s="94">
        <v>11023</v>
      </c>
      <c r="S31685" s="94">
        <v>20574</v>
      </c>
      <c r="T31685" s="94">
        <v>5124</v>
      </c>
      <c r="V31685" s="94">
        <v>79</v>
      </c>
      <c r="W31685" s="94">
        <v>0</v>
      </c>
      <c r="X31685" s="94">
        <v>4911</v>
      </c>
      <c r="Y31685" s="94">
        <v>17</v>
      </c>
      <c r="AJ31685" s="94">
        <v>11023</v>
      </c>
      <c r="AK31685" s="94">
        <v>20574</v>
      </c>
      <c r="AL31685" s="94">
        <v>5124</v>
      </c>
      <c r="AN31685" s="94">
        <v>79</v>
      </c>
      <c r="AO31685" s="94">
        <v>0</v>
      </c>
      <c r="AP31685" s="94">
        <v>4911</v>
      </c>
      <c r="AQ31685" s="94">
        <v>17</v>
      </c>
      <c r="AS31685" s="94">
        <v>8</v>
      </c>
      <c r="AU31685" s="94">
        <v>73</v>
      </c>
      <c r="AV31685" s="94">
        <v>10028</v>
      </c>
      <c r="AW31685" s="94">
        <v>1674</v>
      </c>
      <c r="AX31685" s="94">
        <v>3150</v>
      </c>
      <c r="AY31685" s="94">
        <v>1044</v>
      </c>
      <c r="AZ31685" s="94">
        <v>13628</v>
      </c>
      <c r="BA31685" s="94">
        <v>3722</v>
      </c>
      <c r="BB31685" s="94">
        <v>6901</v>
      </c>
      <c r="BC31685" s="94">
        <v>1513</v>
      </c>
    </row>
    <row r="31686" spans="1:55">
      <c r="A31686" s="85" t="s">
        <v>156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418</v>
      </c>
      <c r="H31686" s="94">
        <v>39767</v>
      </c>
      <c r="I31686" s="94">
        <v>41263</v>
      </c>
      <c r="J31686" s="94">
        <v>41265</v>
      </c>
      <c r="K31686" s="94">
        <v>2</v>
      </c>
      <c r="O31686" s="94">
        <v>41263</v>
      </c>
      <c r="P31686" s="94">
        <v>41265</v>
      </c>
      <c r="Q31686" s="94">
        <v>2</v>
      </c>
      <c r="R31686" s="94">
        <v>11047</v>
      </c>
      <c r="S31686" s="94">
        <v>20201</v>
      </c>
      <c r="T31686" s="94">
        <v>5125</v>
      </c>
      <c r="V31686" s="94">
        <v>79</v>
      </c>
      <c r="W31686" s="94">
        <v>0</v>
      </c>
      <c r="X31686" s="94">
        <v>4796</v>
      </c>
      <c r="Y31686" s="94">
        <v>17</v>
      </c>
      <c r="AJ31686" s="94">
        <v>11047</v>
      </c>
      <c r="AK31686" s="94">
        <v>20201</v>
      </c>
      <c r="AL31686" s="94">
        <v>5125</v>
      </c>
      <c r="AN31686" s="94">
        <v>79</v>
      </c>
      <c r="AO31686" s="94">
        <v>0</v>
      </c>
      <c r="AP31686" s="94">
        <v>4796</v>
      </c>
      <c r="AQ31686" s="94">
        <v>17</v>
      </c>
      <c r="AS31686" s="94">
        <v>0</v>
      </c>
      <c r="AU31686" s="94">
        <v>1</v>
      </c>
      <c r="AV31686" s="94">
        <v>9951</v>
      </c>
      <c r="AW31686" s="94">
        <v>1681</v>
      </c>
      <c r="AX31686" s="94">
        <v>3143</v>
      </c>
      <c r="AY31686" s="94">
        <v>1027</v>
      </c>
      <c r="AZ31686" s="94">
        <v>13445</v>
      </c>
      <c r="BA31686" s="94">
        <v>3682</v>
      </c>
      <c r="BB31686" s="94">
        <v>6840</v>
      </c>
      <c r="BC31686" s="94">
        <v>1505</v>
      </c>
    </row>
    <row r="31687" spans="1:55">
      <c r="A31687" s="85" t="s">
        <v>156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418</v>
      </c>
      <c r="H31687" s="94">
        <v>39851</v>
      </c>
      <c r="I31687" s="94">
        <v>41351</v>
      </c>
      <c r="J31687" s="94">
        <v>41352</v>
      </c>
      <c r="K31687" s="94">
        <v>0</v>
      </c>
      <c r="O31687" s="94">
        <v>41351</v>
      </c>
      <c r="P31687" s="94">
        <v>41352</v>
      </c>
      <c r="Q31687" s="94">
        <v>0</v>
      </c>
      <c r="R31687" s="94">
        <v>11149</v>
      </c>
      <c r="S31687" s="94">
        <v>20082</v>
      </c>
      <c r="T31687" s="94">
        <v>5125</v>
      </c>
      <c r="V31687" s="94">
        <v>79</v>
      </c>
      <c r="W31687" s="94">
        <v>0</v>
      </c>
      <c r="X31687" s="94">
        <v>4897</v>
      </c>
      <c r="Y31687" s="94">
        <v>20</v>
      </c>
      <c r="AJ31687" s="94">
        <v>11149</v>
      </c>
      <c r="AK31687" s="94">
        <v>20082</v>
      </c>
      <c r="AL31687" s="94">
        <v>5125</v>
      </c>
      <c r="AN31687" s="94">
        <v>79</v>
      </c>
      <c r="AO31687" s="94">
        <v>0</v>
      </c>
      <c r="AP31687" s="94">
        <v>4897</v>
      </c>
      <c r="AQ31687" s="94">
        <v>20</v>
      </c>
      <c r="AS31687" s="94">
        <v>0</v>
      </c>
      <c r="AU31687" s="94">
        <v>0</v>
      </c>
      <c r="AV31687" s="94">
        <v>9942</v>
      </c>
      <c r="AW31687" s="94">
        <v>1667</v>
      </c>
      <c r="AX31687" s="94">
        <v>3171</v>
      </c>
      <c r="AY31687" s="94">
        <v>1031</v>
      </c>
      <c r="AZ31687" s="94">
        <v>13517</v>
      </c>
      <c r="BA31687" s="94">
        <v>3663</v>
      </c>
      <c r="BB31687" s="94">
        <v>6854</v>
      </c>
      <c r="BC31687" s="94">
        <v>1494</v>
      </c>
    </row>
    <row r="31688" spans="1:55">
      <c r="A31688" s="85" t="s">
        <v>156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418</v>
      </c>
      <c r="H31688" s="94">
        <v>40716</v>
      </c>
      <c r="I31688" s="94">
        <v>41927</v>
      </c>
      <c r="J31688" s="94">
        <v>41928</v>
      </c>
      <c r="K31688" s="94">
        <v>1</v>
      </c>
      <c r="O31688" s="94">
        <v>41927</v>
      </c>
      <c r="P31688" s="94">
        <v>41928</v>
      </c>
      <c r="Q31688" s="94">
        <v>1</v>
      </c>
      <c r="R31688" s="94">
        <v>11029</v>
      </c>
      <c r="S31688" s="94">
        <v>20100</v>
      </c>
      <c r="T31688" s="94">
        <v>5125</v>
      </c>
      <c r="V31688" s="94">
        <v>79</v>
      </c>
      <c r="W31688" s="94">
        <v>0</v>
      </c>
      <c r="X31688" s="94">
        <v>5576</v>
      </c>
      <c r="Y31688" s="94">
        <v>19</v>
      </c>
      <c r="AJ31688" s="94">
        <v>11029</v>
      </c>
      <c r="AK31688" s="94">
        <v>20100</v>
      </c>
      <c r="AL31688" s="94">
        <v>5125</v>
      </c>
      <c r="AN31688" s="94">
        <v>79</v>
      </c>
      <c r="AO31688" s="94">
        <v>0</v>
      </c>
      <c r="AP31688" s="94">
        <v>5576</v>
      </c>
      <c r="AQ31688" s="94">
        <v>19</v>
      </c>
      <c r="AS31688" s="94">
        <v>0</v>
      </c>
      <c r="AU31688" s="94">
        <v>1</v>
      </c>
      <c r="AV31688" s="94">
        <v>10044</v>
      </c>
      <c r="AW31688" s="94">
        <v>1648</v>
      </c>
      <c r="AX31688" s="94">
        <v>3208</v>
      </c>
      <c r="AY31688" s="94">
        <v>1061</v>
      </c>
      <c r="AZ31688" s="94">
        <v>13741</v>
      </c>
      <c r="BA31688" s="94">
        <v>3686</v>
      </c>
      <c r="BB31688" s="94">
        <v>7014</v>
      </c>
      <c r="BC31688" s="94">
        <v>1501</v>
      </c>
    </row>
    <row r="31689" spans="1:55">
      <c r="A31689" s="85" t="s">
        <v>156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418</v>
      </c>
      <c r="H31689" s="94">
        <v>41745</v>
      </c>
      <c r="I31689" s="94">
        <v>42954</v>
      </c>
      <c r="J31689" s="94">
        <v>43067</v>
      </c>
      <c r="K31689" s="94">
        <v>113</v>
      </c>
      <c r="O31689" s="94">
        <v>42954</v>
      </c>
      <c r="P31689" s="94">
        <v>43067</v>
      </c>
      <c r="Q31689" s="94">
        <v>113</v>
      </c>
      <c r="R31689" s="94">
        <v>11228</v>
      </c>
      <c r="S31689" s="94">
        <v>20916</v>
      </c>
      <c r="T31689" s="94">
        <v>5125</v>
      </c>
      <c r="V31689" s="94">
        <v>158</v>
      </c>
      <c r="W31689" s="94">
        <v>0</v>
      </c>
      <c r="X31689" s="94">
        <v>5622</v>
      </c>
      <c r="Y31689" s="94">
        <v>19</v>
      </c>
      <c r="AJ31689" s="94">
        <v>11228</v>
      </c>
      <c r="AK31689" s="94">
        <v>20916</v>
      </c>
      <c r="AL31689" s="94">
        <v>5125</v>
      </c>
      <c r="AN31689" s="94">
        <v>158</v>
      </c>
      <c r="AO31689" s="94">
        <v>0</v>
      </c>
      <c r="AP31689" s="94">
        <v>5622</v>
      </c>
      <c r="AQ31689" s="94">
        <v>19</v>
      </c>
      <c r="AS31689" s="94">
        <v>0</v>
      </c>
      <c r="AU31689" s="94">
        <v>113</v>
      </c>
      <c r="AV31689" s="94">
        <v>10229</v>
      </c>
      <c r="AW31689" s="94">
        <v>1702</v>
      </c>
      <c r="AX31689" s="94">
        <v>3201</v>
      </c>
      <c r="AY31689" s="94">
        <v>1088</v>
      </c>
      <c r="AZ31689" s="94">
        <v>14131</v>
      </c>
      <c r="BA31689" s="94">
        <v>3783</v>
      </c>
      <c r="BB31689" s="94">
        <v>7222</v>
      </c>
      <c r="BC31689" s="94">
        <v>1569</v>
      </c>
    </row>
    <row r="31690" spans="1:55">
      <c r="A31690" s="85" t="s">
        <v>156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418</v>
      </c>
      <c r="H31690" s="94">
        <v>42846</v>
      </c>
      <c r="I31690" s="94">
        <v>43979</v>
      </c>
      <c r="J31690" s="94">
        <v>44189</v>
      </c>
      <c r="K31690" s="94">
        <v>210</v>
      </c>
      <c r="O31690" s="94">
        <v>43979</v>
      </c>
      <c r="P31690" s="94">
        <v>44189</v>
      </c>
      <c r="Q31690" s="94">
        <v>210</v>
      </c>
      <c r="R31690" s="94">
        <v>11199</v>
      </c>
      <c r="S31690" s="94">
        <v>21625</v>
      </c>
      <c r="T31690" s="94">
        <v>5124</v>
      </c>
      <c r="V31690" s="94">
        <v>206</v>
      </c>
      <c r="W31690" s="94">
        <v>2</v>
      </c>
      <c r="X31690" s="94">
        <v>6013</v>
      </c>
      <c r="Y31690" s="94">
        <v>19</v>
      </c>
      <c r="AJ31690" s="94">
        <v>11199</v>
      </c>
      <c r="AK31690" s="94">
        <v>21625</v>
      </c>
      <c r="AL31690" s="94">
        <v>5124</v>
      </c>
      <c r="AN31690" s="94">
        <v>206</v>
      </c>
      <c r="AO31690" s="94">
        <v>2</v>
      </c>
      <c r="AP31690" s="94">
        <v>6013</v>
      </c>
      <c r="AQ31690" s="94">
        <v>19</v>
      </c>
      <c r="AS31690" s="94">
        <v>0</v>
      </c>
      <c r="AU31690" s="94">
        <v>210</v>
      </c>
      <c r="AV31690" s="94">
        <v>10347</v>
      </c>
      <c r="AW31690" s="94">
        <v>1784</v>
      </c>
      <c r="AX31690" s="94">
        <v>3229</v>
      </c>
      <c r="AY31690" s="94">
        <v>1114</v>
      </c>
      <c r="AZ31690" s="94">
        <v>14602</v>
      </c>
      <c r="BA31690" s="94">
        <v>3862</v>
      </c>
      <c r="BB31690" s="94">
        <v>7420</v>
      </c>
      <c r="BC31690" s="94">
        <v>1592</v>
      </c>
    </row>
    <row r="31691" spans="1:55">
      <c r="A31691" s="85" t="s">
        <v>156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418</v>
      </c>
      <c r="H31691" s="94">
        <v>44148</v>
      </c>
      <c r="I31691" s="94">
        <v>44936</v>
      </c>
      <c r="J31691" s="94">
        <v>45016</v>
      </c>
      <c r="K31691" s="94">
        <v>80</v>
      </c>
      <c r="O31691" s="94">
        <v>44936</v>
      </c>
      <c r="P31691" s="94">
        <v>45016</v>
      </c>
      <c r="Q31691" s="94">
        <v>80</v>
      </c>
      <c r="R31691" s="94">
        <v>11444</v>
      </c>
      <c r="S31691" s="94">
        <v>22847</v>
      </c>
      <c r="T31691" s="94">
        <v>5125</v>
      </c>
      <c r="V31691" s="94">
        <v>193</v>
      </c>
      <c r="W31691" s="94">
        <v>56</v>
      </c>
      <c r="X31691" s="94">
        <v>5332</v>
      </c>
      <c r="Y31691" s="94">
        <v>19</v>
      </c>
      <c r="AJ31691" s="94">
        <v>11444</v>
      </c>
      <c r="AK31691" s="94">
        <v>22847</v>
      </c>
      <c r="AL31691" s="94">
        <v>5125</v>
      </c>
      <c r="AN31691" s="94">
        <v>193</v>
      </c>
      <c r="AO31691" s="94">
        <v>56</v>
      </c>
      <c r="AP31691" s="94">
        <v>5332</v>
      </c>
      <c r="AQ31691" s="94">
        <v>19</v>
      </c>
      <c r="AS31691" s="94">
        <v>0</v>
      </c>
      <c r="AU31691" s="94">
        <v>79</v>
      </c>
      <c r="AV31691" s="94">
        <v>10476</v>
      </c>
      <c r="AW31691" s="94">
        <v>1834</v>
      </c>
      <c r="AX31691" s="94">
        <v>3201</v>
      </c>
      <c r="AY31691" s="94">
        <v>1128</v>
      </c>
      <c r="AZ31691" s="94">
        <v>15017</v>
      </c>
      <c r="BA31691" s="94">
        <v>3960</v>
      </c>
      <c r="BB31691" s="94">
        <v>7658</v>
      </c>
      <c r="BC31691" s="94">
        <v>1635</v>
      </c>
    </row>
    <row r="31692" spans="1:55">
      <c r="A31692" s="85" t="s">
        <v>156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418</v>
      </c>
      <c r="H31692" s="94">
        <v>44789</v>
      </c>
      <c r="I31692" s="94">
        <v>45471</v>
      </c>
      <c r="J31692" s="94">
        <v>45471</v>
      </c>
      <c r="K31692" s="94">
        <v>0</v>
      </c>
      <c r="O31692" s="94">
        <v>45471</v>
      </c>
      <c r="P31692" s="94">
        <v>45471</v>
      </c>
      <c r="Q31692" s="94">
        <v>0</v>
      </c>
      <c r="R31692" s="94">
        <v>11432</v>
      </c>
      <c r="S31692" s="94">
        <v>23594</v>
      </c>
      <c r="T31692" s="94">
        <v>5126</v>
      </c>
      <c r="V31692" s="94">
        <v>192</v>
      </c>
      <c r="W31692" s="94">
        <v>157</v>
      </c>
      <c r="X31692" s="94">
        <v>4951</v>
      </c>
      <c r="Y31692" s="94">
        <v>19</v>
      </c>
      <c r="AJ31692" s="94">
        <v>11432</v>
      </c>
      <c r="AK31692" s="94">
        <v>23594</v>
      </c>
      <c r="AL31692" s="94">
        <v>5126</v>
      </c>
      <c r="AN31692" s="94">
        <v>192</v>
      </c>
      <c r="AO31692" s="94">
        <v>157</v>
      </c>
      <c r="AP31692" s="94">
        <v>4951</v>
      </c>
      <c r="AQ31692" s="94">
        <v>19</v>
      </c>
      <c r="AS31692" s="94">
        <v>0</v>
      </c>
      <c r="AU31692" s="94">
        <v>0</v>
      </c>
      <c r="AV31692" s="94">
        <v>10549</v>
      </c>
      <c r="AW31692" s="94">
        <v>1863</v>
      </c>
      <c r="AX31692" s="94">
        <v>3213</v>
      </c>
      <c r="AY31692" s="94">
        <v>1122</v>
      </c>
      <c r="AZ31692" s="94">
        <v>15294</v>
      </c>
      <c r="BA31692" s="94">
        <v>4013</v>
      </c>
      <c r="BB31692" s="94">
        <v>7784</v>
      </c>
      <c r="BC31692" s="94">
        <v>1631</v>
      </c>
    </row>
    <row r="31693" spans="1:55">
      <c r="A31693" s="85" t="s">
        <v>156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418</v>
      </c>
      <c r="H31693" s="94">
        <v>44627</v>
      </c>
      <c r="I31693" s="94">
        <v>45148</v>
      </c>
      <c r="J31693" s="94">
        <v>45148</v>
      </c>
      <c r="K31693" s="94">
        <v>0</v>
      </c>
      <c r="O31693" s="94">
        <v>45148</v>
      </c>
      <c r="P31693" s="94">
        <v>45148</v>
      </c>
      <c r="Q31693" s="94">
        <v>0</v>
      </c>
      <c r="R31693" s="94">
        <v>11717</v>
      </c>
      <c r="S31693" s="94">
        <v>23455</v>
      </c>
      <c r="T31693" s="94">
        <v>5125</v>
      </c>
      <c r="V31693" s="94">
        <v>166</v>
      </c>
      <c r="W31693" s="94">
        <v>259</v>
      </c>
      <c r="X31693" s="94">
        <v>4405</v>
      </c>
      <c r="Y31693" s="94">
        <v>22</v>
      </c>
      <c r="AJ31693" s="94">
        <v>11717</v>
      </c>
      <c r="AK31693" s="94">
        <v>23455</v>
      </c>
      <c r="AL31693" s="94">
        <v>5125</v>
      </c>
      <c r="AN31693" s="94">
        <v>166</v>
      </c>
      <c r="AO31693" s="94">
        <v>259</v>
      </c>
      <c r="AP31693" s="94">
        <v>4405</v>
      </c>
      <c r="AQ31693" s="94">
        <v>22</v>
      </c>
      <c r="AS31693" s="94">
        <v>0</v>
      </c>
      <c r="AU31693" s="94">
        <v>0</v>
      </c>
      <c r="AV31693" s="94">
        <v>10396</v>
      </c>
      <c r="AW31693" s="94">
        <v>1829</v>
      </c>
      <c r="AX31693" s="94">
        <v>3212</v>
      </c>
      <c r="AY31693" s="94">
        <v>1120</v>
      </c>
      <c r="AZ31693" s="94">
        <v>15304</v>
      </c>
      <c r="BA31693" s="94">
        <v>3880</v>
      </c>
      <c r="BB31693" s="94">
        <v>7840</v>
      </c>
      <c r="BC31693" s="94">
        <v>1583</v>
      </c>
    </row>
    <row r="31694" spans="1:55">
      <c r="A31694" s="85" t="s">
        <v>156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418</v>
      </c>
      <c r="H31694" s="94">
        <v>43999</v>
      </c>
      <c r="I31694" s="94">
        <v>44374</v>
      </c>
      <c r="J31694" s="94">
        <v>44377</v>
      </c>
      <c r="K31694" s="94">
        <v>2</v>
      </c>
      <c r="O31694" s="94">
        <v>44374</v>
      </c>
      <c r="P31694" s="94">
        <v>44377</v>
      </c>
      <c r="Q31694" s="94">
        <v>2</v>
      </c>
      <c r="R31694" s="94">
        <v>11916</v>
      </c>
      <c r="S31694" s="94">
        <v>23554</v>
      </c>
      <c r="T31694" s="94">
        <v>5125</v>
      </c>
      <c r="V31694" s="94">
        <v>165</v>
      </c>
      <c r="W31694" s="94">
        <v>266</v>
      </c>
      <c r="X31694" s="94">
        <v>3331</v>
      </c>
      <c r="Y31694" s="94">
        <v>20</v>
      </c>
      <c r="AJ31694" s="94">
        <v>11916</v>
      </c>
      <c r="AK31694" s="94">
        <v>23554</v>
      </c>
      <c r="AL31694" s="94">
        <v>5125</v>
      </c>
      <c r="AN31694" s="94">
        <v>165</v>
      </c>
      <c r="AO31694" s="94">
        <v>266</v>
      </c>
      <c r="AP31694" s="94">
        <v>3331</v>
      </c>
      <c r="AQ31694" s="94">
        <v>20</v>
      </c>
      <c r="AS31694" s="94">
        <v>0</v>
      </c>
      <c r="AU31694" s="94">
        <v>2</v>
      </c>
      <c r="AV31694" s="94">
        <v>10139</v>
      </c>
      <c r="AW31694" s="94">
        <v>1793</v>
      </c>
      <c r="AX31694" s="94">
        <v>3236</v>
      </c>
      <c r="AY31694" s="94">
        <v>1085</v>
      </c>
      <c r="AZ31694" s="94">
        <v>15260</v>
      </c>
      <c r="BA31694" s="94">
        <v>3636</v>
      </c>
      <c r="BB31694" s="94">
        <v>7748</v>
      </c>
      <c r="BC31694" s="94">
        <v>1501</v>
      </c>
    </row>
    <row r="31695" spans="1:55">
      <c r="A31695" s="85" t="s">
        <v>156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418</v>
      </c>
      <c r="H31695" s="94">
        <v>43336</v>
      </c>
      <c r="I31695" s="94">
        <v>43438</v>
      </c>
      <c r="J31695" s="94">
        <v>43547</v>
      </c>
      <c r="K31695" s="94">
        <v>108</v>
      </c>
      <c r="O31695" s="94">
        <v>43438</v>
      </c>
      <c r="P31695" s="94">
        <v>43547</v>
      </c>
      <c r="Q31695" s="94">
        <v>108</v>
      </c>
      <c r="R31695" s="94">
        <v>11749</v>
      </c>
      <c r="S31695" s="94">
        <v>23195</v>
      </c>
      <c r="T31695" s="94">
        <v>5125</v>
      </c>
      <c r="V31695" s="94">
        <v>208</v>
      </c>
      <c r="W31695" s="94">
        <v>303</v>
      </c>
      <c r="X31695" s="94">
        <v>2945</v>
      </c>
      <c r="Y31695" s="94">
        <v>21</v>
      </c>
      <c r="AJ31695" s="94">
        <v>11749</v>
      </c>
      <c r="AK31695" s="94">
        <v>23195</v>
      </c>
      <c r="AL31695" s="94">
        <v>5125</v>
      </c>
      <c r="AN31695" s="94">
        <v>208</v>
      </c>
      <c r="AO31695" s="94">
        <v>303</v>
      </c>
      <c r="AP31695" s="94">
        <v>2945</v>
      </c>
      <c r="AQ31695" s="94">
        <v>21</v>
      </c>
      <c r="AS31695" s="94">
        <v>0</v>
      </c>
      <c r="AU31695" s="94">
        <v>108</v>
      </c>
      <c r="AV31695" s="94">
        <v>9900</v>
      </c>
      <c r="AW31695" s="94">
        <v>1740</v>
      </c>
      <c r="AX31695" s="94">
        <v>3238</v>
      </c>
      <c r="AY31695" s="94">
        <v>1067</v>
      </c>
      <c r="AZ31695" s="94">
        <v>15124</v>
      </c>
      <c r="BA31695" s="94">
        <v>3372</v>
      </c>
      <c r="BB31695" s="94">
        <v>7561</v>
      </c>
      <c r="BC31695" s="94">
        <v>1463</v>
      </c>
    </row>
    <row r="31696" spans="1:55">
      <c r="A31696" s="85" t="s">
        <v>156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418</v>
      </c>
      <c r="H31696" s="94">
        <v>42602</v>
      </c>
      <c r="I31696" s="94">
        <v>42538</v>
      </c>
      <c r="J31696" s="94">
        <v>42541</v>
      </c>
      <c r="K31696" s="94">
        <v>3</v>
      </c>
      <c r="O31696" s="94">
        <v>42538</v>
      </c>
      <c r="P31696" s="94">
        <v>42541</v>
      </c>
      <c r="Q31696" s="94">
        <v>3</v>
      </c>
      <c r="R31696" s="94">
        <v>11512</v>
      </c>
      <c r="S31696" s="94">
        <v>22835</v>
      </c>
      <c r="T31696" s="94">
        <v>5125</v>
      </c>
      <c r="V31696" s="94">
        <v>174</v>
      </c>
      <c r="W31696" s="94">
        <v>359</v>
      </c>
      <c r="X31696" s="94">
        <v>2514</v>
      </c>
      <c r="Y31696" s="94">
        <v>22</v>
      </c>
      <c r="AJ31696" s="94">
        <v>11512</v>
      </c>
      <c r="AK31696" s="94">
        <v>22835</v>
      </c>
      <c r="AL31696" s="94">
        <v>5125</v>
      </c>
      <c r="AN31696" s="94">
        <v>174</v>
      </c>
      <c r="AO31696" s="94">
        <v>359</v>
      </c>
      <c r="AP31696" s="94">
        <v>2514</v>
      </c>
      <c r="AQ31696" s="94">
        <v>22</v>
      </c>
      <c r="AS31696" s="94">
        <v>0</v>
      </c>
      <c r="AU31696" s="94">
        <v>2</v>
      </c>
      <c r="AV31696" s="94">
        <v>9749</v>
      </c>
      <c r="AW31696" s="94">
        <v>1684</v>
      </c>
      <c r="AX31696" s="94">
        <v>3254</v>
      </c>
      <c r="AY31696" s="94">
        <v>1060</v>
      </c>
      <c r="AZ31696" s="94">
        <v>14856</v>
      </c>
      <c r="BA31696" s="94">
        <v>3168</v>
      </c>
      <c r="BB31696" s="94">
        <v>7389</v>
      </c>
      <c r="BC31696" s="94">
        <v>1401</v>
      </c>
    </row>
    <row r="31697" spans="1:55">
      <c r="A31697" s="85" t="s">
        <v>156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418</v>
      </c>
      <c r="H31697" s="94">
        <v>42157</v>
      </c>
      <c r="I31697" s="94">
        <v>41727</v>
      </c>
      <c r="J31697" s="94">
        <v>41709</v>
      </c>
      <c r="K31697" s="94">
        <v>-18</v>
      </c>
      <c r="O31697" s="94">
        <v>41727</v>
      </c>
      <c r="P31697" s="94">
        <v>41709</v>
      </c>
      <c r="Q31697" s="94">
        <v>-18</v>
      </c>
      <c r="R31697" s="94">
        <v>11656</v>
      </c>
      <c r="S31697" s="94">
        <v>22228</v>
      </c>
      <c r="T31697" s="94">
        <v>5125</v>
      </c>
      <c r="V31697" s="94">
        <v>158</v>
      </c>
      <c r="W31697" s="94">
        <v>250</v>
      </c>
      <c r="X31697" s="94">
        <v>2272</v>
      </c>
      <c r="Y31697" s="94">
        <v>21</v>
      </c>
      <c r="AJ31697" s="94">
        <v>11656</v>
      </c>
      <c r="AK31697" s="94">
        <v>22228</v>
      </c>
      <c r="AL31697" s="94">
        <v>5125</v>
      </c>
      <c r="AN31697" s="94">
        <v>158</v>
      </c>
      <c r="AO31697" s="94">
        <v>250</v>
      </c>
      <c r="AP31697" s="94">
        <v>2272</v>
      </c>
      <c r="AQ31697" s="94">
        <v>21</v>
      </c>
      <c r="AS31697" s="94">
        <v>0</v>
      </c>
      <c r="AU31697" s="94">
        <v>-18</v>
      </c>
      <c r="AV31697" s="94">
        <v>9607</v>
      </c>
      <c r="AW31697" s="94">
        <v>1641</v>
      </c>
      <c r="AX31697" s="94">
        <v>3252</v>
      </c>
      <c r="AY31697" s="94">
        <v>1047</v>
      </c>
      <c r="AZ31697" s="94">
        <v>14587</v>
      </c>
      <c r="BA31697" s="94">
        <v>3033</v>
      </c>
      <c r="BB31697" s="94">
        <v>7245</v>
      </c>
      <c r="BC31697" s="94">
        <v>1337</v>
      </c>
    </row>
    <row r="31698" spans="1:55">
      <c r="A31698" s="85" t="s">
        <v>156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418</v>
      </c>
      <c r="H31698" s="94">
        <v>41565</v>
      </c>
      <c r="I31698" s="94">
        <v>41369</v>
      </c>
      <c r="J31698" s="94">
        <v>41100</v>
      </c>
      <c r="K31698" s="94">
        <v>-269</v>
      </c>
      <c r="O31698" s="94">
        <v>41369</v>
      </c>
      <c r="P31698" s="94">
        <v>41100</v>
      </c>
      <c r="Q31698" s="94">
        <v>-269</v>
      </c>
      <c r="R31698" s="94">
        <v>11553</v>
      </c>
      <c r="S31698" s="94">
        <v>21870</v>
      </c>
      <c r="T31698" s="94">
        <v>5125</v>
      </c>
      <c r="V31698" s="94">
        <v>183</v>
      </c>
      <c r="W31698" s="94">
        <v>163</v>
      </c>
      <c r="X31698" s="94">
        <v>2187</v>
      </c>
      <c r="Y31698" s="94">
        <v>19</v>
      </c>
      <c r="AJ31698" s="94">
        <v>11553</v>
      </c>
      <c r="AK31698" s="94">
        <v>21870</v>
      </c>
      <c r="AL31698" s="94">
        <v>5125</v>
      </c>
      <c r="AN31698" s="94">
        <v>183</v>
      </c>
      <c r="AO31698" s="94">
        <v>163</v>
      </c>
      <c r="AP31698" s="94">
        <v>2187</v>
      </c>
      <c r="AQ31698" s="94">
        <v>19</v>
      </c>
      <c r="AS31698" s="94">
        <v>0</v>
      </c>
      <c r="AU31698" s="94">
        <v>-269</v>
      </c>
      <c r="AV31698" s="94">
        <v>9592</v>
      </c>
      <c r="AW31698" s="94">
        <v>1630</v>
      </c>
      <c r="AX31698" s="94">
        <v>3191</v>
      </c>
      <c r="AY31698" s="94">
        <v>1040</v>
      </c>
      <c r="AZ31698" s="94">
        <v>14516</v>
      </c>
      <c r="BA31698" s="94">
        <v>2943</v>
      </c>
      <c r="BB31698" s="94">
        <v>7090</v>
      </c>
      <c r="BC31698" s="94">
        <v>1373</v>
      </c>
    </row>
    <row r="31699" spans="1:55">
      <c r="A31699" s="85" t="s">
        <v>156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418</v>
      </c>
      <c r="H31699" s="94">
        <v>41855</v>
      </c>
      <c r="I31699" s="94">
        <v>41453</v>
      </c>
      <c r="J31699" s="94">
        <v>41058</v>
      </c>
      <c r="K31699" s="94">
        <v>-395</v>
      </c>
      <c r="O31699" s="94">
        <v>41453</v>
      </c>
      <c r="P31699" s="94">
        <v>41058</v>
      </c>
      <c r="Q31699" s="94">
        <v>-395</v>
      </c>
      <c r="R31699" s="94">
        <v>11517</v>
      </c>
      <c r="S31699" s="94">
        <v>21226</v>
      </c>
      <c r="T31699" s="94">
        <v>5125</v>
      </c>
      <c r="V31699" s="94">
        <v>157</v>
      </c>
      <c r="W31699" s="94">
        <v>101</v>
      </c>
      <c r="X31699" s="94">
        <v>2914</v>
      </c>
      <c r="Y31699" s="94">
        <v>19</v>
      </c>
      <c r="AJ31699" s="94">
        <v>11517</v>
      </c>
      <c r="AK31699" s="94">
        <v>21226</v>
      </c>
      <c r="AL31699" s="94">
        <v>5125</v>
      </c>
      <c r="AN31699" s="94">
        <v>157</v>
      </c>
      <c r="AO31699" s="94">
        <v>101</v>
      </c>
      <c r="AP31699" s="94">
        <v>2914</v>
      </c>
      <c r="AQ31699" s="94">
        <v>19</v>
      </c>
      <c r="AS31699" s="94">
        <v>0</v>
      </c>
      <c r="AU31699" s="94">
        <v>-396</v>
      </c>
      <c r="AV31699" s="94">
        <v>9607</v>
      </c>
      <c r="AW31699" s="94">
        <v>1630</v>
      </c>
      <c r="AX31699" s="94">
        <v>3171</v>
      </c>
      <c r="AY31699" s="94">
        <v>1041</v>
      </c>
      <c r="AZ31699" s="94">
        <v>14610</v>
      </c>
      <c r="BA31699" s="94">
        <v>2910</v>
      </c>
      <c r="BB31699" s="94">
        <v>7081</v>
      </c>
      <c r="BC31699" s="94">
        <v>1389</v>
      </c>
    </row>
    <row r="31700" spans="1:55">
      <c r="A31700" s="85" t="s">
        <v>156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418</v>
      </c>
      <c r="H31700" s="94">
        <v>42223</v>
      </c>
      <c r="I31700" s="94">
        <v>42298</v>
      </c>
      <c r="J31700" s="94">
        <v>41907</v>
      </c>
      <c r="K31700" s="94">
        <v>-392</v>
      </c>
      <c r="O31700" s="94">
        <v>42298</v>
      </c>
      <c r="P31700" s="94">
        <v>41907</v>
      </c>
      <c r="Q31700" s="94">
        <v>-392</v>
      </c>
      <c r="R31700" s="94">
        <v>11599</v>
      </c>
      <c r="S31700" s="94">
        <v>20829</v>
      </c>
      <c r="T31700" s="94">
        <v>5125</v>
      </c>
      <c r="V31700" s="94">
        <v>157</v>
      </c>
      <c r="W31700" s="94">
        <v>43</v>
      </c>
      <c r="X31700" s="94">
        <v>4134</v>
      </c>
      <c r="Y31700" s="94">
        <v>20</v>
      </c>
      <c r="AJ31700" s="94">
        <v>11599</v>
      </c>
      <c r="AK31700" s="94">
        <v>20829</v>
      </c>
      <c r="AL31700" s="94">
        <v>5125</v>
      </c>
      <c r="AN31700" s="94">
        <v>157</v>
      </c>
      <c r="AO31700" s="94">
        <v>43</v>
      </c>
      <c r="AP31700" s="94">
        <v>4134</v>
      </c>
      <c r="AQ31700" s="94">
        <v>20</v>
      </c>
      <c r="AS31700" s="94">
        <v>0</v>
      </c>
      <c r="AU31700" s="94">
        <v>-392</v>
      </c>
      <c r="AV31700" s="94">
        <v>9873</v>
      </c>
      <c r="AW31700" s="94">
        <v>1660</v>
      </c>
      <c r="AX31700" s="94">
        <v>3264</v>
      </c>
      <c r="AY31700" s="94">
        <v>1048</v>
      </c>
      <c r="AZ31700" s="94">
        <v>14878</v>
      </c>
      <c r="BA31700" s="94">
        <v>2947</v>
      </c>
      <c r="BB31700" s="94">
        <v>7225</v>
      </c>
      <c r="BC31700" s="94">
        <v>1366</v>
      </c>
    </row>
    <row r="31701" spans="1:55">
      <c r="A31701" s="85" t="s">
        <v>156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418</v>
      </c>
      <c r="H31701" s="94">
        <v>43082</v>
      </c>
      <c r="I31701" s="94">
        <v>43791</v>
      </c>
      <c r="J31701" s="94">
        <v>43783</v>
      </c>
      <c r="K31701" s="94">
        <v>-9</v>
      </c>
      <c r="O31701" s="94">
        <v>43791</v>
      </c>
      <c r="P31701" s="94">
        <v>43783</v>
      </c>
      <c r="Q31701" s="94">
        <v>-9</v>
      </c>
      <c r="R31701" s="94">
        <v>11974</v>
      </c>
      <c r="S31701" s="94">
        <v>20822</v>
      </c>
      <c r="T31701" s="94">
        <v>5125</v>
      </c>
      <c r="V31701" s="94">
        <v>200</v>
      </c>
      <c r="W31701" s="94">
        <v>2</v>
      </c>
      <c r="X31701" s="94">
        <v>5642</v>
      </c>
      <c r="Y31701" s="94">
        <v>18</v>
      </c>
      <c r="AJ31701" s="94">
        <v>11974</v>
      </c>
      <c r="AK31701" s="94">
        <v>20822</v>
      </c>
      <c r="AL31701" s="94">
        <v>5125</v>
      </c>
      <c r="AN31701" s="94">
        <v>200</v>
      </c>
      <c r="AO31701" s="94">
        <v>2</v>
      </c>
      <c r="AP31701" s="94">
        <v>5642</v>
      </c>
      <c r="AQ31701" s="94">
        <v>18</v>
      </c>
      <c r="AS31701" s="94">
        <v>1</v>
      </c>
      <c r="AU31701" s="94">
        <v>-10</v>
      </c>
      <c r="AV31701" s="94">
        <v>10340</v>
      </c>
      <c r="AW31701" s="94">
        <v>1744</v>
      </c>
      <c r="AX31701" s="94">
        <v>3312</v>
      </c>
      <c r="AY31701" s="94">
        <v>1080</v>
      </c>
      <c r="AZ31701" s="94">
        <v>15189</v>
      </c>
      <c r="BA31701" s="94">
        <v>3141</v>
      </c>
      <c r="BB31701" s="94">
        <v>7514</v>
      </c>
      <c r="BC31701" s="94">
        <v>1442</v>
      </c>
    </row>
    <row r="31702" spans="1:55">
      <c r="A31702" s="85" t="s">
        <v>156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418</v>
      </c>
      <c r="H31702" s="94">
        <v>43185</v>
      </c>
      <c r="I31702" s="94">
        <v>43977</v>
      </c>
      <c r="J31702" s="94">
        <v>44384</v>
      </c>
      <c r="K31702" s="94">
        <v>407</v>
      </c>
      <c r="O31702" s="94">
        <v>43977</v>
      </c>
      <c r="P31702" s="94">
        <v>44384</v>
      </c>
      <c r="Q31702" s="94">
        <v>407</v>
      </c>
      <c r="R31702" s="94">
        <v>11748</v>
      </c>
      <c r="S31702" s="94">
        <v>19933</v>
      </c>
      <c r="T31702" s="94">
        <v>5125</v>
      </c>
      <c r="V31702" s="94">
        <v>199</v>
      </c>
      <c r="W31702" s="94">
        <v>0</v>
      </c>
      <c r="X31702" s="94">
        <v>7356</v>
      </c>
      <c r="Y31702" s="94">
        <v>23</v>
      </c>
      <c r="AJ31702" s="94">
        <v>11748</v>
      </c>
      <c r="AK31702" s="94">
        <v>19933</v>
      </c>
      <c r="AL31702" s="94">
        <v>5125</v>
      </c>
      <c r="AN31702" s="94">
        <v>199</v>
      </c>
      <c r="AO31702" s="94">
        <v>0</v>
      </c>
      <c r="AP31702" s="94">
        <v>7356</v>
      </c>
      <c r="AQ31702" s="94">
        <v>23</v>
      </c>
      <c r="AS31702" s="94">
        <v>312</v>
      </c>
      <c r="AU31702" s="94">
        <v>95</v>
      </c>
      <c r="AV31702" s="94">
        <v>10382</v>
      </c>
      <c r="AW31702" s="94">
        <v>1743</v>
      </c>
      <c r="AX31702" s="94">
        <v>3291</v>
      </c>
      <c r="AY31702" s="94">
        <v>1060</v>
      </c>
      <c r="AZ31702" s="94">
        <v>15113</v>
      </c>
      <c r="BA31702" s="94">
        <v>3309</v>
      </c>
      <c r="BB31702" s="94">
        <v>7566</v>
      </c>
      <c r="BC31702" s="94">
        <v>1522</v>
      </c>
    </row>
    <row r="31703" spans="1:55">
      <c r="A31703" s="85" t="s">
        <v>156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418</v>
      </c>
      <c r="H31703" s="94">
        <v>43049</v>
      </c>
      <c r="I31703" s="94">
        <v>43200</v>
      </c>
      <c r="J31703" s="94">
        <v>43319</v>
      </c>
      <c r="K31703" s="94">
        <v>119</v>
      </c>
      <c r="O31703" s="94">
        <v>43200</v>
      </c>
      <c r="P31703" s="94">
        <v>43319</v>
      </c>
      <c r="Q31703" s="94">
        <v>119</v>
      </c>
      <c r="R31703" s="94">
        <v>11251</v>
      </c>
      <c r="S31703" s="94">
        <v>19000</v>
      </c>
      <c r="T31703" s="94">
        <v>5125</v>
      </c>
      <c r="V31703" s="94">
        <v>156</v>
      </c>
      <c r="W31703" s="94">
        <v>0</v>
      </c>
      <c r="X31703" s="94">
        <v>7766</v>
      </c>
      <c r="Y31703" s="94">
        <v>23</v>
      </c>
      <c r="AJ31703" s="94">
        <v>11251</v>
      </c>
      <c r="AK31703" s="94">
        <v>19000</v>
      </c>
      <c r="AL31703" s="94">
        <v>5125</v>
      </c>
      <c r="AN31703" s="94">
        <v>156</v>
      </c>
      <c r="AO31703" s="94">
        <v>0</v>
      </c>
      <c r="AP31703" s="94">
        <v>7766</v>
      </c>
      <c r="AQ31703" s="94">
        <v>23</v>
      </c>
      <c r="AS31703" s="94">
        <v>114</v>
      </c>
      <c r="AU31703" s="94">
        <v>5</v>
      </c>
      <c r="AV31703" s="94">
        <v>10211</v>
      </c>
      <c r="AW31703" s="94">
        <v>1740</v>
      </c>
      <c r="AX31703" s="94">
        <v>3261</v>
      </c>
      <c r="AY31703" s="94">
        <v>1040</v>
      </c>
      <c r="AZ31703" s="94">
        <v>14762</v>
      </c>
      <c r="BA31703" s="94">
        <v>3311</v>
      </c>
      <c r="BB31703" s="94">
        <v>7403</v>
      </c>
      <c r="BC31703" s="94">
        <v>1507</v>
      </c>
    </row>
    <row r="31704" spans="1:55">
      <c r="A31704" s="85" t="s">
        <v>156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418</v>
      </c>
      <c r="H31704" s="94">
        <v>42091</v>
      </c>
      <c r="I31704" s="94">
        <v>41793</v>
      </c>
      <c r="J31704" s="94">
        <v>42036</v>
      </c>
      <c r="K31704" s="94">
        <v>241</v>
      </c>
      <c r="O31704" s="94">
        <v>41793</v>
      </c>
      <c r="P31704" s="94">
        <v>42036</v>
      </c>
      <c r="Q31704" s="94">
        <v>241</v>
      </c>
      <c r="R31704" s="94">
        <v>11136</v>
      </c>
      <c r="S31704" s="94">
        <v>17730</v>
      </c>
      <c r="T31704" s="94">
        <v>5125</v>
      </c>
      <c r="V31704" s="94">
        <v>105</v>
      </c>
      <c r="W31704" s="94">
        <v>0</v>
      </c>
      <c r="X31704" s="94">
        <v>7921</v>
      </c>
      <c r="Y31704" s="94">
        <v>19</v>
      </c>
      <c r="AJ31704" s="94">
        <v>11136</v>
      </c>
      <c r="AK31704" s="94">
        <v>17730</v>
      </c>
      <c r="AL31704" s="94">
        <v>5125</v>
      </c>
      <c r="AN31704" s="94">
        <v>105</v>
      </c>
      <c r="AO31704" s="94">
        <v>0</v>
      </c>
      <c r="AP31704" s="94">
        <v>7921</v>
      </c>
      <c r="AQ31704" s="94">
        <v>19</v>
      </c>
      <c r="AS31704" s="94">
        <v>240</v>
      </c>
      <c r="AU31704" s="94">
        <v>1</v>
      </c>
      <c r="AV31704" s="94">
        <v>9895</v>
      </c>
      <c r="AW31704" s="94">
        <v>1679</v>
      </c>
      <c r="AX31704" s="94">
        <v>3198</v>
      </c>
      <c r="AY31704" s="94">
        <v>1037</v>
      </c>
      <c r="AZ31704" s="94">
        <v>14182</v>
      </c>
      <c r="BA31704" s="94">
        <v>3264</v>
      </c>
      <c r="BB31704" s="94">
        <v>7081</v>
      </c>
      <c r="BC31704" s="94">
        <v>1504</v>
      </c>
    </row>
    <row r="31705" spans="1:55">
      <c r="A31705" s="85" t="s">
        <v>156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418</v>
      </c>
      <c r="H31705" s="94">
        <v>40000</v>
      </c>
      <c r="I31705" s="94">
        <v>39461</v>
      </c>
      <c r="J31705" s="94">
        <v>39660</v>
      </c>
      <c r="K31705" s="94">
        <v>199</v>
      </c>
      <c r="O31705" s="94">
        <v>39461</v>
      </c>
      <c r="P31705" s="94">
        <v>39660</v>
      </c>
      <c r="Q31705" s="94">
        <v>199</v>
      </c>
      <c r="R31705" s="94">
        <v>11123</v>
      </c>
      <c r="S31705" s="94">
        <v>15211</v>
      </c>
      <c r="T31705" s="94">
        <v>5125</v>
      </c>
      <c r="V31705" s="94">
        <v>46</v>
      </c>
      <c r="W31705" s="94">
        <v>0</v>
      </c>
      <c r="X31705" s="94">
        <v>8132</v>
      </c>
      <c r="Y31705" s="94">
        <v>23</v>
      </c>
      <c r="AJ31705" s="94">
        <v>11123</v>
      </c>
      <c r="AK31705" s="94">
        <v>15211</v>
      </c>
      <c r="AL31705" s="94">
        <v>5125</v>
      </c>
      <c r="AN31705" s="94">
        <v>46</v>
      </c>
      <c r="AO31705" s="94">
        <v>0</v>
      </c>
      <c r="AP31705" s="94">
        <v>8132</v>
      </c>
      <c r="AQ31705" s="94">
        <v>23</v>
      </c>
      <c r="AS31705" s="94">
        <v>197</v>
      </c>
      <c r="AU31705" s="94">
        <v>1</v>
      </c>
      <c r="AV31705" s="94">
        <v>9419</v>
      </c>
      <c r="AW31705" s="94">
        <v>1565</v>
      </c>
      <c r="AX31705" s="94">
        <v>3117</v>
      </c>
      <c r="AY31705" s="94">
        <v>981</v>
      </c>
      <c r="AZ31705" s="94">
        <v>13303</v>
      </c>
      <c r="BA31705" s="94">
        <v>3110</v>
      </c>
      <c r="BB31705" s="94">
        <v>6571</v>
      </c>
      <c r="BC31705" s="94">
        <v>1469</v>
      </c>
    </row>
    <row r="31706" spans="1:55">
      <c r="A31706" s="85" t="s">
        <v>156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418</v>
      </c>
      <c r="H31706" s="94">
        <v>37268</v>
      </c>
      <c r="I31706" s="94">
        <v>37034</v>
      </c>
      <c r="J31706" s="94">
        <v>37102</v>
      </c>
      <c r="K31706" s="94">
        <v>68</v>
      </c>
      <c r="O31706" s="94">
        <v>37034</v>
      </c>
      <c r="P31706" s="94">
        <v>37102</v>
      </c>
      <c r="Q31706" s="94">
        <v>68</v>
      </c>
      <c r="R31706" s="94">
        <v>10653</v>
      </c>
      <c r="S31706" s="94">
        <v>12831</v>
      </c>
      <c r="T31706" s="94">
        <v>5125</v>
      </c>
      <c r="V31706" s="94">
        <v>45</v>
      </c>
      <c r="W31706" s="94">
        <v>0</v>
      </c>
      <c r="X31706" s="94">
        <v>8426</v>
      </c>
      <c r="Y31706" s="94">
        <v>23</v>
      </c>
      <c r="AJ31706" s="94">
        <v>10653</v>
      </c>
      <c r="AK31706" s="94">
        <v>12831</v>
      </c>
      <c r="AL31706" s="94">
        <v>5125</v>
      </c>
      <c r="AN31706" s="94">
        <v>45</v>
      </c>
      <c r="AO31706" s="94">
        <v>0</v>
      </c>
      <c r="AP31706" s="94">
        <v>8426</v>
      </c>
      <c r="AQ31706" s="94">
        <v>23</v>
      </c>
      <c r="AS31706" s="94">
        <v>66</v>
      </c>
      <c r="AU31706" s="94">
        <v>1</v>
      </c>
      <c r="AV31706" s="94">
        <v>8809</v>
      </c>
      <c r="AW31706" s="94">
        <v>1459</v>
      </c>
      <c r="AX31706" s="94">
        <v>3055</v>
      </c>
      <c r="AY31706" s="94">
        <v>938</v>
      </c>
      <c r="AZ31706" s="94">
        <v>12389</v>
      </c>
      <c r="BA31706" s="94">
        <v>2939</v>
      </c>
      <c r="BB31706" s="94">
        <v>6090</v>
      </c>
      <c r="BC31706" s="94">
        <v>1417</v>
      </c>
    </row>
    <row r="31707" spans="1:55">
      <c r="A31707" s="85" t="s">
        <v>156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418</v>
      </c>
      <c r="H31707" s="94">
        <v>35129</v>
      </c>
      <c r="I31707" s="94">
        <v>35387</v>
      </c>
      <c r="J31707" s="94">
        <v>35615</v>
      </c>
      <c r="K31707" s="94">
        <v>227</v>
      </c>
      <c r="O31707" s="94">
        <v>35387</v>
      </c>
      <c r="P31707" s="94">
        <v>35615</v>
      </c>
      <c r="Q31707" s="94">
        <v>227</v>
      </c>
      <c r="R31707" s="94">
        <v>10653</v>
      </c>
      <c r="S31707" s="94">
        <v>11733</v>
      </c>
      <c r="T31707" s="94">
        <v>5125</v>
      </c>
      <c r="V31707" s="94">
        <v>44</v>
      </c>
      <c r="W31707" s="94">
        <v>0</v>
      </c>
      <c r="X31707" s="94">
        <v>8038</v>
      </c>
      <c r="Y31707" s="94">
        <v>23</v>
      </c>
      <c r="AJ31707" s="94">
        <v>10653</v>
      </c>
      <c r="AK31707" s="94">
        <v>11733</v>
      </c>
      <c r="AL31707" s="94">
        <v>5125</v>
      </c>
      <c r="AN31707" s="94">
        <v>44</v>
      </c>
      <c r="AO31707" s="94">
        <v>0</v>
      </c>
      <c r="AP31707" s="94">
        <v>8038</v>
      </c>
      <c r="AQ31707" s="94">
        <v>23</v>
      </c>
      <c r="AS31707" s="94">
        <v>259</v>
      </c>
      <c r="AU31707" s="94">
        <v>-32</v>
      </c>
      <c r="AV31707" s="94">
        <v>8444</v>
      </c>
      <c r="AW31707" s="94">
        <v>1412</v>
      </c>
      <c r="AX31707" s="94">
        <v>3013</v>
      </c>
      <c r="AY31707" s="94">
        <v>911</v>
      </c>
      <c r="AZ31707" s="94">
        <v>11766</v>
      </c>
      <c r="BA31707" s="94">
        <v>2761</v>
      </c>
      <c r="BB31707" s="94">
        <v>5753</v>
      </c>
      <c r="BC31707" s="94">
        <v>1362</v>
      </c>
    </row>
    <row r="31708" spans="1:55">
      <c r="A31708" s="85" t="s">
        <v>156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418</v>
      </c>
      <c r="H31708" s="94">
        <v>33985</v>
      </c>
      <c r="I31708" s="94">
        <v>34523</v>
      </c>
      <c r="J31708" s="94">
        <v>34534</v>
      </c>
      <c r="K31708" s="94">
        <v>10</v>
      </c>
      <c r="O31708" s="94">
        <v>34523</v>
      </c>
      <c r="P31708" s="94">
        <v>34534</v>
      </c>
      <c r="Q31708" s="94">
        <v>10</v>
      </c>
      <c r="R31708" s="94">
        <v>10446</v>
      </c>
      <c r="S31708" s="94">
        <v>11313</v>
      </c>
      <c r="T31708" s="94">
        <v>5125</v>
      </c>
      <c r="V31708" s="94">
        <v>44</v>
      </c>
      <c r="W31708" s="94">
        <v>0</v>
      </c>
      <c r="X31708" s="94">
        <v>7581</v>
      </c>
      <c r="Y31708" s="94">
        <v>23</v>
      </c>
      <c r="AJ31708" s="94">
        <v>10446</v>
      </c>
      <c r="AK31708" s="94">
        <v>11313</v>
      </c>
      <c r="AL31708" s="94">
        <v>5125</v>
      </c>
      <c r="AN31708" s="94">
        <v>44</v>
      </c>
      <c r="AO31708" s="94">
        <v>0</v>
      </c>
      <c r="AP31708" s="94">
        <v>7581</v>
      </c>
      <c r="AQ31708" s="94">
        <v>23</v>
      </c>
      <c r="AS31708" s="94">
        <v>108</v>
      </c>
      <c r="AU31708" s="94">
        <v>-98</v>
      </c>
      <c r="AV31708" s="94">
        <v>8271</v>
      </c>
      <c r="AW31708" s="94">
        <v>1377</v>
      </c>
      <c r="AX31708" s="94">
        <v>3033</v>
      </c>
      <c r="AY31708" s="94">
        <v>892</v>
      </c>
      <c r="AZ31708" s="94">
        <v>11483</v>
      </c>
      <c r="BA31708" s="94">
        <v>2641</v>
      </c>
      <c r="BB31708" s="94">
        <v>5553</v>
      </c>
      <c r="BC31708" s="94">
        <v>1292</v>
      </c>
    </row>
    <row r="31709" spans="1:55">
      <c r="A31709" s="85" t="s">
        <v>156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418</v>
      </c>
      <c r="H31709" s="94">
        <v>33443</v>
      </c>
      <c r="I31709" s="94">
        <v>34083</v>
      </c>
      <c r="J31709" s="94">
        <v>33945</v>
      </c>
      <c r="K31709" s="94">
        <v>-139</v>
      </c>
      <c r="O31709" s="94">
        <v>34083</v>
      </c>
      <c r="P31709" s="94">
        <v>33945</v>
      </c>
      <c r="Q31709" s="94">
        <v>-139</v>
      </c>
      <c r="R31709" s="94">
        <v>9918</v>
      </c>
      <c r="S31709" s="94">
        <v>11000</v>
      </c>
      <c r="T31709" s="94">
        <v>5125</v>
      </c>
      <c r="V31709" s="94">
        <v>44</v>
      </c>
      <c r="W31709" s="94">
        <v>0</v>
      </c>
      <c r="X31709" s="94">
        <v>7838</v>
      </c>
      <c r="Y31709" s="94">
        <v>20</v>
      </c>
      <c r="AJ31709" s="94">
        <v>9918</v>
      </c>
      <c r="AK31709" s="94">
        <v>11000</v>
      </c>
      <c r="AL31709" s="94">
        <v>5125</v>
      </c>
      <c r="AN31709" s="94">
        <v>44</v>
      </c>
      <c r="AO31709" s="94">
        <v>0</v>
      </c>
      <c r="AP31709" s="94">
        <v>7838</v>
      </c>
      <c r="AQ31709" s="94">
        <v>20</v>
      </c>
      <c r="AS31709" s="94">
        <v>41</v>
      </c>
      <c r="AU31709" s="94">
        <v>-179</v>
      </c>
      <c r="AV31709" s="94">
        <v>8169</v>
      </c>
      <c r="AW31709" s="94">
        <v>1343</v>
      </c>
      <c r="AX31709" s="94">
        <v>3063</v>
      </c>
      <c r="AY31709" s="94">
        <v>872</v>
      </c>
      <c r="AZ31709" s="94">
        <v>11352</v>
      </c>
      <c r="BA31709" s="94">
        <v>2577</v>
      </c>
      <c r="BB31709" s="94">
        <v>5444</v>
      </c>
      <c r="BC31709" s="94">
        <v>1270</v>
      </c>
    </row>
    <row r="31710" spans="1:55">
      <c r="A31710" s="85" t="s">
        <v>156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418</v>
      </c>
      <c r="H31710" s="94">
        <v>33056</v>
      </c>
      <c r="I31710" s="94">
        <v>34091</v>
      </c>
      <c r="J31710" s="94">
        <v>33936</v>
      </c>
      <c r="K31710" s="94">
        <v>-155</v>
      </c>
      <c r="O31710" s="94">
        <v>34091</v>
      </c>
      <c r="P31710" s="94">
        <v>33936</v>
      </c>
      <c r="Q31710" s="94">
        <v>-155</v>
      </c>
      <c r="R31710" s="94">
        <v>9419</v>
      </c>
      <c r="S31710" s="94">
        <v>10932</v>
      </c>
      <c r="T31710" s="94">
        <v>5125</v>
      </c>
      <c r="V31710" s="94">
        <v>45</v>
      </c>
      <c r="W31710" s="94">
        <v>0</v>
      </c>
      <c r="X31710" s="94">
        <v>8396</v>
      </c>
      <c r="Y31710" s="94">
        <v>20</v>
      </c>
      <c r="AJ31710" s="94">
        <v>9419</v>
      </c>
      <c r="AK31710" s="94">
        <v>10932</v>
      </c>
      <c r="AL31710" s="94">
        <v>5125</v>
      </c>
      <c r="AN31710" s="94">
        <v>45</v>
      </c>
      <c r="AO31710" s="94">
        <v>0</v>
      </c>
      <c r="AP31710" s="94">
        <v>8396</v>
      </c>
      <c r="AQ31710" s="94">
        <v>20</v>
      </c>
      <c r="AS31710" s="94">
        <v>40</v>
      </c>
      <c r="AU31710" s="94">
        <v>-195</v>
      </c>
      <c r="AV31710" s="94">
        <v>8193</v>
      </c>
      <c r="AW31710" s="94">
        <v>1313</v>
      </c>
      <c r="AX31710" s="94">
        <v>3026</v>
      </c>
      <c r="AY31710" s="94">
        <v>882</v>
      </c>
      <c r="AZ31710" s="94">
        <v>11340</v>
      </c>
      <c r="BA31710" s="94">
        <v>2571</v>
      </c>
      <c r="BB31710" s="94">
        <v>5420</v>
      </c>
      <c r="BC31710" s="94">
        <v>1337</v>
      </c>
    </row>
    <row r="31711" spans="1:55">
      <c r="A31711" s="85" t="s">
        <v>156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418</v>
      </c>
      <c r="H31711" s="94">
        <v>34066</v>
      </c>
      <c r="I31711" s="94">
        <v>35048</v>
      </c>
      <c r="J31711" s="94">
        <v>34948</v>
      </c>
      <c r="K31711" s="94">
        <v>-100</v>
      </c>
      <c r="O31711" s="94">
        <v>35048</v>
      </c>
      <c r="P31711" s="94">
        <v>34948</v>
      </c>
      <c r="Q31711" s="94">
        <v>-100</v>
      </c>
      <c r="R31711" s="94">
        <v>9929</v>
      </c>
      <c r="S31711" s="94">
        <v>11278</v>
      </c>
      <c r="T31711" s="94">
        <v>5125</v>
      </c>
      <c r="V31711" s="94">
        <v>44</v>
      </c>
      <c r="W31711" s="94">
        <v>0</v>
      </c>
      <c r="X31711" s="94">
        <v>8550</v>
      </c>
      <c r="Y31711" s="94">
        <v>23</v>
      </c>
      <c r="AJ31711" s="94">
        <v>9929</v>
      </c>
      <c r="AK31711" s="94">
        <v>11278</v>
      </c>
      <c r="AL31711" s="94">
        <v>5125</v>
      </c>
      <c r="AN31711" s="94">
        <v>44</v>
      </c>
      <c r="AO31711" s="94">
        <v>0</v>
      </c>
      <c r="AP31711" s="94">
        <v>8550</v>
      </c>
      <c r="AQ31711" s="94">
        <v>23</v>
      </c>
      <c r="AS31711" s="94">
        <v>1</v>
      </c>
      <c r="AU31711" s="94">
        <v>-101</v>
      </c>
      <c r="AV31711" s="94">
        <v>8425</v>
      </c>
      <c r="AW31711" s="94">
        <v>1389</v>
      </c>
      <c r="AX31711" s="94">
        <v>3069</v>
      </c>
      <c r="AY31711" s="94">
        <v>907</v>
      </c>
      <c r="AZ31711" s="94">
        <v>11670</v>
      </c>
      <c r="BA31711" s="94">
        <v>2624</v>
      </c>
      <c r="BB31711" s="94">
        <v>5591</v>
      </c>
      <c r="BC31711" s="94">
        <v>1328</v>
      </c>
    </row>
    <row r="31712" spans="1:55">
      <c r="A31712" s="85" t="s">
        <v>156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418</v>
      </c>
      <c r="H31712" s="94">
        <v>36628</v>
      </c>
      <c r="I31712" s="94">
        <v>37501</v>
      </c>
      <c r="J31712" s="94">
        <v>37402</v>
      </c>
      <c r="K31712" s="94">
        <v>-100</v>
      </c>
      <c r="O31712" s="94">
        <v>37501</v>
      </c>
      <c r="P31712" s="94">
        <v>37402</v>
      </c>
      <c r="Q31712" s="94">
        <v>-100</v>
      </c>
      <c r="R31712" s="94">
        <v>10508</v>
      </c>
      <c r="S31712" s="94">
        <v>12900</v>
      </c>
      <c r="T31712" s="94">
        <v>5125</v>
      </c>
      <c r="V31712" s="94">
        <v>44</v>
      </c>
      <c r="W31712" s="94">
        <v>0</v>
      </c>
      <c r="X31712" s="94">
        <v>8800</v>
      </c>
      <c r="Y31712" s="94">
        <v>24</v>
      </c>
      <c r="AJ31712" s="94">
        <v>10508</v>
      </c>
      <c r="AK31712" s="94">
        <v>12900</v>
      </c>
      <c r="AL31712" s="94">
        <v>5125</v>
      </c>
      <c r="AN31712" s="94">
        <v>44</v>
      </c>
      <c r="AO31712" s="94">
        <v>0</v>
      </c>
      <c r="AP31712" s="94">
        <v>8800</v>
      </c>
      <c r="AQ31712" s="94">
        <v>24</v>
      </c>
      <c r="AS31712" s="94">
        <v>0</v>
      </c>
      <c r="AU31712" s="94">
        <v>-100</v>
      </c>
      <c r="AV31712" s="94">
        <v>9011</v>
      </c>
      <c r="AW31712" s="94">
        <v>1489</v>
      </c>
      <c r="AX31712" s="94">
        <v>3107</v>
      </c>
      <c r="AY31712" s="94">
        <v>959</v>
      </c>
      <c r="AZ31712" s="94">
        <v>12564</v>
      </c>
      <c r="BA31712" s="94">
        <v>2814</v>
      </c>
      <c r="BB31712" s="94">
        <v>6068</v>
      </c>
      <c r="BC31712" s="94">
        <v>1395</v>
      </c>
    </row>
    <row r="31713" spans="1:55">
      <c r="A31713" s="85" t="s">
        <v>156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418</v>
      </c>
      <c r="H31713" s="94">
        <v>40093</v>
      </c>
      <c r="I31713" s="94">
        <v>40970</v>
      </c>
      <c r="J31713" s="94">
        <v>40663</v>
      </c>
      <c r="K31713" s="94">
        <v>-307</v>
      </c>
      <c r="O31713" s="94">
        <v>40970</v>
      </c>
      <c r="P31713" s="94">
        <v>40663</v>
      </c>
      <c r="Q31713" s="94">
        <v>-307</v>
      </c>
      <c r="R31713" s="94">
        <v>10929</v>
      </c>
      <c r="S31713" s="94">
        <v>15604</v>
      </c>
      <c r="T31713" s="94">
        <v>5124</v>
      </c>
      <c r="V31713" s="94">
        <v>123</v>
      </c>
      <c r="W31713" s="94">
        <v>0</v>
      </c>
      <c r="X31713" s="94">
        <v>8859</v>
      </c>
      <c r="Y31713" s="94">
        <v>24</v>
      </c>
      <c r="AJ31713" s="94">
        <v>10929</v>
      </c>
      <c r="AK31713" s="94">
        <v>15604</v>
      </c>
      <c r="AL31713" s="94">
        <v>5124</v>
      </c>
      <c r="AN31713" s="94">
        <v>123</v>
      </c>
      <c r="AO31713" s="94">
        <v>0</v>
      </c>
      <c r="AP31713" s="94">
        <v>8859</v>
      </c>
      <c r="AQ31713" s="94">
        <v>24</v>
      </c>
      <c r="AS31713" s="94">
        <v>1</v>
      </c>
      <c r="AU31713" s="94">
        <v>-308</v>
      </c>
      <c r="AV31713" s="94">
        <v>9756</v>
      </c>
      <c r="AW31713" s="94">
        <v>1620</v>
      </c>
      <c r="AX31713" s="94">
        <v>3155</v>
      </c>
      <c r="AY31713" s="94">
        <v>1037</v>
      </c>
      <c r="AZ31713" s="94">
        <v>13922</v>
      </c>
      <c r="BA31713" s="94">
        <v>3156</v>
      </c>
      <c r="BB31713" s="94">
        <v>6729</v>
      </c>
      <c r="BC31713" s="94">
        <v>1510</v>
      </c>
    </row>
    <row r="31714" spans="1:55">
      <c r="A31714" s="85" t="s">
        <v>156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418</v>
      </c>
      <c r="H31714" s="94">
        <v>41182</v>
      </c>
      <c r="I31714" s="94">
        <v>42226</v>
      </c>
      <c r="J31714" s="94">
        <v>42157</v>
      </c>
      <c r="K31714" s="94">
        <v>-70</v>
      </c>
      <c r="O31714" s="94">
        <v>42226</v>
      </c>
      <c r="P31714" s="94">
        <v>42157</v>
      </c>
      <c r="Q31714" s="94">
        <v>-70</v>
      </c>
      <c r="R31714" s="94">
        <v>11128</v>
      </c>
      <c r="S31714" s="94">
        <v>16656</v>
      </c>
      <c r="T31714" s="94">
        <v>5124</v>
      </c>
      <c r="V31714" s="94">
        <v>175</v>
      </c>
      <c r="W31714" s="94">
        <v>0</v>
      </c>
      <c r="X31714" s="94">
        <v>9055</v>
      </c>
      <c r="Y31714" s="94">
        <v>18</v>
      </c>
      <c r="AJ31714" s="94">
        <v>11128</v>
      </c>
      <c r="AK31714" s="94">
        <v>16656</v>
      </c>
      <c r="AL31714" s="94">
        <v>5124</v>
      </c>
      <c r="AN31714" s="94">
        <v>175</v>
      </c>
      <c r="AO31714" s="94">
        <v>0</v>
      </c>
      <c r="AP31714" s="94">
        <v>9055</v>
      </c>
      <c r="AQ31714" s="94">
        <v>18</v>
      </c>
      <c r="AS31714" s="94">
        <v>221</v>
      </c>
      <c r="AU31714" s="94">
        <v>-291</v>
      </c>
      <c r="AV31714" s="94">
        <v>10128</v>
      </c>
      <c r="AW31714" s="94">
        <v>1658</v>
      </c>
      <c r="AX31714" s="94">
        <v>3161</v>
      </c>
      <c r="AY31714" s="94">
        <v>1064</v>
      </c>
      <c r="AZ31714" s="94">
        <v>14447</v>
      </c>
      <c r="BA31714" s="94">
        <v>3250</v>
      </c>
      <c r="BB31714" s="94">
        <v>6943</v>
      </c>
      <c r="BC31714" s="94">
        <v>1577</v>
      </c>
    </row>
    <row r="31715" spans="1:55">
      <c r="A31715" s="85" t="s">
        <v>156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418</v>
      </c>
      <c r="H31715" s="94">
        <v>40875</v>
      </c>
      <c r="I31715" s="94">
        <v>41661</v>
      </c>
      <c r="J31715" s="94">
        <v>41917</v>
      </c>
      <c r="K31715" s="94">
        <v>255</v>
      </c>
      <c r="O31715" s="94">
        <v>41661</v>
      </c>
      <c r="P31715" s="94">
        <v>41917</v>
      </c>
      <c r="Q31715" s="94">
        <v>255</v>
      </c>
      <c r="R31715" s="94">
        <v>11104</v>
      </c>
      <c r="S31715" s="94">
        <v>15554</v>
      </c>
      <c r="T31715" s="94">
        <v>5125</v>
      </c>
      <c r="V31715" s="94">
        <v>159</v>
      </c>
      <c r="W31715" s="94">
        <v>14</v>
      </c>
      <c r="X31715" s="94">
        <v>9941</v>
      </c>
      <c r="Y31715" s="94">
        <v>20</v>
      </c>
      <c r="AJ31715" s="94">
        <v>11104</v>
      </c>
      <c r="AK31715" s="94">
        <v>15554</v>
      </c>
      <c r="AL31715" s="94">
        <v>5125</v>
      </c>
      <c r="AN31715" s="94">
        <v>159</v>
      </c>
      <c r="AO31715" s="94">
        <v>14</v>
      </c>
      <c r="AP31715" s="94">
        <v>9941</v>
      </c>
      <c r="AQ31715" s="94">
        <v>20</v>
      </c>
      <c r="AS31715" s="94">
        <v>340</v>
      </c>
      <c r="AU31715" s="94">
        <v>-85</v>
      </c>
      <c r="AV31715" s="94">
        <v>10180</v>
      </c>
      <c r="AW31715" s="94">
        <v>1645</v>
      </c>
      <c r="AX31715" s="94">
        <v>3155</v>
      </c>
      <c r="AY31715" s="94">
        <v>1054</v>
      </c>
      <c r="AZ31715" s="94">
        <v>14133</v>
      </c>
      <c r="BA31715" s="94">
        <v>3153</v>
      </c>
      <c r="BB31715" s="94">
        <v>6782</v>
      </c>
      <c r="BC31715" s="94">
        <v>1569</v>
      </c>
    </row>
    <row r="31716" spans="1:55">
      <c r="A31716" s="85" t="s">
        <v>156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418</v>
      </c>
      <c r="H31716" s="94">
        <v>41185</v>
      </c>
      <c r="I31716" s="94">
        <v>41499</v>
      </c>
      <c r="J31716" s="94">
        <v>41633</v>
      </c>
      <c r="K31716" s="94">
        <v>133</v>
      </c>
      <c r="O31716" s="94">
        <v>41499</v>
      </c>
      <c r="P31716" s="94">
        <v>41633</v>
      </c>
      <c r="Q31716" s="94">
        <v>133</v>
      </c>
      <c r="R31716" s="94">
        <v>11063</v>
      </c>
      <c r="S31716" s="94">
        <v>15566</v>
      </c>
      <c r="T31716" s="94">
        <v>5124</v>
      </c>
      <c r="V31716" s="94">
        <v>158</v>
      </c>
      <c r="W31716" s="94">
        <v>51</v>
      </c>
      <c r="X31716" s="94">
        <v>9647</v>
      </c>
      <c r="Y31716" s="94">
        <v>23</v>
      </c>
      <c r="AJ31716" s="94">
        <v>11063</v>
      </c>
      <c r="AK31716" s="94">
        <v>15566</v>
      </c>
      <c r="AL31716" s="94">
        <v>5124</v>
      </c>
      <c r="AN31716" s="94">
        <v>158</v>
      </c>
      <c r="AO31716" s="94">
        <v>51</v>
      </c>
      <c r="AP31716" s="94">
        <v>9647</v>
      </c>
      <c r="AQ31716" s="94">
        <v>23</v>
      </c>
      <c r="AS31716" s="94">
        <v>342</v>
      </c>
      <c r="AU31716" s="94">
        <v>-208</v>
      </c>
      <c r="AV31716" s="94">
        <v>10287</v>
      </c>
      <c r="AW31716" s="94">
        <v>1649</v>
      </c>
      <c r="AX31716" s="94">
        <v>3100</v>
      </c>
      <c r="AY31716" s="94">
        <v>1029</v>
      </c>
      <c r="AZ31716" s="94">
        <v>13998</v>
      </c>
      <c r="BA31716" s="94">
        <v>3113</v>
      </c>
      <c r="BB31716" s="94">
        <v>6712</v>
      </c>
      <c r="BC31716" s="94">
        <v>1616</v>
      </c>
    </row>
    <row r="31717" spans="1:55">
      <c r="A31717" s="85" t="s">
        <v>156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418</v>
      </c>
      <c r="H31717" s="94">
        <v>40589</v>
      </c>
      <c r="I31717" s="94">
        <v>41203</v>
      </c>
      <c r="J31717" s="94">
        <v>41442</v>
      </c>
      <c r="K31717" s="94">
        <v>238</v>
      </c>
      <c r="O31717" s="94">
        <v>41203</v>
      </c>
      <c r="P31717" s="94">
        <v>41442</v>
      </c>
      <c r="Q31717" s="94">
        <v>238</v>
      </c>
      <c r="R31717" s="94">
        <v>11118</v>
      </c>
      <c r="S31717" s="94">
        <v>15538</v>
      </c>
      <c r="T31717" s="94">
        <v>5125</v>
      </c>
      <c r="V31717" s="94">
        <v>132</v>
      </c>
      <c r="W31717" s="94">
        <v>113</v>
      </c>
      <c r="X31717" s="94">
        <v>9392</v>
      </c>
      <c r="Y31717" s="94">
        <v>23</v>
      </c>
      <c r="AJ31717" s="94">
        <v>11118</v>
      </c>
      <c r="AK31717" s="94">
        <v>15538</v>
      </c>
      <c r="AL31717" s="94">
        <v>5125</v>
      </c>
      <c r="AN31717" s="94">
        <v>132</v>
      </c>
      <c r="AO31717" s="94">
        <v>113</v>
      </c>
      <c r="AP31717" s="94">
        <v>9392</v>
      </c>
      <c r="AQ31717" s="94">
        <v>23</v>
      </c>
      <c r="AS31717" s="94">
        <v>351</v>
      </c>
      <c r="AU31717" s="94">
        <v>-113</v>
      </c>
      <c r="AV31717" s="94">
        <v>10447</v>
      </c>
      <c r="AW31717" s="94">
        <v>1605</v>
      </c>
      <c r="AX31717" s="94">
        <v>3110</v>
      </c>
      <c r="AY31717" s="94">
        <v>1033</v>
      </c>
      <c r="AZ31717" s="94">
        <v>13794</v>
      </c>
      <c r="BA31717" s="94">
        <v>3055</v>
      </c>
      <c r="BB31717" s="94">
        <v>6595</v>
      </c>
      <c r="BC31717" s="94">
        <v>1568</v>
      </c>
    </row>
    <row r="31718" spans="1:55">
      <c r="A31718" s="85" t="s">
        <v>156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418</v>
      </c>
      <c r="H31718" s="94">
        <v>40498</v>
      </c>
      <c r="I31718" s="94">
        <v>40899</v>
      </c>
      <c r="J31718" s="94">
        <v>41179</v>
      </c>
      <c r="K31718" s="94">
        <v>279</v>
      </c>
      <c r="O31718" s="94">
        <v>40899</v>
      </c>
      <c r="P31718" s="94">
        <v>41179</v>
      </c>
      <c r="Q31718" s="94">
        <v>279</v>
      </c>
      <c r="R31718" s="94">
        <v>11055</v>
      </c>
      <c r="S31718" s="94">
        <v>14536</v>
      </c>
      <c r="T31718" s="94">
        <v>5125</v>
      </c>
      <c r="V31718" s="94">
        <v>132</v>
      </c>
      <c r="W31718" s="94">
        <v>155</v>
      </c>
      <c r="X31718" s="94">
        <v>10159</v>
      </c>
      <c r="Y31718" s="94">
        <v>18</v>
      </c>
      <c r="AJ31718" s="94">
        <v>11055</v>
      </c>
      <c r="AK31718" s="94">
        <v>14536</v>
      </c>
      <c r="AL31718" s="94">
        <v>5125</v>
      </c>
      <c r="AN31718" s="94">
        <v>132</v>
      </c>
      <c r="AO31718" s="94">
        <v>155</v>
      </c>
      <c r="AP31718" s="94">
        <v>10159</v>
      </c>
      <c r="AQ31718" s="94">
        <v>18</v>
      </c>
      <c r="AS31718" s="94">
        <v>356</v>
      </c>
      <c r="AU31718" s="94">
        <v>-76</v>
      </c>
      <c r="AV31718" s="94">
        <v>10580</v>
      </c>
      <c r="AW31718" s="94">
        <v>1561</v>
      </c>
      <c r="AX31718" s="94">
        <v>3110</v>
      </c>
      <c r="AY31718" s="94">
        <v>1042</v>
      </c>
      <c r="AZ31718" s="94">
        <v>13617</v>
      </c>
      <c r="BA31718" s="94">
        <v>2988</v>
      </c>
      <c r="BB31718" s="94">
        <v>6471</v>
      </c>
      <c r="BC31718" s="94">
        <v>1543</v>
      </c>
    </row>
    <row r="31719" spans="1:55">
      <c r="A31719" s="85" t="s">
        <v>156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418</v>
      </c>
      <c r="H31719" s="94">
        <v>40237</v>
      </c>
      <c r="I31719" s="94">
        <v>40588</v>
      </c>
      <c r="J31719" s="94">
        <v>41018</v>
      </c>
      <c r="K31719" s="94">
        <v>430</v>
      </c>
      <c r="O31719" s="94">
        <v>40588</v>
      </c>
      <c r="P31719" s="94">
        <v>41018</v>
      </c>
      <c r="Q31719" s="94">
        <v>430</v>
      </c>
      <c r="R31719" s="94">
        <v>10205</v>
      </c>
      <c r="S31719" s="94">
        <v>12903</v>
      </c>
      <c r="T31719" s="94">
        <v>5124</v>
      </c>
      <c r="V31719" s="94">
        <v>174</v>
      </c>
      <c r="W31719" s="94">
        <v>211</v>
      </c>
      <c r="X31719" s="94">
        <v>12390</v>
      </c>
      <c r="Y31719" s="94">
        <v>12</v>
      </c>
      <c r="AJ31719" s="94">
        <v>10205</v>
      </c>
      <c r="AK31719" s="94">
        <v>12903</v>
      </c>
      <c r="AL31719" s="94">
        <v>5124</v>
      </c>
      <c r="AN31719" s="94">
        <v>174</v>
      </c>
      <c r="AO31719" s="94">
        <v>211</v>
      </c>
      <c r="AP31719" s="94">
        <v>12390</v>
      </c>
      <c r="AQ31719" s="94">
        <v>12</v>
      </c>
      <c r="AS31719" s="94">
        <v>356</v>
      </c>
      <c r="AU31719" s="94">
        <v>73</v>
      </c>
      <c r="AV31719" s="94">
        <v>10712</v>
      </c>
      <c r="AW31719" s="94">
        <v>1552</v>
      </c>
      <c r="AX31719" s="94">
        <v>3136</v>
      </c>
      <c r="AY31719" s="94">
        <v>1040</v>
      </c>
      <c r="AZ31719" s="94">
        <v>13359</v>
      </c>
      <c r="BA31719" s="94">
        <v>2914</v>
      </c>
      <c r="BB31719" s="94">
        <v>6340</v>
      </c>
      <c r="BC31719" s="94">
        <v>1540</v>
      </c>
    </row>
    <row r="31720" spans="1:55">
      <c r="A31720" s="85" t="s">
        <v>156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418</v>
      </c>
      <c r="H31720" s="94">
        <v>40190</v>
      </c>
      <c r="I31720" s="94">
        <v>40089</v>
      </c>
      <c r="J31720" s="94">
        <v>40448</v>
      </c>
      <c r="K31720" s="94">
        <v>358</v>
      </c>
      <c r="O31720" s="94">
        <v>40089</v>
      </c>
      <c r="P31720" s="94">
        <v>40448</v>
      </c>
      <c r="Q31720" s="94">
        <v>358</v>
      </c>
      <c r="R31720" s="94">
        <v>9325</v>
      </c>
      <c r="S31720" s="94">
        <v>12030</v>
      </c>
      <c r="T31720" s="94">
        <v>5124</v>
      </c>
      <c r="V31720" s="94">
        <v>139</v>
      </c>
      <c r="W31720" s="94">
        <v>294</v>
      </c>
      <c r="X31720" s="94">
        <v>13519</v>
      </c>
      <c r="Y31720" s="94">
        <v>17</v>
      </c>
      <c r="AJ31720" s="94">
        <v>9325</v>
      </c>
      <c r="AK31720" s="94">
        <v>12030</v>
      </c>
      <c r="AL31720" s="94">
        <v>5124</v>
      </c>
      <c r="AN31720" s="94">
        <v>139</v>
      </c>
      <c r="AO31720" s="94">
        <v>294</v>
      </c>
      <c r="AP31720" s="94">
        <v>13519</v>
      </c>
      <c r="AQ31720" s="94">
        <v>17</v>
      </c>
      <c r="AS31720" s="94">
        <v>356</v>
      </c>
      <c r="AU31720" s="94">
        <v>2</v>
      </c>
      <c r="AV31720" s="94">
        <v>10754</v>
      </c>
      <c r="AW31720" s="94">
        <v>1528</v>
      </c>
      <c r="AX31720" s="94">
        <v>3115</v>
      </c>
      <c r="AY31720" s="94">
        <v>1024</v>
      </c>
      <c r="AZ31720" s="94">
        <v>13038</v>
      </c>
      <c r="BA31720" s="94">
        <v>2885</v>
      </c>
      <c r="BB31720" s="94">
        <v>6216</v>
      </c>
      <c r="BC31720" s="94">
        <v>1545</v>
      </c>
    </row>
    <row r="31721" spans="1:55">
      <c r="A31721" s="85" t="s">
        <v>156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418</v>
      </c>
      <c r="H31721" s="94">
        <v>39747</v>
      </c>
      <c r="I31721" s="94">
        <v>39776</v>
      </c>
      <c r="J31721" s="94">
        <v>40151</v>
      </c>
      <c r="K31721" s="94">
        <v>375</v>
      </c>
      <c r="O31721" s="94">
        <v>39776</v>
      </c>
      <c r="P31721" s="94">
        <v>40151</v>
      </c>
      <c r="Q31721" s="94">
        <v>375</v>
      </c>
      <c r="R31721" s="94">
        <v>8768</v>
      </c>
      <c r="S31721" s="94">
        <v>11440</v>
      </c>
      <c r="T31721" s="94">
        <v>5124</v>
      </c>
      <c r="V31721" s="94">
        <v>123</v>
      </c>
      <c r="W31721" s="94">
        <v>341</v>
      </c>
      <c r="X31721" s="94">
        <v>14339</v>
      </c>
      <c r="Y31721" s="94">
        <v>15</v>
      </c>
      <c r="AJ31721" s="94">
        <v>8768</v>
      </c>
      <c r="AK31721" s="94">
        <v>11440</v>
      </c>
      <c r="AL31721" s="94">
        <v>5124</v>
      </c>
      <c r="AN31721" s="94">
        <v>123</v>
      </c>
      <c r="AO31721" s="94">
        <v>341</v>
      </c>
      <c r="AP31721" s="94">
        <v>14339</v>
      </c>
      <c r="AQ31721" s="94">
        <v>15</v>
      </c>
      <c r="AS31721" s="94">
        <v>356</v>
      </c>
      <c r="AU31721" s="94">
        <v>19</v>
      </c>
      <c r="AV31721" s="94">
        <v>10701</v>
      </c>
      <c r="AW31721" s="94">
        <v>1510</v>
      </c>
      <c r="AX31721" s="94">
        <v>3086</v>
      </c>
      <c r="AY31721" s="94">
        <v>1013</v>
      </c>
      <c r="AZ31721" s="94">
        <v>12869</v>
      </c>
      <c r="BA31721" s="94">
        <v>2885</v>
      </c>
      <c r="BB31721" s="94">
        <v>6182</v>
      </c>
      <c r="BC31721" s="94">
        <v>1535</v>
      </c>
    </row>
    <row r="31722" spans="1:55">
      <c r="A31722" s="85" t="s">
        <v>156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418</v>
      </c>
      <c r="H31722" s="94">
        <v>39052</v>
      </c>
      <c r="I31722" s="94">
        <v>39578</v>
      </c>
      <c r="J31722" s="94">
        <v>40006</v>
      </c>
      <c r="K31722" s="94">
        <v>427</v>
      </c>
      <c r="O31722" s="94">
        <v>39578</v>
      </c>
      <c r="P31722" s="94">
        <v>40006</v>
      </c>
      <c r="Q31722" s="94">
        <v>427</v>
      </c>
      <c r="R31722" s="94">
        <v>8191</v>
      </c>
      <c r="S31722" s="94">
        <v>11443</v>
      </c>
      <c r="T31722" s="94">
        <v>5124</v>
      </c>
      <c r="V31722" s="94">
        <v>147</v>
      </c>
      <c r="W31722" s="94">
        <v>397</v>
      </c>
      <c r="X31722" s="94">
        <v>14691</v>
      </c>
      <c r="Y31722" s="94">
        <v>13</v>
      </c>
      <c r="AJ31722" s="94">
        <v>8191</v>
      </c>
      <c r="AK31722" s="94">
        <v>11443</v>
      </c>
      <c r="AL31722" s="94">
        <v>5124</v>
      </c>
      <c r="AN31722" s="94">
        <v>147</v>
      </c>
      <c r="AO31722" s="94">
        <v>397</v>
      </c>
      <c r="AP31722" s="94">
        <v>14691</v>
      </c>
      <c r="AQ31722" s="94">
        <v>13</v>
      </c>
      <c r="AS31722" s="94">
        <v>351</v>
      </c>
      <c r="AU31722" s="94">
        <v>76</v>
      </c>
      <c r="AV31722" s="94">
        <v>10664</v>
      </c>
      <c r="AW31722" s="94">
        <v>1493</v>
      </c>
      <c r="AX31722" s="94">
        <v>3033</v>
      </c>
      <c r="AY31722" s="94">
        <v>1013</v>
      </c>
      <c r="AZ31722" s="94">
        <v>12840</v>
      </c>
      <c r="BA31722" s="94">
        <v>2895</v>
      </c>
      <c r="BB31722" s="94">
        <v>6111</v>
      </c>
      <c r="BC31722" s="94">
        <v>1533</v>
      </c>
    </row>
    <row r="31723" spans="1:55">
      <c r="A31723" s="85" t="s">
        <v>156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418</v>
      </c>
      <c r="H31723" s="94">
        <v>39088</v>
      </c>
      <c r="I31723" s="94">
        <v>39726</v>
      </c>
      <c r="J31723" s="94">
        <v>40084</v>
      </c>
      <c r="K31723" s="94">
        <v>358</v>
      </c>
      <c r="O31723" s="94">
        <v>39726</v>
      </c>
      <c r="P31723" s="94">
        <v>40084</v>
      </c>
      <c r="Q31723" s="94">
        <v>358</v>
      </c>
      <c r="R31723" s="94">
        <v>8313</v>
      </c>
      <c r="S31723" s="94">
        <v>11614</v>
      </c>
      <c r="T31723" s="94">
        <v>5124</v>
      </c>
      <c r="V31723" s="94">
        <v>121</v>
      </c>
      <c r="W31723" s="94">
        <v>317</v>
      </c>
      <c r="X31723" s="94">
        <v>14582</v>
      </c>
      <c r="Y31723" s="94">
        <v>13</v>
      </c>
      <c r="AJ31723" s="94">
        <v>8313</v>
      </c>
      <c r="AK31723" s="94">
        <v>11614</v>
      </c>
      <c r="AL31723" s="94">
        <v>5124</v>
      </c>
      <c r="AN31723" s="94">
        <v>121</v>
      </c>
      <c r="AO31723" s="94">
        <v>317</v>
      </c>
      <c r="AP31723" s="94">
        <v>14582</v>
      </c>
      <c r="AQ31723" s="94">
        <v>13</v>
      </c>
      <c r="AS31723" s="94">
        <v>352</v>
      </c>
      <c r="AU31723" s="94">
        <v>6</v>
      </c>
      <c r="AV31723" s="94">
        <v>10591</v>
      </c>
      <c r="AW31723" s="94">
        <v>1509</v>
      </c>
      <c r="AX31723" s="94">
        <v>3017</v>
      </c>
      <c r="AY31723" s="94">
        <v>1018</v>
      </c>
      <c r="AZ31723" s="94">
        <v>12936</v>
      </c>
      <c r="BA31723" s="94">
        <v>2934</v>
      </c>
      <c r="BB31723" s="94">
        <v>6177</v>
      </c>
      <c r="BC31723" s="94">
        <v>1535</v>
      </c>
    </row>
    <row r="31724" spans="1:55">
      <c r="A31724" s="85" t="s">
        <v>156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418</v>
      </c>
      <c r="H31724" s="94">
        <v>39601</v>
      </c>
      <c r="I31724" s="94">
        <v>40424</v>
      </c>
      <c r="J31724" s="94">
        <v>40939</v>
      </c>
      <c r="K31724" s="94">
        <v>515</v>
      </c>
      <c r="O31724" s="94">
        <v>40424</v>
      </c>
      <c r="P31724" s="94">
        <v>40939</v>
      </c>
      <c r="Q31724" s="94">
        <v>515</v>
      </c>
      <c r="R31724" s="94">
        <v>8831</v>
      </c>
      <c r="S31724" s="94">
        <v>11741</v>
      </c>
      <c r="T31724" s="94">
        <v>5124</v>
      </c>
      <c r="V31724" s="94">
        <v>122</v>
      </c>
      <c r="W31724" s="94">
        <v>302</v>
      </c>
      <c r="X31724" s="94">
        <v>14797</v>
      </c>
      <c r="Y31724" s="94">
        <v>23</v>
      </c>
      <c r="AJ31724" s="94">
        <v>8831</v>
      </c>
      <c r="AK31724" s="94">
        <v>11741</v>
      </c>
      <c r="AL31724" s="94">
        <v>5124</v>
      </c>
      <c r="AN31724" s="94">
        <v>122</v>
      </c>
      <c r="AO31724" s="94">
        <v>302</v>
      </c>
      <c r="AP31724" s="94">
        <v>14797</v>
      </c>
      <c r="AQ31724" s="94">
        <v>23</v>
      </c>
      <c r="AS31724" s="94">
        <v>356</v>
      </c>
      <c r="AU31724" s="94">
        <v>159</v>
      </c>
      <c r="AV31724" s="94">
        <v>10579</v>
      </c>
      <c r="AW31724" s="94">
        <v>1520</v>
      </c>
      <c r="AX31724" s="94">
        <v>3083</v>
      </c>
      <c r="AY31724" s="94">
        <v>1019</v>
      </c>
      <c r="AZ31724" s="94">
        <v>13355</v>
      </c>
      <c r="BA31724" s="94">
        <v>2963</v>
      </c>
      <c r="BB31724" s="94">
        <v>6384</v>
      </c>
      <c r="BC31724" s="94">
        <v>1487</v>
      </c>
    </row>
    <row r="31725" spans="1:55">
      <c r="A31725" s="85" t="s">
        <v>156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418</v>
      </c>
      <c r="H31725" s="94">
        <v>41317</v>
      </c>
      <c r="I31725" s="94">
        <v>41621</v>
      </c>
      <c r="J31725" s="94">
        <v>42089</v>
      </c>
      <c r="K31725" s="94">
        <v>468</v>
      </c>
      <c r="O31725" s="94">
        <v>41621</v>
      </c>
      <c r="P31725" s="94">
        <v>42089</v>
      </c>
      <c r="Q31725" s="94">
        <v>468</v>
      </c>
      <c r="R31725" s="94">
        <v>9751</v>
      </c>
      <c r="S31725" s="94">
        <v>12136</v>
      </c>
      <c r="T31725" s="94">
        <v>5124</v>
      </c>
      <c r="V31725" s="94">
        <v>166</v>
      </c>
      <c r="W31725" s="94">
        <v>28</v>
      </c>
      <c r="X31725" s="94">
        <v>14864</v>
      </c>
      <c r="Y31725" s="94">
        <v>20</v>
      </c>
      <c r="AJ31725" s="94">
        <v>9751</v>
      </c>
      <c r="AK31725" s="94">
        <v>12136</v>
      </c>
      <c r="AL31725" s="94">
        <v>5124</v>
      </c>
      <c r="AN31725" s="94">
        <v>166</v>
      </c>
      <c r="AO31725" s="94">
        <v>28</v>
      </c>
      <c r="AP31725" s="94">
        <v>14864</v>
      </c>
      <c r="AQ31725" s="94">
        <v>20</v>
      </c>
      <c r="AS31725" s="94">
        <v>352</v>
      </c>
      <c r="AU31725" s="94">
        <v>116</v>
      </c>
      <c r="AV31725" s="94">
        <v>10845</v>
      </c>
      <c r="AW31725" s="94">
        <v>1605</v>
      </c>
      <c r="AX31725" s="94">
        <v>3133</v>
      </c>
      <c r="AY31725" s="94">
        <v>1012</v>
      </c>
      <c r="AZ31725" s="94">
        <v>13672</v>
      </c>
      <c r="BA31725" s="94">
        <v>3101</v>
      </c>
      <c r="BB31725" s="94">
        <v>6668</v>
      </c>
      <c r="BC31725" s="94">
        <v>1556</v>
      </c>
    </row>
    <row r="31726" spans="1:55">
      <c r="A31726" s="85" t="s">
        <v>156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418</v>
      </c>
      <c r="H31726" s="94">
        <v>41608</v>
      </c>
      <c r="I31726" s="94">
        <v>41696</v>
      </c>
      <c r="J31726" s="94">
        <v>42027</v>
      </c>
      <c r="K31726" s="94">
        <v>331</v>
      </c>
      <c r="O31726" s="94">
        <v>41696</v>
      </c>
      <c r="P31726" s="94">
        <v>42027</v>
      </c>
      <c r="Q31726" s="94">
        <v>331</v>
      </c>
      <c r="R31726" s="94">
        <v>10086</v>
      </c>
      <c r="S31726" s="94">
        <v>12194</v>
      </c>
      <c r="T31726" s="94">
        <v>5124</v>
      </c>
      <c r="V31726" s="94">
        <v>165</v>
      </c>
      <c r="W31726" s="94">
        <v>0</v>
      </c>
      <c r="X31726" s="94">
        <v>14435</v>
      </c>
      <c r="Y31726" s="94">
        <v>22</v>
      </c>
      <c r="AJ31726" s="94">
        <v>10086</v>
      </c>
      <c r="AK31726" s="94">
        <v>12194</v>
      </c>
      <c r="AL31726" s="94">
        <v>5124</v>
      </c>
      <c r="AN31726" s="94">
        <v>165</v>
      </c>
      <c r="AO31726" s="94">
        <v>0</v>
      </c>
      <c r="AP31726" s="94">
        <v>14435</v>
      </c>
      <c r="AQ31726" s="94">
        <v>22</v>
      </c>
      <c r="AS31726" s="94">
        <v>351</v>
      </c>
      <c r="AU31726" s="94">
        <v>-20</v>
      </c>
      <c r="AV31726" s="94">
        <v>10865</v>
      </c>
      <c r="AW31726" s="94">
        <v>1591</v>
      </c>
      <c r="AX31726" s="94">
        <v>3173</v>
      </c>
      <c r="AY31726" s="94">
        <v>1019</v>
      </c>
      <c r="AZ31726" s="94">
        <v>13522</v>
      </c>
      <c r="BA31726" s="94">
        <v>3205</v>
      </c>
      <c r="BB31726" s="94">
        <v>6707</v>
      </c>
      <c r="BC31726" s="94">
        <v>1626</v>
      </c>
    </row>
    <row r="31727" spans="1:55">
      <c r="A31727" s="85" t="s">
        <v>156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418</v>
      </c>
      <c r="H31727" s="94">
        <v>40951</v>
      </c>
      <c r="I31727" s="94">
        <v>40905</v>
      </c>
      <c r="J31727" s="94">
        <v>41207</v>
      </c>
      <c r="K31727" s="94">
        <v>302</v>
      </c>
      <c r="O31727" s="94">
        <v>40905</v>
      </c>
      <c r="P31727" s="94">
        <v>41207</v>
      </c>
      <c r="Q31727" s="94">
        <v>302</v>
      </c>
      <c r="R31727" s="94">
        <v>9540</v>
      </c>
      <c r="S31727" s="94">
        <v>11735</v>
      </c>
      <c r="T31727" s="94">
        <v>5123</v>
      </c>
      <c r="V31727" s="94">
        <v>122</v>
      </c>
      <c r="W31727" s="94">
        <v>0</v>
      </c>
      <c r="X31727" s="94">
        <v>14669</v>
      </c>
      <c r="Y31727" s="94">
        <v>19</v>
      </c>
      <c r="AJ31727" s="94">
        <v>9540</v>
      </c>
      <c r="AK31727" s="94">
        <v>11735</v>
      </c>
      <c r="AL31727" s="94">
        <v>5123</v>
      </c>
      <c r="AN31727" s="94">
        <v>122</v>
      </c>
      <c r="AO31727" s="94">
        <v>0</v>
      </c>
      <c r="AP31727" s="94">
        <v>14669</v>
      </c>
      <c r="AQ31727" s="94">
        <v>19</v>
      </c>
      <c r="AS31727" s="94">
        <v>351</v>
      </c>
      <c r="AU31727" s="94">
        <v>-50</v>
      </c>
      <c r="AV31727" s="94">
        <v>10667</v>
      </c>
      <c r="AW31727" s="94">
        <v>1539</v>
      </c>
      <c r="AX31727" s="94">
        <v>3205</v>
      </c>
      <c r="AY31727" s="94">
        <v>1007</v>
      </c>
      <c r="AZ31727" s="94">
        <v>13179</v>
      </c>
      <c r="BA31727" s="94">
        <v>3201</v>
      </c>
      <c r="BB31727" s="94">
        <v>6543</v>
      </c>
      <c r="BC31727" s="94">
        <v>1596</v>
      </c>
    </row>
    <row r="31728" spans="1:55">
      <c r="A31728" s="85" t="s">
        <v>156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418</v>
      </c>
      <c r="H31728" s="94">
        <v>39616</v>
      </c>
      <c r="I31728" s="94">
        <v>39294</v>
      </c>
      <c r="J31728" s="94">
        <v>39596</v>
      </c>
      <c r="K31728" s="94">
        <v>302</v>
      </c>
      <c r="O31728" s="94">
        <v>39294</v>
      </c>
      <c r="P31728" s="94">
        <v>39596</v>
      </c>
      <c r="Q31728" s="94">
        <v>302</v>
      </c>
      <c r="R31728" s="94">
        <v>8820</v>
      </c>
      <c r="S31728" s="94">
        <v>10679</v>
      </c>
      <c r="T31728" s="94">
        <v>5123</v>
      </c>
      <c r="V31728" s="94">
        <v>70</v>
      </c>
      <c r="W31728" s="94">
        <v>0</v>
      </c>
      <c r="X31728" s="94">
        <v>14883</v>
      </c>
      <c r="Y31728" s="94">
        <v>21</v>
      </c>
      <c r="AJ31728" s="94">
        <v>8820</v>
      </c>
      <c r="AK31728" s="94">
        <v>10679</v>
      </c>
      <c r="AL31728" s="94">
        <v>5123</v>
      </c>
      <c r="AN31728" s="94">
        <v>70</v>
      </c>
      <c r="AO31728" s="94">
        <v>0</v>
      </c>
      <c r="AP31728" s="94">
        <v>14883</v>
      </c>
      <c r="AQ31728" s="94">
        <v>21</v>
      </c>
      <c r="AS31728" s="94">
        <v>351</v>
      </c>
      <c r="AU31728" s="94">
        <v>-49</v>
      </c>
      <c r="AV31728" s="94">
        <v>10265</v>
      </c>
      <c r="AW31728" s="94">
        <v>1452</v>
      </c>
      <c r="AX31728" s="94">
        <v>3211</v>
      </c>
      <c r="AY31728" s="94">
        <v>970</v>
      </c>
      <c r="AZ31728" s="94">
        <v>12593</v>
      </c>
      <c r="BA31728" s="94">
        <v>3084</v>
      </c>
      <c r="BB31728" s="94">
        <v>6223</v>
      </c>
      <c r="BC31728" s="94">
        <v>1557</v>
      </c>
    </row>
    <row r="31729" spans="1:55">
      <c r="A31729" s="85" t="s">
        <v>156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418</v>
      </c>
      <c r="H31729" s="94">
        <v>37296</v>
      </c>
      <c r="I31729" s="94">
        <v>36941</v>
      </c>
      <c r="J31729" s="94">
        <v>37084</v>
      </c>
      <c r="K31729" s="94">
        <v>143</v>
      </c>
      <c r="O31729" s="94">
        <v>36941</v>
      </c>
      <c r="P31729" s="94">
        <v>37084</v>
      </c>
      <c r="Q31729" s="94">
        <v>143</v>
      </c>
      <c r="R31729" s="94">
        <v>7811</v>
      </c>
      <c r="S31729" s="94">
        <v>8999</v>
      </c>
      <c r="T31729" s="94">
        <v>5123</v>
      </c>
      <c r="V31729" s="94">
        <v>44</v>
      </c>
      <c r="W31729" s="94">
        <v>0</v>
      </c>
      <c r="X31729" s="94">
        <v>15087</v>
      </c>
      <c r="Y31729" s="94">
        <v>20</v>
      </c>
      <c r="AJ31729" s="94">
        <v>7811</v>
      </c>
      <c r="AK31729" s="94">
        <v>8999</v>
      </c>
      <c r="AL31729" s="94">
        <v>5123</v>
      </c>
      <c r="AN31729" s="94">
        <v>44</v>
      </c>
      <c r="AO31729" s="94">
        <v>0</v>
      </c>
      <c r="AP31729" s="94">
        <v>15087</v>
      </c>
      <c r="AQ31729" s="94">
        <v>20</v>
      </c>
      <c r="AS31729" s="94">
        <v>307</v>
      </c>
      <c r="AU31729" s="94">
        <v>-164</v>
      </c>
      <c r="AV31729" s="94">
        <v>9677</v>
      </c>
      <c r="AW31729" s="94">
        <v>1375</v>
      </c>
      <c r="AX31729" s="94">
        <v>3160</v>
      </c>
      <c r="AY31729" s="94">
        <v>919</v>
      </c>
      <c r="AZ31729" s="94">
        <v>11672</v>
      </c>
      <c r="BA31729" s="94">
        <v>2911</v>
      </c>
      <c r="BB31729" s="94">
        <v>5781</v>
      </c>
      <c r="BC31729" s="94">
        <v>1519</v>
      </c>
    </row>
    <row r="31730" spans="1:55">
      <c r="A31730" s="85" t="s">
        <v>156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418</v>
      </c>
      <c r="H31730" s="94">
        <v>34649</v>
      </c>
      <c r="I31730" s="94">
        <v>34574</v>
      </c>
      <c r="J31730" s="94">
        <v>34654</v>
      </c>
      <c r="K31730" s="94">
        <v>80</v>
      </c>
      <c r="O31730" s="94">
        <v>34574</v>
      </c>
      <c r="P31730" s="94">
        <v>34654</v>
      </c>
      <c r="Q31730" s="94">
        <v>80</v>
      </c>
      <c r="R31730" s="94">
        <v>6268</v>
      </c>
      <c r="S31730" s="94">
        <v>7878</v>
      </c>
      <c r="T31730" s="94">
        <v>5123</v>
      </c>
      <c r="V31730" s="94">
        <v>44</v>
      </c>
      <c r="W31730" s="94">
        <v>0</v>
      </c>
      <c r="X31730" s="94">
        <v>15320</v>
      </c>
      <c r="Y31730" s="94">
        <v>20</v>
      </c>
      <c r="AJ31730" s="94">
        <v>6268</v>
      </c>
      <c r="AK31730" s="94">
        <v>7878</v>
      </c>
      <c r="AL31730" s="94">
        <v>5123</v>
      </c>
      <c r="AN31730" s="94">
        <v>44</v>
      </c>
      <c r="AO31730" s="94">
        <v>0</v>
      </c>
      <c r="AP31730" s="94">
        <v>15320</v>
      </c>
      <c r="AQ31730" s="94">
        <v>20</v>
      </c>
      <c r="AS31730" s="94">
        <v>298</v>
      </c>
      <c r="AU31730" s="94">
        <v>-219</v>
      </c>
      <c r="AV31730" s="94">
        <v>9035</v>
      </c>
      <c r="AW31730" s="94">
        <v>1281</v>
      </c>
      <c r="AX31730" s="94">
        <v>3144</v>
      </c>
      <c r="AY31730" s="94">
        <v>872</v>
      </c>
      <c r="AZ31730" s="94">
        <v>10849</v>
      </c>
      <c r="BA31730" s="94">
        <v>2654</v>
      </c>
      <c r="BB31730" s="94">
        <v>5318</v>
      </c>
      <c r="BC31730" s="94">
        <v>1480</v>
      </c>
    </row>
    <row r="31731" spans="1:55">
      <c r="A31731" s="85" t="s">
        <v>156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418</v>
      </c>
      <c r="H31731" s="94">
        <v>33160</v>
      </c>
      <c r="I31731" s="94">
        <v>32985</v>
      </c>
      <c r="J31731" s="94">
        <v>32766</v>
      </c>
      <c r="K31731" s="94">
        <v>-219</v>
      </c>
      <c r="O31731" s="94">
        <v>32985</v>
      </c>
      <c r="P31731" s="94">
        <v>32766</v>
      </c>
      <c r="Q31731" s="94">
        <v>-219</v>
      </c>
      <c r="R31731" s="94">
        <v>5634</v>
      </c>
      <c r="S31731" s="94">
        <v>7259</v>
      </c>
      <c r="T31731" s="94">
        <v>5124</v>
      </c>
      <c r="V31731" s="94">
        <v>44</v>
      </c>
      <c r="W31731" s="94">
        <v>0</v>
      </c>
      <c r="X31731" s="94">
        <v>14685</v>
      </c>
      <c r="Y31731" s="94">
        <v>20</v>
      </c>
      <c r="AJ31731" s="94">
        <v>5634</v>
      </c>
      <c r="AK31731" s="94">
        <v>7259</v>
      </c>
      <c r="AL31731" s="94">
        <v>5124</v>
      </c>
      <c r="AN31731" s="94">
        <v>44</v>
      </c>
      <c r="AO31731" s="94">
        <v>0</v>
      </c>
      <c r="AP31731" s="94">
        <v>14685</v>
      </c>
      <c r="AQ31731" s="94">
        <v>20</v>
      </c>
      <c r="AS31731" s="94">
        <v>-2</v>
      </c>
      <c r="AU31731" s="94">
        <v>-218</v>
      </c>
      <c r="AV31731" s="94">
        <v>8581</v>
      </c>
      <c r="AW31731" s="94">
        <v>1214</v>
      </c>
      <c r="AX31731" s="94">
        <v>3146</v>
      </c>
      <c r="AY31731" s="94">
        <v>817</v>
      </c>
      <c r="AZ31731" s="94">
        <v>10372</v>
      </c>
      <c r="BA31731" s="94">
        <v>2447</v>
      </c>
      <c r="BB31731" s="94">
        <v>5023</v>
      </c>
      <c r="BC31731" s="94">
        <v>1416</v>
      </c>
    </row>
    <row r="31732" spans="1:55">
      <c r="A31732" s="85" t="s">
        <v>156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418</v>
      </c>
      <c r="H31732" s="94">
        <v>32390</v>
      </c>
      <c r="I31732" s="94">
        <v>32111</v>
      </c>
      <c r="J31732" s="94">
        <v>31991</v>
      </c>
      <c r="K31732" s="94">
        <v>-121</v>
      </c>
      <c r="O31732" s="94">
        <v>32111</v>
      </c>
      <c r="P31732" s="94">
        <v>31991</v>
      </c>
      <c r="Q31732" s="94">
        <v>-121</v>
      </c>
      <c r="R31732" s="94">
        <v>5521</v>
      </c>
      <c r="S31732" s="94">
        <v>7350</v>
      </c>
      <c r="T31732" s="94">
        <v>5124</v>
      </c>
      <c r="V31732" s="94">
        <v>44</v>
      </c>
      <c r="W31732" s="94">
        <v>0</v>
      </c>
      <c r="X31732" s="94">
        <v>13929</v>
      </c>
      <c r="Y31732" s="94">
        <v>23</v>
      </c>
      <c r="AJ31732" s="94">
        <v>5521</v>
      </c>
      <c r="AK31732" s="94">
        <v>7350</v>
      </c>
      <c r="AL31732" s="94">
        <v>5124</v>
      </c>
      <c r="AN31732" s="94">
        <v>44</v>
      </c>
      <c r="AO31732" s="94">
        <v>0</v>
      </c>
      <c r="AP31732" s="94">
        <v>13929</v>
      </c>
      <c r="AQ31732" s="94">
        <v>23</v>
      </c>
      <c r="AS31732" s="94">
        <v>-3</v>
      </c>
      <c r="AU31732" s="94">
        <v>-118</v>
      </c>
      <c r="AV31732" s="94">
        <v>8321</v>
      </c>
      <c r="AW31732" s="94">
        <v>1118</v>
      </c>
      <c r="AX31732" s="94">
        <v>3145</v>
      </c>
      <c r="AY31732" s="94">
        <v>799</v>
      </c>
      <c r="AZ31732" s="94">
        <v>10241</v>
      </c>
      <c r="BA31732" s="94">
        <v>2339</v>
      </c>
      <c r="BB31732" s="94">
        <v>4838</v>
      </c>
      <c r="BC31732" s="94">
        <v>1323</v>
      </c>
    </row>
    <row r="31733" spans="1:55">
      <c r="A31733" s="85" t="s">
        <v>156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418</v>
      </c>
      <c r="H31733" s="94">
        <v>31912</v>
      </c>
      <c r="I31733" s="94">
        <v>32058</v>
      </c>
      <c r="J31733" s="94">
        <v>31969</v>
      </c>
      <c r="K31733" s="94">
        <v>-89</v>
      </c>
      <c r="O31733" s="94">
        <v>32058</v>
      </c>
      <c r="P31733" s="94">
        <v>31969</v>
      </c>
      <c r="Q31733" s="94">
        <v>-89</v>
      </c>
      <c r="R31733" s="94">
        <v>5568</v>
      </c>
      <c r="S31733" s="94">
        <v>7732</v>
      </c>
      <c r="T31733" s="94">
        <v>5124</v>
      </c>
      <c r="V31733" s="94">
        <v>44</v>
      </c>
      <c r="W31733" s="94">
        <v>0</v>
      </c>
      <c r="X31733" s="94">
        <v>13477</v>
      </c>
      <c r="Y31733" s="94">
        <v>25</v>
      </c>
      <c r="AJ31733" s="94">
        <v>5568</v>
      </c>
      <c r="AK31733" s="94">
        <v>7732</v>
      </c>
      <c r="AL31733" s="94">
        <v>5124</v>
      </c>
      <c r="AN31733" s="94">
        <v>44</v>
      </c>
      <c r="AO31733" s="94">
        <v>0</v>
      </c>
      <c r="AP31733" s="94">
        <v>13477</v>
      </c>
      <c r="AQ31733" s="94">
        <v>25</v>
      </c>
      <c r="AS31733" s="94">
        <v>47</v>
      </c>
      <c r="AU31733" s="94">
        <v>-136</v>
      </c>
      <c r="AV31733" s="94">
        <v>8166</v>
      </c>
      <c r="AW31733" s="94">
        <v>1153</v>
      </c>
      <c r="AX31733" s="94">
        <v>3143</v>
      </c>
      <c r="AY31733" s="94">
        <v>813</v>
      </c>
      <c r="AZ31733" s="94">
        <v>10375</v>
      </c>
      <c r="BA31733" s="94">
        <v>2288</v>
      </c>
      <c r="BB31733" s="94">
        <v>4802</v>
      </c>
      <c r="BC31733" s="94">
        <v>1317</v>
      </c>
    </row>
    <row r="31734" spans="1:55">
      <c r="A31734" s="85" t="s">
        <v>156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418</v>
      </c>
      <c r="H31734" s="94">
        <v>32125</v>
      </c>
      <c r="I31734" s="94">
        <v>32243</v>
      </c>
      <c r="J31734" s="94">
        <v>32153</v>
      </c>
      <c r="K31734" s="94">
        <v>-91</v>
      </c>
      <c r="O31734" s="94">
        <v>32243</v>
      </c>
      <c r="P31734" s="94">
        <v>32153</v>
      </c>
      <c r="Q31734" s="94">
        <v>-91</v>
      </c>
      <c r="R31734" s="94">
        <v>5587</v>
      </c>
      <c r="S31734" s="94">
        <v>8327</v>
      </c>
      <c r="T31734" s="94">
        <v>5124</v>
      </c>
      <c r="V31734" s="94">
        <v>44</v>
      </c>
      <c r="W31734" s="94">
        <v>0</v>
      </c>
      <c r="X31734" s="94">
        <v>13049</v>
      </c>
      <c r="Y31734" s="94">
        <v>22</v>
      </c>
      <c r="AJ31734" s="94">
        <v>5587</v>
      </c>
      <c r="AK31734" s="94">
        <v>8327</v>
      </c>
      <c r="AL31734" s="94">
        <v>5124</v>
      </c>
      <c r="AN31734" s="94">
        <v>44</v>
      </c>
      <c r="AO31734" s="94">
        <v>0</v>
      </c>
      <c r="AP31734" s="94">
        <v>13049</v>
      </c>
      <c r="AQ31734" s="94">
        <v>22</v>
      </c>
      <c r="AS31734" s="94">
        <v>-4</v>
      </c>
      <c r="AU31734" s="94">
        <v>-87</v>
      </c>
      <c r="AV31734" s="94">
        <v>8076</v>
      </c>
      <c r="AW31734" s="94">
        <v>1162</v>
      </c>
      <c r="AX31734" s="94">
        <v>3168</v>
      </c>
      <c r="AY31734" s="94">
        <v>828</v>
      </c>
      <c r="AZ31734" s="94">
        <v>10561</v>
      </c>
      <c r="BA31734" s="94">
        <v>2266</v>
      </c>
      <c r="BB31734" s="94">
        <v>4864</v>
      </c>
      <c r="BC31734" s="94">
        <v>1308</v>
      </c>
    </row>
    <row r="31735" spans="1:55">
      <c r="A31735" s="85" t="s">
        <v>156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418</v>
      </c>
      <c r="H31735" s="94">
        <v>33290</v>
      </c>
      <c r="I31735" s="94">
        <v>33299</v>
      </c>
      <c r="J31735" s="94">
        <v>33333</v>
      </c>
      <c r="K31735" s="94">
        <v>34</v>
      </c>
      <c r="O31735" s="94">
        <v>33299</v>
      </c>
      <c r="P31735" s="94">
        <v>33333</v>
      </c>
      <c r="Q31735" s="94">
        <v>34</v>
      </c>
      <c r="R31735" s="94">
        <v>5425</v>
      </c>
      <c r="S31735" s="94">
        <v>10006</v>
      </c>
      <c r="T31735" s="94">
        <v>5124</v>
      </c>
      <c r="V31735" s="94">
        <v>44</v>
      </c>
      <c r="W31735" s="94">
        <v>0</v>
      </c>
      <c r="X31735" s="94">
        <v>12716</v>
      </c>
      <c r="Y31735" s="94">
        <v>18</v>
      </c>
      <c r="AJ31735" s="94">
        <v>5425</v>
      </c>
      <c r="AK31735" s="94">
        <v>10006</v>
      </c>
      <c r="AL31735" s="94">
        <v>5124</v>
      </c>
      <c r="AN31735" s="94">
        <v>44</v>
      </c>
      <c r="AO31735" s="94">
        <v>0</v>
      </c>
      <c r="AP31735" s="94">
        <v>12716</v>
      </c>
      <c r="AQ31735" s="94">
        <v>18</v>
      </c>
      <c r="AS31735" s="94">
        <v>-5</v>
      </c>
      <c r="AU31735" s="94">
        <v>39</v>
      </c>
      <c r="AV31735" s="94">
        <v>8164</v>
      </c>
      <c r="AW31735" s="94">
        <v>1204</v>
      </c>
      <c r="AX31735" s="94">
        <v>3185</v>
      </c>
      <c r="AY31735" s="94">
        <v>858</v>
      </c>
      <c r="AZ31735" s="94">
        <v>11069</v>
      </c>
      <c r="BA31735" s="94">
        <v>2317</v>
      </c>
      <c r="BB31735" s="94">
        <v>5125</v>
      </c>
      <c r="BC31735" s="94">
        <v>1330</v>
      </c>
    </row>
    <row r="31736" spans="1:55">
      <c r="A31736" s="85" t="s">
        <v>156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418</v>
      </c>
      <c r="H31736" s="94">
        <v>36129</v>
      </c>
      <c r="I31736" s="94">
        <v>36254</v>
      </c>
      <c r="J31736" s="94">
        <v>36409</v>
      </c>
      <c r="K31736" s="94">
        <v>155</v>
      </c>
      <c r="O31736" s="94">
        <v>36254</v>
      </c>
      <c r="P31736" s="94">
        <v>36409</v>
      </c>
      <c r="Q31736" s="94">
        <v>155</v>
      </c>
      <c r="R31736" s="94">
        <v>5367</v>
      </c>
      <c r="S31736" s="94">
        <v>12910</v>
      </c>
      <c r="T31736" s="94">
        <v>5124</v>
      </c>
      <c r="V31736" s="94">
        <v>44</v>
      </c>
      <c r="W31736" s="94">
        <v>0</v>
      </c>
      <c r="X31736" s="94">
        <v>12942</v>
      </c>
      <c r="Y31736" s="94">
        <v>22</v>
      </c>
      <c r="AJ31736" s="94">
        <v>5367</v>
      </c>
      <c r="AK31736" s="94">
        <v>12910</v>
      </c>
      <c r="AL31736" s="94">
        <v>5124</v>
      </c>
      <c r="AN31736" s="94">
        <v>44</v>
      </c>
      <c r="AO31736" s="94">
        <v>0</v>
      </c>
      <c r="AP31736" s="94">
        <v>12942</v>
      </c>
      <c r="AQ31736" s="94">
        <v>22</v>
      </c>
      <c r="AS31736" s="94">
        <v>-5</v>
      </c>
      <c r="AU31736" s="94">
        <v>160</v>
      </c>
      <c r="AV31736" s="94">
        <v>8665</v>
      </c>
      <c r="AW31736" s="94">
        <v>1329</v>
      </c>
      <c r="AX31736" s="94">
        <v>3236</v>
      </c>
      <c r="AY31736" s="94">
        <v>922</v>
      </c>
      <c r="AZ31736" s="94">
        <v>12305</v>
      </c>
      <c r="BA31736" s="94">
        <v>2539</v>
      </c>
      <c r="BB31736" s="94">
        <v>5723</v>
      </c>
      <c r="BC31736" s="94">
        <v>1425</v>
      </c>
    </row>
    <row r="31737" spans="1:55">
      <c r="A31737" s="85" t="s">
        <v>156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418</v>
      </c>
      <c r="H31737" s="94">
        <v>40430</v>
      </c>
      <c r="I31737" s="94">
        <v>40733</v>
      </c>
      <c r="J31737" s="94">
        <v>41122</v>
      </c>
      <c r="K31737" s="94">
        <v>388</v>
      </c>
      <c r="O31737" s="94">
        <v>40733</v>
      </c>
      <c r="P31737" s="94">
        <v>41122</v>
      </c>
      <c r="Q31737" s="94">
        <v>388</v>
      </c>
      <c r="R31737" s="94">
        <v>6603</v>
      </c>
      <c r="S31737" s="94">
        <v>17512</v>
      </c>
      <c r="T31737" s="94">
        <v>5124</v>
      </c>
      <c r="V31737" s="94">
        <v>107</v>
      </c>
      <c r="W31737" s="94">
        <v>0</v>
      </c>
      <c r="X31737" s="94">
        <v>11750</v>
      </c>
      <c r="Y31737" s="94">
        <v>24</v>
      </c>
      <c r="AJ31737" s="94">
        <v>6603</v>
      </c>
      <c r="AK31737" s="94">
        <v>17512</v>
      </c>
      <c r="AL31737" s="94">
        <v>5124</v>
      </c>
      <c r="AN31737" s="94">
        <v>107</v>
      </c>
      <c r="AO31737" s="94">
        <v>0</v>
      </c>
      <c r="AP31737" s="94">
        <v>11750</v>
      </c>
      <c r="AQ31737" s="94">
        <v>24</v>
      </c>
      <c r="AS31737" s="94">
        <v>-10</v>
      </c>
      <c r="AU31737" s="94">
        <v>398</v>
      </c>
      <c r="AV31737" s="94">
        <v>9501</v>
      </c>
      <c r="AW31737" s="94">
        <v>1533</v>
      </c>
      <c r="AX31737" s="94">
        <v>3319</v>
      </c>
      <c r="AY31737" s="94">
        <v>1022</v>
      </c>
      <c r="AZ31737" s="94">
        <v>14145</v>
      </c>
      <c r="BA31737" s="94">
        <v>2885</v>
      </c>
      <c r="BB31737" s="94">
        <v>6627</v>
      </c>
      <c r="BC31737" s="94">
        <v>1573</v>
      </c>
    </row>
    <row r="31738" spans="1:55">
      <c r="A31738" s="85" t="s">
        <v>156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418</v>
      </c>
      <c r="H31738" s="94">
        <v>42131</v>
      </c>
      <c r="I31738" s="94">
        <v>42414</v>
      </c>
      <c r="J31738" s="94">
        <v>43024</v>
      </c>
      <c r="K31738" s="94">
        <v>610</v>
      </c>
      <c r="O31738" s="94">
        <v>42414</v>
      </c>
      <c r="P31738" s="94">
        <v>43024</v>
      </c>
      <c r="Q31738" s="94">
        <v>610</v>
      </c>
      <c r="R31738" s="94">
        <v>8752</v>
      </c>
      <c r="S31738" s="94">
        <v>18905</v>
      </c>
      <c r="T31738" s="94">
        <v>5124</v>
      </c>
      <c r="V31738" s="94">
        <v>133</v>
      </c>
      <c r="W31738" s="94">
        <v>18</v>
      </c>
      <c r="X31738" s="94">
        <v>10069</v>
      </c>
      <c r="Y31738" s="94">
        <v>23</v>
      </c>
      <c r="AJ31738" s="94">
        <v>8752</v>
      </c>
      <c r="AK31738" s="94">
        <v>18905</v>
      </c>
      <c r="AL31738" s="94">
        <v>5124</v>
      </c>
      <c r="AN31738" s="94">
        <v>133</v>
      </c>
      <c r="AO31738" s="94">
        <v>18</v>
      </c>
      <c r="AP31738" s="94">
        <v>10069</v>
      </c>
      <c r="AQ31738" s="94">
        <v>23</v>
      </c>
      <c r="AS31738" s="94">
        <v>-10</v>
      </c>
      <c r="AU31738" s="94">
        <v>619</v>
      </c>
      <c r="AV31738" s="94">
        <v>9900</v>
      </c>
      <c r="AW31738" s="94">
        <v>1626</v>
      </c>
      <c r="AX31738" s="94">
        <v>3371</v>
      </c>
      <c r="AY31738" s="94">
        <v>1056</v>
      </c>
      <c r="AZ31738" s="94">
        <v>14849</v>
      </c>
      <c r="BA31738" s="94">
        <v>3021</v>
      </c>
      <c r="BB31738" s="94">
        <v>7004</v>
      </c>
      <c r="BC31738" s="94">
        <v>1592</v>
      </c>
    </row>
    <row r="31739" spans="1:55">
      <c r="A31739" s="85" t="s">
        <v>156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418</v>
      </c>
      <c r="H31739" s="94">
        <v>41371</v>
      </c>
      <c r="I31739" s="94">
        <v>41588</v>
      </c>
      <c r="J31739" s="94">
        <v>41764</v>
      </c>
      <c r="K31739" s="94">
        <v>176</v>
      </c>
      <c r="O31739" s="94">
        <v>41588</v>
      </c>
      <c r="P31739" s="94">
        <v>41764</v>
      </c>
      <c r="Q31739" s="94">
        <v>176</v>
      </c>
      <c r="R31739" s="94">
        <v>9745</v>
      </c>
      <c r="S31739" s="94">
        <v>19129</v>
      </c>
      <c r="T31739" s="94">
        <v>5124</v>
      </c>
      <c r="V31739" s="94">
        <v>158</v>
      </c>
      <c r="W31739" s="94">
        <v>551</v>
      </c>
      <c r="X31739" s="94">
        <v>7040</v>
      </c>
      <c r="Y31739" s="94">
        <v>17</v>
      </c>
      <c r="AJ31739" s="94">
        <v>9745</v>
      </c>
      <c r="AK31739" s="94">
        <v>19129</v>
      </c>
      <c r="AL31739" s="94">
        <v>5124</v>
      </c>
      <c r="AN31739" s="94">
        <v>158</v>
      </c>
      <c r="AO31739" s="94">
        <v>551</v>
      </c>
      <c r="AP31739" s="94">
        <v>7040</v>
      </c>
      <c r="AQ31739" s="94">
        <v>17</v>
      </c>
      <c r="AS31739" s="94">
        <v>-6</v>
      </c>
      <c r="AU31739" s="94">
        <v>182</v>
      </c>
      <c r="AV31739" s="94">
        <v>9999</v>
      </c>
      <c r="AW31739" s="94">
        <v>1635</v>
      </c>
      <c r="AX31739" s="94">
        <v>3331</v>
      </c>
      <c r="AY31739" s="94">
        <v>1053</v>
      </c>
      <c r="AZ31739" s="94">
        <v>14434</v>
      </c>
      <c r="BA31739" s="94">
        <v>2924</v>
      </c>
      <c r="BB31739" s="94">
        <v>6776</v>
      </c>
      <c r="BC31739" s="94">
        <v>1464</v>
      </c>
    </row>
    <row r="31740" spans="1:55">
      <c r="A31740" s="85" t="s">
        <v>156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418</v>
      </c>
      <c r="H31740" s="94">
        <v>41070</v>
      </c>
      <c r="I31740" s="94">
        <v>40736</v>
      </c>
      <c r="J31740" s="94">
        <v>40874</v>
      </c>
      <c r="K31740" s="94">
        <v>137</v>
      </c>
      <c r="O31740" s="94">
        <v>40736</v>
      </c>
      <c r="P31740" s="94">
        <v>40874</v>
      </c>
      <c r="Q31740" s="94">
        <v>137</v>
      </c>
      <c r="R31740" s="94">
        <v>9814</v>
      </c>
      <c r="S31740" s="94">
        <v>19194</v>
      </c>
      <c r="T31740" s="94">
        <v>5124</v>
      </c>
      <c r="V31740" s="94">
        <v>130</v>
      </c>
      <c r="W31740" s="94">
        <v>1294</v>
      </c>
      <c r="X31740" s="94">
        <v>5301</v>
      </c>
      <c r="Y31740" s="94">
        <v>17</v>
      </c>
      <c r="AJ31740" s="94">
        <v>9814</v>
      </c>
      <c r="AK31740" s="94">
        <v>19194</v>
      </c>
      <c r="AL31740" s="94">
        <v>5124</v>
      </c>
      <c r="AN31740" s="94">
        <v>130</v>
      </c>
      <c r="AO31740" s="94">
        <v>1294</v>
      </c>
      <c r="AP31740" s="94">
        <v>5301</v>
      </c>
      <c r="AQ31740" s="94">
        <v>17</v>
      </c>
      <c r="AS31740" s="94">
        <v>-5</v>
      </c>
      <c r="AU31740" s="94">
        <v>142</v>
      </c>
      <c r="AV31740" s="94">
        <v>10112</v>
      </c>
      <c r="AW31740" s="94">
        <v>1617</v>
      </c>
      <c r="AX31740" s="94">
        <v>3297</v>
      </c>
      <c r="AY31740" s="94">
        <v>1099</v>
      </c>
      <c r="AZ31740" s="94">
        <v>13930</v>
      </c>
      <c r="BA31740" s="94">
        <v>2921</v>
      </c>
      <c r="BB31740" s="94">
        <v>6485</v>
      </c>
      <c r="BC31740" s="94">
        <v>1293</v>
      </c>
    </row>
    <row r="31741" spans="1:55">
      <c r="A31741" s="85" t="s">
        <v>156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418</v>
      </c>
      <c r="H31741" s="94">
        <v>40465</v>
      </c>
      <c r="I31741" s="94">
        <v>39896</v>
      </c>
      <c r="J31741" s="94">
        <v>40031</v>
      </c>
      <c r="K31741" s="94">
        <v>135</v>
      </c>
      <c r="O31741" s="94">
        <v>39896</v>
      </c>
      <c r="P31741" s="94">
        <v>40031</v>
      </c>
      <c r="Q31741" s="94">
        <v>135</v>
      </c>
      <c r="R31741" s="94">
        <v>9511</v>
      </c>
      <c r="S31741" s="94">
        <v>19227</v>
      </c>
      <c r="T31741" s="94">
        <v>5124</v>
      </c>
      <c r="V31741" s="94">
        <v>96</v>
      </c>
      <c r="W31741" s="94">
        <v>1389</v>
      </c>
      <c r="X31741" s="94">
        <v>4665</v>
      </c>
      <c r="Y31741" s="94">
        <v>18</v>
      </c>
      <c r="AJ31741" s="94">
        <v>9511</v>
      </c>
      <c r="AK31741" s="94">
        <v>19227</v>
      </c>
      <c r="AL31741" s="94">
        <v>5124</v>
      </c>
      <c r="AN31741" s="94">
        <v>96</v>
      </c>
      <c r="AO31741" s="94">
        <v>1389</v>
      </c>
      <c r="AP31741" s="94">
        <v>4665</v>
      </c>
      <c r="AQ31741" s="94">
        <v>18</v>
      </c>
      <c r="AS31741" s="94">
        <v>-5</v>
      </c>
      <c r="AU31741" s="94">
        <v>139</v>
      </c>
      <c r="AV31741" s="94">
        <v>10183</v>
      </c>
      <c r="AW31741" s="94">
        <v>1583</v>
      </c>
      <c r="AX31741" s="94">
        <v>3239</v>
      </c>
      <c r="AY31741" s="94">
        <v>1085</v>
      </c>
      <c r="AZ31741" s="94">
        <v>13553</v>
      </c>
      <c r="BA31741" s="94">
        <v>2898</v>
      </c>
      <c r="BB31741" s="94">
        <v>6152</v>
      </c>
      <c r="BC31741" s="94">
        <v>1227</v>
      </c>
    </row>
    <row r="31742" spans="1:55">
      <c r="A31742" s="85" t="s">
        <v>156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418</v>
      </c>
      <c r="H31742" s="94">
        <v>39872</v>
      </c>
      <c r="I31742" s="94">
        <v>38921</v>
      </c>
      <c r="J31742" s="94">
        <v>39056</v>
      </c>
      <c r="K31742" s="94">
        <v>135</v>
      </c>
      <c r="O31742" s="94">
        <v>38921</v>
      </c>
      <c r="P31742" s="94">
        <v>39056</v>
      </c>
      <c r="Q31742" s="94">
        <v>135</v>
      </c>
      <c r="R31742" s="94">
        <v>9382</v>
      </c>
      <c r="S31742" s="94">
        <v>19138</v>
      </c>
      <c r="T31742" s="94">
        <v>5124</v>
      </c>
      <c r="V31742" s="94">
        <v>95</v>
      </c>
      <c r="W31742" s="94">
        <v>1380</v>
      </c>
      <c r="X31742" s="94">
        <v>3919</v>
      </c>
      <c r="Y31742" s="94">
        <v>18</v>
      </c>
      <c r="AJ31742" s="94">
        <v>9382</v>
      </c>
      <c r="AK31742" s="94">
        <v>19138</v>
      </c>
      <c r="AL31742" s="94">
        <v>5124</v>
      </c>
      <c r="AN31742" s="94">
        <v>95</v>
      </c>
      <c r="AO31742" s="94">
        <v>1380</v>
      </c>
      <c r="AP31742" s="94">
        <v>3919</v>
      </c>
      <c r="AQ31742" s="94">
        <v>18</v>
      </c>
      <c r="AS31742" s="94">
        <v>-4</v>
      </c>
      <c r="AU31742" s="94">
        <v>139</v>
      </c>
      <c r="AV31742" s="94">
        <v>10203</v>
      </c>
      <c r="AW31742" s="94">
        <v>1536</v>
      </c>
      <c r="AX31742" s="94">
        <v>3163</v>
      </c>
      <c r="AY31742" s="94">
        <v>1054</v>
      </c>
      <c r="AZ31742" s="94">
        <v>13061</v>
      </c>
      <c r="BA31742" s="94">
        <v>2861</v>
      </c>
      <c r="BB31742" s="94">
        <v>5873</v>
      </c>
      <c r="BC31742" s="94">
        <v>1200</v>
      </c>
    </row>
    <row r="31743" spans="1:55">
      <c r="A31743" s="85" t="s">
        <v>156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418</v>
      </c>
      <c r="H31743" s="94">
        <v>39044</v>
      </c>
      <c r="I31743" s="94">
        <v>37987</v>
      </c>
      <c r="J31743" s="94">
        <v>38125</v>
      </c>
      <c r="K31743" s="94">
        <v>137</v>
      </c>
      <c r="O31743" s="94">
        <v>37987</v>
      </c>
      <c r="P31743" s="94">
        <v>38125</v>
      </c>
      <c r="Q31743" s="94">
        <v>137</v>
      </c>
      <c r="R31743" s="94">
        <v>8925</v>
      </c>
      <c r="S31743" s="94">
        <v>18521</v>
      </c>
      <c r="T31743" s="94">
        <v>5124</v>
      </c>
      <c r="V31743" s="94">
        <v>124</v>
      </c>
      <c r="W31743" s="94">
        <v>1355</v>
      </c>
      <c r="X31743" s="94">
        <v>4059</v>
      </c>
      <c r="Y31743" s="94">
        <v>17</v>
      </c>
      <c r="AJ31743" s="94">
        <v>8925</v>
      </c>
      <c r="AK31743" s="94">
        <v>18521</v>
      </c>
      <c r="AL31743" s="94">
        <v>5124</v>
      </c>
      <c r="AN31743" s="94">
        <v>124</v>
      </c>
      <c r="AO31743" s="94">
        <v>1355</v>
      </c>
      <c r="AP31743" s="94">
        <v>4059</v>
      </c>
      <c r="AQ31743" s="94">
        <v>17</v>
      </c>
      <c r="AS31743" s="94">
        <v>0</v>
      </c>
      <c r="AU31743" s="94">
        <v>137</v>
      </c>
      <c r="AV31743" s="94">
        <v>10161</v>
      </c>
      <c r="AW31743" s="94">
        <v>1500</v>
      </c>
      <c r="AX31743" s="94">
        <v>3115</v>
      </c>
      <c r="AY31743" s="94">
        <v>1024</v>
      </c>
      <c r="AZ31743" s="94">
        <v>12565</v>
      </c>
      <c r="BA31743" s="94">
        <v>2799</v>
      </c>
      <c r="BB31743" s="94">
        <v>5659</v>
      </c>
      <c r="BC31743" s="94">
        <v>1187</v>
      </c>
    </row>
    <row r="31744" spans="1:55">
      <c r="A31744" s="85" t="s">
        <v>156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418</v>
      </c>
      <c r="H31744" s="94">
        <v>38782</v>
      </c>
      <c r="I31744" s="94">
        <v>37316</v>
      </c>
      <c r="J31744" s="94">
        <v>37325</v>
      </c>
      <c r="K31744" s="94">
        <v>8</v>
      </c>
      <c r="O31744" s="94">
        <v>37316</v>
      </c>
      <c r="P31744" s="94">
        <v>37325</v>
      </c>
      <c r="Q31744" s="94">
        <v>8</v>
      </c>
      <c r="R31744" s="94">
        <v>8756</v>
      </c>
      <c r="S31744" s="94">
        <v>18386</v>
      </c>
      <c r="T31744" s="94">
        <v>5125</v>
      </c>
      <c r="V31744" s="94">
        <v>110</v>
      </c>
      <c r="W31744" s="94">
        <v>1355</v>
      </c>
      <c r="X31744" s="94">
        <v>3576</v>
      </c>
      <c r="Y31744" s="94">
        <v>16</v>
      </c>
      <c r="AJ31744" s="94">
        <v>8756</v>
      </c>
      <c r="AK31744" s="94">
        <v>18386</v>
      </c>
      <c r="AL31744" s="94">
        <v>5125</v>
      </c>
      <c r="AN31744" s="94">
        <v>110</v>
      </c>
      <c r="AO31744" s="94">
        <v>1355</v>
      </c>
      <c r="AP31744" s="94">
        <v>3576</v>
      </c>
      <c r="AQ31744" s="94">
        <v>16</v>
      </c>
      <c r="AS31744" s="94">
        <v>0</v>
      </c>
      <c r="AU31744" s="94">
        <v>8</v>
      </c>
      <c r="AV31744" s="94">
        <v>10191</v>
      </c>
      <c r="AW31744" s="94">
        <v>1474</v>
      </c>
      <c r="AX31744" s="94">
        <v>3064</v>
      </c>
      <c r="AY31744" s="94">
        <v>1002</v>
      </c>
      <c r="AZ31744" s="94">
        <v>12163</v>
      </c>
      <c r="BA31744" s="94">
        <v>2759</v>
      </c>
      <c r="BB31744" s="94">
        <v>5516</v>
      </c>
      <c r="BC31744" s="94">
        <v>1165</v>
      </c>
    </row>
    <row r="31745" spans="1:55">
      <c r="A31745" s="85" t="s">
        <v>156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418</v>
      </c>
      <c r="H31745" s="94">
        <v>38093</v>
      </c>
      <c r="I31745" s="94">
        <v>36684</v>
      </c>
      <c r="J31745" s="94">
        <v>36689</v>
      </c>
      <c r="K31745" s="94">
        <v>4</v>
      </c>
      <c r="O31745" s="94">
        <v>36684</v>
      </c>
      <c r="P31745" s="94">
        <v>36689</v>
      </c>
      <c r="Q31745" s="94">
        <v>4</v>
      </c>
      <c r="R31745" s="94">
        <v>8701</v>
      </c>
      <c r="S31745" s="94">
        <v>18291</v>
      </c>
      <c r="T31745" s="94">
        <v>5124</v>
      </c>
      <c r="V31745" s="94">
        <v>122</v>
      </c>
      <c r="W31745" s="94">
        <v>1370</v>
      </c>
      <c r="X31745" s="94">
        <v>3063</v>
      </c>
      <c r="Y31745" s="94">
        <v>17</v>
      </c>
      <c r="AJ31745" s="94">
        <v>8701</v>
      </c>
      <c r="AK31745" s="94">
        <v>18291</v>
      </c>
      <c r="AL31745" s="94">
        <v>5124</v>
      </c>
      <c r="AN31745" s="94">
        <v>122</v>
      </c>
      <c r="AO31745" s="94">
        <v>1370</v>
      </c>
      <c r="AP31745" s="94">
        <v>3063</v>
      </c>
      <c r="AQ31745" s="94">
        <v>17</v>
      </c>
      <c r="AS31745" s="94">
        <v>0</v>
      </c>
      <c r="AU31745" s="94">
        <v>4</v>
      </c>
      <c r="AV31745" s="94">
        <v>10193</v>
      </c>
      <c r="AW31745" s="94">
        <v>1433</v>
      </c>
      <c r="AX31745" s="94">
        <v>3012</v>
      </c>
      <c r="AY31745" s="94">
        <v>1010</v>
      </c>
      <c r="AZ31745" s="94">
        <v>11758</v>
      </c>
      <c r="BA31745" s="94">
        <v>2726</v>
      </c>
      <c r="BB31745" s="94">
        <v>5410</v>
      </c>
      <c r="BC31745" s="94">
        <v>1158</v>
      </c>
    </row>
    <row r="31746" spans="1:55">
      <c r="A31746" s="85" t="s">
        <v>156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418</v>
      </c>
      <c r="H31746" s="94">
        <v>37881</v>
      </c>
      <c r="I31746" s="94">
        <v>36251</v>
      </c>
      <c r="J31746" s="94">
        <v>36255</v>
      </c>
      <c r="K31746" s="94">
        <v>4</v>
      </c>
      <c r="O31746" s="94">
        <v>36251</v>
      </c>
      <c r="P31746" s="94">
        <v>36255</v>
      </c>
      <c r="Q31746" s="94">
        <v>4</v>
      </c>
      <c r="R31746" s="94">
        <v>8418</v>
      </c>
      <c r="S31746" s="94">
        <v>18023</v>
      </c>
      <c r="T31746" s="94">
        <v>5124</v>
      </c>
      <c r="V31746" s="94">
        <v>69</v>
      </c>
      <c r="W31746" s="94">
        <v>1369</v>
      </c>
      <c r="X31746" s="94">
        <v>3235</v>
      </c>
      <c r="Y31746" s="94">
        <v>17</v>
      </c>
      <c r="AJ31746" s="94">
        <v>8418</v>
      </c>
      <c r="AK31746" s="94">
        <v>18023</v>
      </c>
      <c r="AL31746" s="94">
        <v>5124</v>
      </c>
      <c r="AN31746" s="94">
        <v>69</v>
      </c>
      <c r="AO31746" s="94">
        <v>1369</v>
      </c>
      <c r="AP31746" s="94">
        <v>3235</v>
      </c>
      <c r="AQ31746" s="94">
        <v>17</v>
      </c>
      <c r="AS31746" s="94">
        <v>0</v>
      </c>
      <c r="AU31746" s="94">
        <v>4</v>
      </c>
      <c r="AV31746" s="94">
        <v>10205</v>
      </c>
      <c r="AW31746" s="94">
        <v>1413</v>
      </c>
      <c r="AX31746" s="94">
        <v>2970</v>
      </c>
      <c r="AY31746" s="94">
        <v>978</v>
      </c>
      <c r="AZ31746" s="94">
        <v>11440</v>
      </c>
      <c r="BA31746" s="94">
        <v>2704</v>
      </c>
      <c r="BB31746" s="94">
        <v>5376</v>
      </c>
      <c r="BC31746" s="94">
        <v>1170</v>
      </c>
    </row>
    <row r="31747" spans="1:55">
      <c r="A31747" s="85" t="s">
        <v>156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418</v>
      </c>
      <c r="H31747" s="94">
        <v>38229</v>
      </c>
      <c r="I31747" s="94">
        <v>36396</v>
      </c>
      <c r="J31747" s="94">
        <v>36401</v>
      </c>
      <c r="K31747" s="94">
        <v>4</v>
      </c>
      <c r="O31747" s="94">
        <v>36396</v>
      </c>
      <c r="P31747" s="94">
        <v>36401</v>
      </c>
      <c r="Q31747" s="94">
        <v>4</v>
      </c>
      <c r="R31747" s="94">
        <v>8537</v>
      </c>
      <c r="S31747" s="94">
        <v>18347</v>
      </c>
      <c r="T31747" s="94">
        <v>5124</v>
      </c>
      <c r="V31747" s="94">
        <v>70</v>
      </c>
      <c r="W31747" s="94">
        <v>1253</v>
      </c>
      <c r="X31747" s="94">
        <v>3050</v>
      </c>
      <c r="Y31747" s="94">
        <v>18</v>
      </c>
      <c r="AJ31747" s="94">
        <v>8537</v>
      </c>
      <c r="AK31747" s="94">
        <v>18347</v>
      </c>
      <c r="AL31747" s="94">
        <v>5124</v>
      </c>
      <c r="AN31747" s="94">
        <v>70</v>
      </c>
      <c r="AO31747" s="94">
        <v>1253</v>
      </c>
      <c r="AP31747" s="94">
        <v>3050</v>
      </c>
      <c r="AQ31747" s="94">
        <v>18</v>
      </c>
      <c r="AS31747" s="94">
        <v>0</v>
      </c>
      <c r="AU31747" s="94">
        <v>4</v>
      </c>
      <c r="AV31747" s="94">
        <v>10220</v>
      </c>
      <c r="AW31747" s="94">
        <v>1406</v>
      </c>
      <c r="AX31747" s="94">
        <v>2963</v>
      </c>
      <c r="AY31747" s="94">
        <v>961</v>
      </c>
      <c r="AZ31747" s="94">
        <v>11477</v>
      </c>
      <c r="BA31747" s="94">
        <v>2709</v>
      </c>
      <c r="BB31747" s="94">
        <v>5457</v>
      </c>
      <c r="BC31747" s="94">
        <v>1192</v>
      </c>
    </row>
    <row r="31748" spans="1:55">
      <c r="A31748" s="85" t="s">
        <v>156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418</v>
      </c>
      <c r="H31748" s="94">
        <v>38761</v>
      </c>
      <c r="I31748" s="94">
        <v>37060</v>
      </c>
      <c r="J31748" s="94">
        <v>37074</v>
      </c>
      <c r="K31748" s="94">
        <v>13</v>
      </c>
      <c r="O31748" s="94">
        <v>37060</v>
      </c>
      <c r="P31748" s="94">
        <v>37074</v>
      </c>
      <c r="Q31748" s="94">
        <v>13</v>
      </c>
      <c r="R31748" s="94">
        <v>8798</v>
      </c>
      <c r="S31748" s="94">
        <v>19173</v>
      </c>
      <c r="T31748" s="94">
        <v>5124</v>
      </c>
      <c r="V31748" s="94">
        <v>70</v>
      </c>
      <c r="W31748" s="94">
        <v>660</v>
      </c>
      <c r="X31748" s="94">
        <v>3232</v>
      </c>
      <c r="Y31748" s="94">
        <v>17</v>
      </c>
      <c r="AJ31748" s="94">
        <v>8798</v>
      </c>
      <c r="AK31748" s="94">
        <v>19173</v>
      </c>
      <c r="AL31748" s="94">
        <v>5124</v>
      </c>
      <c r="AN31748" s="94">
        <v>70</v>
      </c>
      <c r="AO31748" s="94">
        <v>660</v>
      </c>
      <c r="AP31748" s="94">
        <v>3232</v>
      </c>
      <c r="AQ31748" s="94">
        <v>17</v>
      </c>
      <c r="AS31748" s="94">
        <v>0</v>
      </c>
      <c r="AU31748" s="94">
        <v>13</v>
      </c>
      <c r="AV31748" s="94">
        <v>10197</v>
      </c>
      <c r="AW31748" s="94">
        <v>1442</v>
      </c>
      <c r="AX31748" s="94">
        <v>2952</v>
      </c>
      <c r="AY31748" s="94">
        <v>940</v>
      </c>
      <c r="AZ31748" s="94">
        <v>11805</v>
      </c>
      <c r="BA31748" s="94">
        <v>2752</v>
      </c>
      <c r="BB31748" s="94">
        <v>5665</v>
      </c>
      <c r="BC31748" s="94">
        <v>1272</v>
      </c>
    </row>
    <row r="31749" spans="1:55">
      <c r="A31749" s="85" t="s">
        <v>156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418</v>
      </c>
      <c r="H31749" s="94">
        <v>40686</v>
      </c>
      <c r="I31749" s="94">
        <v>39476</v>
      </c>
      <c r="J31749" s="94">
        <v>39611</v>
      </c>
      <c r="K31749" s="94">
        <v>134</v>
      </c>
      <c r="O31749" s="94">
        <v>39476</v>
      </c>
      <c r="P31749" s="94">
        <v>39611</v>
      </c>
      <c r="Q31749" s="94">
        <v>134</v>
      </c>
      <c r="R31749" s="94">
        <v>10123</v>
      </c>
      <c r="S31749" s="94">
        <v>19947</v>
      </c>
      <c r="T31749" s="94">
        <v>5124</v>
      </c>
      <c r="V31749" s="94">
        <v>113</v>
      </c>
      <c r="W31749" s="94">
        <v>37</v>
      </c>
      <c r="X31749" s="94">
        <v>4248</v>
      </c>
      <c r="Y31749" s="94">
        <v>19</v>
      </c>
      <c r="AJ31749" s="94">
        <v>10123</v>
      </c>
      <c r="AK31749" s="94">
        <v>19947</v>
      </c>
      <c r="AL31749" s="94">
        <v>5124</v>
      </c>
      <c r="AN31749" s="94">
        <v>113</v>
      </c>
      <c r="AO31749" s="94">
        <v>37</v>
      </c>
      <c r="AP31749" s="94">
        <v>4248</v>
      </c>
      <c r="AQ31749" s="94">
        <v>19</v>
      </c>
      <c r="AS31749" s="94">
        <v>37</v>
      </c>
      <c r="AU31749" s="94">
        <v>97</v>
      </c>
      <c r="AV31749" s="94">
        <v>10521</v>
      </c>
      <c r="AW31749" s="94">
        <v>1590</v>
      </c>
      <c r="AX31749" s="94">
        <v>2970</v>
      </c>
      <c r="AY31749" s="94">
        <v>1010</v>
      </c>
      <c r="AZ31749" s="94">
        <v>12787</v>
      </c>
      <c r="BA31749" s="94">
        <v>2931</v>
      </c>
      <c r="BB31749" s="94">
        <v>6201</v>
      </c>
      <c r="BC31749" s="94">
        <v>1388</v>
      </c>
    </row>
    <row r="31750" spans="1:55">
      <c r="A31750" s="85" t="s">
        <v>156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418</v>
      </c>
      <c r="H31750" s="94">
        <v>42408</v>
      </c>
      <c r="I31750" s="94">
        <v>40960</v>
      </c>
      <c r="J31750" s="94">
        <v>41219</v>
      </c>
      <c r="K31750" s="94">
        <v>258</v>
      </c>
      <c r="O31750" s="94">
        <v>40960</v>
      </c>
      <c r="P31750" s="94">
        <v>41219</v>
      </c>
      <c r="Q31750" s="94">
        <v>258</v>
      </c>
      <c r="R31750" s="94">
        <v>10283</v>
      </c>
      <c r="S31750" s="94">
        <v>19119</v>
      </c>
      <c r="T31750" s="94">
        <v>5124</v>
      </c>
      <c r="V31750" s="94">
        <v>108</v>
      </c>
      <c r="W31750" s="94">
        <v>0</v>
      </c>
      <c r="X31750" s="94">
        <v>6566</v>
      </c>
      <c r="Y31750" s="94">
        <v>18</v>
      </c>
      <c r="AJ31750" s="94">
        <v>10283</v>
      </c>
      <c r="AK31750" s="94">
        <v>19119</v>
      </c>
      <c r="AL31750" s="94">
        <v>5124</v>
      </c>
      <c r="AN31750" s="94">
        <v>108</v>
      </c>
      <c r="AO31750" s="94">
        <v>0</v>
      </c>
      <c r="AP31750" s="94">
        <v>6566</v>
      </c>
      <c r="AQ31750" s="94">
        <v>18</v>
      </c>
      <c r="AS31750" s="94">
        <v>237</v>
      </c>
      <c r="AU31750" s="94">
        <v>21</v>
      </c>
      <c r="AV31750" s="94">
        <v>10683</v>
      </c>
      <c r="AW31750" s="94">
        <v>1638</v>
      </c>
      <c r="AX31750" s="94">
        <v>3020</v>
      </c>
      <c r="AY31750" s="94">
        <v>1071</v>
      </c>
      <c r="AZ31750" s="94">
        <v>13422</v>
      </c>
      <c r="BA31750" s="94">
        <v>3083</v>
      </c>
      <c r="BB31750" s="94">
        <v>6520</v>
      </c>
      <c r="BC31750" s="94">
        <v>1503</v>
      </c>
    </row>
    <row r="31751" spans="1:55">
      <c r="A31751" s="85" t="s">
        <v>156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418</v>
      </c>
      <c r="H31751" s="94">
        <v>41527</v>
      </c>
      <c r="I31751" s="94">
        <v>41454</v>
      </c>
      <c r="J31751" s="94">
        <v>41699</v>
      </c>
      <c r="K31751" s="94">
        <v>245</v>
      </c>
      <c r="O31751" s="94">
        <v>41454</v>
      </c>
      <c r="P31751" s="94">
        <v>41699</v>
      </c>
      <c r="Q31751" s="94">
        <v>245</v>
      </c>
      <c r="R31751" s="94">
        <v>9003</v>
      </c>
      <c r="S31751" s="94">
        <v>17896</v>
      </c>
      <c r="T31751" s="94">
        <v>5123</v>
      </c>
      <c r="V31751" s="94">
        <v>67</v>
      </c>
      <c r="W31751" s="94">
        <v>0</v>
      </c>
      <c r="X31751" s="94">
        <v>9591</v>
      </c>
      <c r="Y31751" s="94">
        <v>18</v>
      </c>
      <c r="AJ31751" s="94">
        <v>9003</v>
      </c>
      <c r="AK31751" s="94">
        <v>17896</v>
      </c>
      <c r="AL31751" s="94">
        <v>5123</v>
      </c>
      <c r="AN31751" s="94">
        <v>67</v>
      </c>
      <c r="AO31751" s="94">
        <v>0</v>
      </c>
      <c r="AP31751" s="94">
        <v>9591</v>
      </c>
      <c r="AQ31751" s="94">
        <v>18</v>
      </c>
      <c r="AS31751" s="94">
        <v>241</v>
      </c>
      <c r="AU31751" s="94">
        <v>4</v>
      </c>
      <c r="AV31751" s="94">
        <v>10613</v>
      </c>
      <c r="AW31751" s="94">
        <v>1706</v>
      </c>
      <c r="AX31751" s="94">
        <v>3059</v>
      </c>
      <c r="AY31751" s="94">
        <v>1087</v>
      </c>
      <c r="AZ31751" s="94">
        <v>13683</v>
      </c>
      <c r="BA31751" s="94">
        <v>3122</v>
      </c>
      <c r="BB31751" s="94">
        <v>6621</v>
      </c>
      <c r="BC31751" s="94">
        <v>1559</v>
      </c>
    </row>
    <row r="31752" spans="1:55">
      <c r="A31752" s="85" t="s">
        <v>156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418</v>
      </c>
      <c r="H31752" s="94">
        <v>41049</v>
      </c>
      <c r="I31752" s="94">
        <v>41063</v>
      </c>
      <c r="J31752" s="94">
        <v>41287</v>
      </c>
      <c r="K31752" s="94">
        <v>223</v>
      </c>
      <c r="O31752" s="94">
        <v>41063</v>
      </c>
      <c r="P31752" s="94">
        <v>41287</v>
      </c>
      <c r="Q31752" s="94">
        <v>223</v>
      </c>
      <c r="R31752" s="94">
        <v>8099</v>
      </c>
      <c r="S31752" s="94">
        <v>15518</v>
      </c>
      <c r="T31752" s="94">
        <v>5124</v>
      </c>
      <c r="V31752" s="94">
        <v>67</v>
      </c>
      <c r="W31752" s="94">
        <v>0</v>
      </c>
      <c r="X31752" s="94">
        <v>12460</v>
      </c>
      <c r="Y31752" s="94">
        <v>18</v>
      </c>
      <c r="AJ31752" s="94">
        <v>8099</v>
      </c>
      <c r="AK31752" s="94">
        <v>15518</v>
      </c>
      <c r="AL31752" s="94">
        <v>5124</v>
      </c>
      <c r="AN31752" s="94">
        <v>67</v>
      </c>
      <c r="AO31752" s="94">
        <v>0</v>
      </c>
      <c r="AP31752" s="94">
        <v>12460</v>
      </c>
      <c r="AQ31752" s="94">
        <v>18</v>
      </c>
      <c r="AS31752" s="94">
        <v>293</v>
      </c>
      <c r="AU31752" s="94">
        <v>-70</v>
      </c>
      <c r="AV31752" s="94">
        <v>10375</v>
      </c>
      <c r="AW31752" s="94">
        <v>1703</v>
      </c>
      <c r="AX31752" s="94">
        <v>3103</v>
      </c>
      <c r="AY31752" s="94">
        <v>1066</v>
      </c>
      <c r="AZ31752" s="94">
        <v>13607</v>
      </c>
      <c r="BA31752" s="94">
        <v>3092</v>
      </c>
      <c r="BB31752" s="94">
        <v>6559</v>
      </c>
      <c r="BC31752" s="94">
        <v>1585</v>
      </c>
    </row>
    <row r="31753" spans="1:55">
      <c r="A31753" s="85" t="s">
        <v>156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418</v>
      </c>
      <c r="H31753" s="94">
        <v>38975</v>
      </c>
      <c r="I31753" s="94">
        <v>39565</v>
      </c>
      <c r="J31753" s="94">
        <v>39757</v>
      </c>
      <c r="K31753" s="94">
        <v>192</v>
      </c>
      <c r="O31753" s="94">
        <v>39565</v>
      </c>
      <c r="P31753" s="94">
        <v>39757</v>
      </c>
      <c r="Q31753" s="94">
        <v>192</v>
      </c>
      <c r="R31753" s="94">
        <v>7342</v>
      </c>
      <c r="S31753" s="94">
        <v>13208</v>
      </c>
      <c r="T31753" s="94">
        <v>5124</v>
      </c>
      <c r="V31753" s="94">
        <v>66</v>
      </c>
      <c r="W31753" s="94">
        <v>0</v>
      </c>
      <c r="X31753" s="94">
        <v>14000</v>
      </c>
      <c r="Y31753" s="94">
        <v>17</v>
      </c>
      <c r="AJ31753" s="94">
        <v>7342</v>
      </c>
      <c r="AK31753" s="94">
        <v>13208</v>
      </c>
      <c r="AL31753" s="94">
        <v>5124</v>
      </c>
      <c r="AN31753" s="94">
        <v>66</v>
      </c>
      <c r="AO31753" s="94">
        <v>0</v>
      </c>
      <c r="AP31753" s="94">
        <v>14000</v>
      </c>
      <c r="AQ31753" s="94">
        <v>17</v>
      </c>
      <c r="AS31753" s="94">
        <v>215</v>
      </c>
      <c r="AU31753" s="94">
        <v>-23</v>
      </c>
      <c r="AV31753" s="94">
        <v>9905</v>
      </c>
      <c r="AW31753" s="94">
        <v>1661</v>
      </c>
      <c r="AX31753" s="94">
        <v>3108</v>
      </c>
      <c r="AY31753" s="94">
        <v>1027</v>
      </c>
      <c r="AZ31753" s="94">
        <v>13105</v>
      </c>
      <c r="BA31753" s="94">
        <v>2948</v>
      </c>
      <c r="BB31753" s="94">
        <v>6300</v>
      </c>
      <c r="BC31753" s="94">
        <v>1562</v>
      </c>
    </row>
    <row r="31754" spans="1:55">
      <c r="A31754" s="85" t="s">
        <v>156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418</v>
      </c>
      <c r="H31754" s="94">
        <v>37096</v>
      </c>
      <c r="I31754" s="94">
        <v>37954</v>
      </c>
      <c r="J31754" s="94">
        <v>38227</v>
      </c>
      <c r="K31754" s="94">
        <v>275</v>
      </c>
      <c r="O31754" s="94">
        <v>37954</v>
      </c>
      <c r="P31754" s="94">
        <v>38227</v>
      </c>
      <c r="Q31754" s="94">
        <v>275</v>
      </c>
      <c r="R31754" s="94">
        <v>6774</v>
      </c>
      <c r="S31754" s="94">
        <v>11377</v>
      </c>
      <c r="T31754" s="94">
        <v>5124</v>
      </c>
      <c r="V31754" s="94">
        <v>40</v>
      </c>
      <c r="W31754" s="94">
        <v>0</v>
      </c>
      <c r="X31754" s="94">
        <v>14930</v>
      </c>
      <c r="Y31754" s="94">
        <v>20</v>
      </c>
      <c r="AJ31754" s="94">
        <v>6774</v>
      </c>
      <c r="AK31754" s="94">
        <v>11377</v>
      </c>
      <c r="AL31754" s="94">
        <v>5124</v>
      </c>
      <c r="AN31754" s="94">
        <v>40</v>
      </c>
      <c r="AO31754" s="94">
        <v>0</v>
      </c>
      <c r="AP31754" s="94">
        <v>14930</v>
      </c>
      <c r="AQ31754" s="94">
        <v>20</v>
      </c>
      <c r="AS31754" s="94">
        <v>190</v>
      </c>
      <c r="AU31754" s="94">
        <v>85</v>
      </c>
      <c r="AV31754" s="94">
        <v>9461</v>
      </c>
      <c r="AW31754" s="94">
        <v>1598</v>
      </c>
      <c r="AX31754" s="94">
        <v>3106</v>
      </c>
      <c r="AY31754" s="94">
        <v>999</v>
      </c>
      <c r="AZ31754" s="94">
        <v>12573</v>
      </c>
      <c r="BA31754" s="94">
        <v>2792</v>
      </c>
      <c r="BB31754" s="94">
        <v>6038</v>
      </c>
      <c r="BC31754" s="94">
        <v>1520</v>
      </c>
    </row>
    <row r="31755" spans="1:55">
      <c r="A31755" s="85" t="s">
        <v>156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418</v>
      </c>
      <c r="H31755" s="94">
        <v>37693</v>
      </c>
      <c r="I31755" s="94">
        <v>37069</v>
      </c>
      <c r="J31755" s="94">
        <v>37205</v>
      </c>
      <c r="K31755" s="94">
        <v>135</v>
      </c>
      <c r="O31755" s="94">
        <v>37069</v>
      </c>
      <c r="P31755" s="94">
        <v>37205</v>
      </c>
      <c r="Q31755" s="94">
        <v>135</v>
      </c>
      <c r="R31755" s="94">
        <v>6928</v>
      </c>
      <c r="S31755" s="94">
        <v>9879</v>
      </c>
      <c r="T31755" s="94">
        <v>5124</v>
      </c>
      <c r="V31755" s="94">
        <v>64</v>
      </c>
      <c r="W31755" s="94">
        <v>0</v>
      </c>
      <c r="X31755" s="94">
        <v>15192</v>
      </c>
      <c r="Y31755" s="94">
        <v>18</v>
      </c>
      <c r="AJ31755" s="94">
        <v>6928</v>
      </c>
      <c r="AK31755" s="94">
        <v>9879</v>
      </c>
      <c r="AL31755" s="94">
        <v>5124</v>
      </c>
      <c r="AN31755" s="94">
        <v>64</v>
      </c>
      <c r="AO31755" s="94">
        <v>0</v>
      </c>
      <c r="AP31755" s="94">
        <v>15192</v>
      </c>
      <c r="AQ31755" s="94">
        <v>18</v>
      </c>
      <c r="AS31755" s="94">
        <v>100</v>
      </c>
      <c r="AU31755" s="94">
        <v>35</v>
      </c>
      <c r="AV31755" s="94">
        <v>9142</v>
      </c>
      <c r="AW31755" s="94">
        <v>1556</v>
      </c>
      <c r="AX31755" s="94">
        <v>3114</v>
      </c>
      <c r="AY31755" s="94">
        <v>974</v>
      </c>
      <c r="AZ31755" s="94">
        <v>12247</v>
      </c>
      <c r="BA31755" s="94">
        <v>2680</v>
      </c>
      <c r="BB31755" s="94">
        <v>5884</v>
      </c>
      <c r="BC31755" s="94">
        <v>1492</v>
      </c>
    </row>
    <row r="31756" spans="1:55">
      <c r="A31756" s="85" t="s">
        <v>156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418</v>
      </c>
      <c r="H31756" s="94">
        <v>37466</v>
      </c>
      <c r="I31756" s="94">
        <v>37048</v>
      </c>
      <c r="J31756" s="94">
        <v>37232</v>
      </c>
      <c r="K31756" s="94">
        <v>183</v>
      </c>
      <c r="O31756" s="94">
        <v>37048</v>
      </c>
      <c r="P31756" s="94">
        <v>37232</v>
      </c>
      <c r="Q31756" s="94">
        <v>183</v>
      </c>
      <c r="R31756" s="94">
        <v>6793</v>
      </c>
      <c r="S31756" s="94">
        <v>9835</v>
      </c>
      <c r="T31756" s="94">
        <v>5124</v>
      </c>
      <c r="V31756" s="94">
        <v>39</v>
      </c>
      <c r="W31756" s="94">
        <v>0</v>
      </c>
      <c r="X31756" s="94">
        <v>15423</v>
      </c>
      <c r="Y31756" s="94">
        <v>18</v>
      </c>
      <c r="AJ31756" s="94">
        <v>6793</v>
      </c>
      <c r="AK31756" s="94">
        <v>9835</v>
      </c>
      <c r="AL31756" s="94">
        <v>5124</v>
      </c>
      <c r="AN31756" s="94">
        <v>39</v>
      </c>
      <c r="AO31756" s="94">
        <v>0</v>
      </c>
      <c r="AP31756" s="94">
        <v>15423</v>
      </c>
      <c r="AQ31756" s="94">
        <v>18</v>
      </c>
      <c r="AS31756" s="94">
        <v>79</v>
      </c>
      <c r="AU31756" s="94">
        <v>105</v>
      </c>
      <c r="AV31756" s="94">
        <v>9027</v>
      </c>
      <c r="AW31756" s="94">
        <v>1505</v>
      </c>
      <c r="AX31756" s="94">
        <v>3105</v>
      </c>
      <c r="AY31756" s="94">
        <v>971</v>
      </c>
      <c r="AZ31756" s="94">
        <v>12334</v>
      </c>
      <c r="BA31756" s="94">
        <v>2647</v>
      </c>
      <c r="BB31756" s="94">
        <v>5917</v>
      </c>
      <c r="BC31756" s="94">
        <v>1530</v>
      </c>
    </row>
    <row r="31757" spans="1:55">
      <c r="A31757" s="85" t="s">
        <v>156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418</v>
      </c>
      <c r="H31757" s="94">
        <v>37671</v>
      </c>
      <c r="I31757" s="94">
        <v>37409</v>
      </c>
      <c r="J31757" s="94">
        <v>37613</v>
      </c>
      <c r="K31757" s="94">
        <v>204</v>
      </c>
      <c r="O31757" s="94">
        <v>37409</v>
      </c>
      <c r="P31757" s="94">
        <v>37613</v>
      </c>
      <c r="Q31757" s="94">
        <v>204</v>
      </c>
      <c r="R31757" s="94">
        <v>6967</v>
      </c>
      <c r="S31757" s="94">
        <v>10083</v>
      </c>
      <c r="T31757" s="94">
        <v>5123</v>
      </c>
      <c r="V31757" s="94">
        <v>39</v>
      </c>
      <c r="W31757" s="94">
        <v>0</v>
      </c>
      <c r="X31757" s="94">
        <v>15381</v>
      </c>
      <c r="Y31757" s="94">
        <v>20</v>
      </c>
      <c r="AJ31757" s="94">
        <v>6967</v>
      </c>
      <c r="AK31757" s="94">
        <v>10083</v>
      </c>
      <c r="AL31757" s="94">
        <v>5123</v>
      </c>
      <c r="AN31757" s="94">
        <v>39</v>
      </c>
      <c r="AO31757" s="94">
        <v>0</v>
      </c>
      <c r="AP31757" s="94">
        <v>15381</v>
      </c>
      <c r="AQ31757" s="94">
        <v>20</v>
      </c>
      <c r="AS31757" s="94">
        <v>58</v>
      </c>
      <c r="AU31757" s="94">
        <v>146</v>
      </c>
      <c r="AV31757" s="94">
        <v>9045</v>
      </c>
      <c r="AW31757" s="94">
        <v>1576</v>
      </c>
      <c r="AX31757" s="94">
        <v>3114</v>
      </c>
      <c r="AY31757" s="94">
        <v>981</v>
      </c>
      <c r="AZ31757" s="94">
        <v>12452</v>
      </c>
      <c r="BA31757" s="94">
        <v>2665</v>
      </c>
      <c r="BB31757" s="94">
        <v>6028</v>
      </c>
      <c r="BC31757" s="94">
        <v>1536</v>
      </c>
    </row>
    <row r="31758" spans="1:55">
      <c r="A31758" s="85" t="s">
        <v>156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418</v>
      </c>
      <c r="H31758" s="94">
        <v>38249</v>
      </c>
      <c r="I31758" s="94">
        <v>38307</v>
      </c>
      <c r="J31758" s="94">
        <v>38439</v>
      </c>
      <c r="K31758" s="94">
        <v>132</v>
      </c>
      <c r="O31758" s="94">
        <v>38307</v>
      </c>
      <c r="P31758" s="94">
        <v>38439</v>
      </c>
      <c r="Q31758" s="94">
        <v>132</v>
      </c>
      <c r="R31758" s="94">
        <v>7188</v>
      </c>
      <c r="S31758" s="94">
        <v>10313</v>
      </c>
      <c r="T31758" s="94">
        <v>5124</v>
      </c>
      <c r="V31758" s="94">
        <v>39</v>
      </c>
      <c r="W31758" s="94">
        <v>0</v>
      </c>
      <c r="X31758" s="94">
        <v>15757</v>
      </c>
      <c r="Y31758" s="94">
        <v>18</v>
      </c>
      <c r="AJ31758" s="94">
        <v>7188</v>
      </c>
      <c r="AK31758" s="94">
        <v>10313</v>
      </c>
      <c r="AL31758" s="94">
        <v>5124</v>
      </c>
      <c r="AN31758" s="94">
        <v>39</v>
      </c>
      <c r="AO31758" s="94">
        <v>0</v>
      </c>
      <c r="AP31758" s="94">
        <v>15757</v>
      </c>
      <c r="AQ31758" s="94">
        <v>18</v>
      </c>
      <c r="AS31758" s="94">
        <v>49</v>
      </c>
      <c r="AU31758" s="94">
        <v>84</v>
      </c>
      <c r="AV31758" s="94">
        <v>9181</v>
      </c>
      <c r="AW31758" s="94">
        <v>1626</v>
      </c>
      <c r="AX31758" s="94">
        <v>3130</v>
      </c>
      <c r="AY31758" s="94">
        <v>1001</v>
      </c>
      <c r="AZ31758" s="94">
        <v>12768</v>
      </c>
      <c r="BA31758" s="94">
        <v>2730</v>
      </c>
      <c r="BB31758" s="94">
        <v>6274</v>
      </c>
      <c r="BC31758" s="94">
        <v>1564</v>
      </c>
    </row>
    <row r="31759" spans="1:55">
      <c r="A31759" s="85" t="s">
        <v>156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418</v>
      </c>
      <c r="H31759" s="94">
        <v>39901</v>
      </c>
      <c r="I31759" s="94">
        <v>39968</v>
      </c>
      <c r="J31759" s="94">
        <v>39909</v>
      </c>
      <c r="K31759" s="94">
        <v>-59</v>
      </c>
      <c r="O31759" s="94">
        <v>39968</v>
      </c>
      <c r="P31759" s="94">
        <v>39909</v>
      </c>
      <c r="Q31759" s="94">
        <v>-59</v>
      </c>
      <c r="R31759" s="94">
        <v>7408</v>
      </c>
      <c r="S31759" s="94">
        <v>11342</v>
      </c>
      <c r="T31759" s="94">
        <v>5123</v>
      </c>
      <c r="V31759" s="94">
        <v>39</v>
      </c>
      <c r="W31759" s="94">
        <v>0</v>
      </c>
      <c r="X31759" s="94">
        <v>15978</v>
      </c>
      <c r="Y31759" s="94">
        <v>17</v>
      </c>
      <c r="AJ31759" s="94">
        <v>7408</v>
      </c>
      <c r="AK31759" s="94">
        <v>11342</v>
      </c>
      <c r="AL31759" s="94">
        <v>5123</v>
      </c>
      <c r="AN31759" s="94">
        <v>39</v>
      </c>
      <c r="AO31759" s="94">
        <v>0</v>
      </c>
      <c r="AP31759" s="94">
        <v>15978</v>
      </c>
      <c r="AQ31759" s="94">
        <v>17</v>
      </c>
      <c r="AS31759" s="94">
        <v>50</v>
      </c>
      <c r="AU31759" s="94">
        <v>-109</v>
      </c>
      <c r="AV31759" s="94">
        <v>9553</v>
      </c>
      <c r="AW31759" s="94">
        <v>1705</v>
      </c>
      <c r="AX31759" s="94">
        <v>3152</v>
      </c>
      <c r="AY31759" s="94">
        <v>1019</v>
      </c>
      <c r="AZ31759" s="94">
        <v>13344</v>
      </c>
      <c r="BA31759" s="94">
        <v>2856</v>
      </c>
      <c r="BB31759" s="94">
        <v>6658</v>
      </c>
      <c r="BC31759" s="94">
        <v>1617</v>
      </c>
    </row>
    <row r="31760" spans="1:55">
      <c r="A31760" s="85" t="s">
        <v>156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418</v>
      </c>
      <c r="H31760" s="94">
        <v>43124</v>
      </c>
      <c r="I31760" s="94">
        <v>43469</v>
      </c>
      <c r="J31760" s="94">
        <v>43407</v>
      </c>
      <c r="K31760" s="94">
        <v>-62</v>
      </c>
      <c r="O31760" s="94">
        <v>43469</v>
      </c>
      <c r="P31760" s="94">
        <v>43407</v>
      </c>
      <c r="Q31760" s="94">
        <v>-62</v>
      </c>
      <c r="R31760" s="94">
        <v>7905</v>
      </c>
      <c r="S31760" s="94">
        <v>14360</v>
      </c>
      <c r="T31760" s="94">
        <v>5123</v>
      </c>
      <c r="V31760" s="94">
        <v>42</v>
      </c>
      <c r="W31760" s="94">
        <v>0</v>
      </c>
      <c r="X31760" s="94">
        <v>15958</v>
      </c>
      <c r="Y31760" s="94">
        <v>18</v>
      </c>
      <c r="AJ31760" s="94">
        <v>7905</v>
      </c>
      <c r="AK31760" s="94">
        <v>14360</v>
      </c>
      <c r="AL31760" s="94">
        <v>5123</v>
      </c>
      <c r="AN31760" s="94">
        <v>42</v>
      </c>
      <c r="AO31760" s="94">
        <v>0</v>
      </c>
      <c r="AP31760" s="94">
        <v>15958</v>
      </c>
      <c r="AQ31760" s="94">
        <v>18</v>
      </c>
      <c r="AS31760" s="94">
        <v>49</v>
      </c>
      <c r="AU31760" s="94">
        <v>-112</v>
      </c>
      <c r="AV31760" s="94">
        <v>10407</v>
      </c>
      <c r="AW31760" s="94">
        <v>1870</v>
      </c>
      <c r="AX31760" s="94">
        <v>3194</v>
      </c>
      <c r="AY31760" s="94">
        <v>1070</v>
      </c>
      <c r="AZ31760" s="94">
        <v>14513</v>
      </c>
      <c r="BA31760" s="94">
        <v>3159</v>
      </c>
      <c r="BB31760" s="94">
        <v>7413</v>
      </c>
      <c r="BC31760" s="94">
        <v>1714</v>
      </c>
    </row>
    <row r="31761" spans="1:55">
      <c r="A31761" s="85" t="s">
        <v>156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418</v>
      </c>
      <c r="H31761" s="94">
        <v>47675</v>
      </c>
      <c r="I31761" s="94">
        <v>48382</v>
      </c>
      <c r="J31761" s="94">
        <v>48470</v>
      </c>
      <c r="K31761" s="94">
        <v>87</v>
      </c>
      <c r="O31761" s="94">
        <v>48382</v>
      </c>
      <c r="P31761" s="94">
        <v>48470</v>
      </c>
      <c r="Q31761" s="94">
        <v>87</v>
      </c>
      <c r="R31761" s="94">
        <v>9656</v>
      </c>
      <c r="S31761" s="94">
        <v>17890</v>
      </c>
      <c r="T31761" s="94">
        <v>5123</v>
      </c>
      <c r="V31761" s="94">
        <v>129</v>
      </c>
      <c r="W31761" s="94">
        <v>0</v>
      </c>
      <c r="X31761" s="94">
        <v>15653</v>
      </c>
      <c r="Y31761" s="94">
        <v>18</v>
      </c>
      <c r="AJ31761" s="94">
        <v>9656</v>
      </c>
      <c r="AK31761" s="94">
        <v>17890</v>
      </c>
      <c r="AL31761" s="94">
        <v>5123</v>
      </c>
      <c r="AN31761" s="94">
        <v>129</v>
      </c>
      <c r="AO31761" s="94">
        <v>0</v>
      </c>
      <c r="AP31761" s="94">
        <v>15653</v>
      </c>
      <c r="AQ31761" s="94">
        <v>18</v>
      </c>
      <c r="AS31761" s="94">
        <v>-9</v>
      </c>
      <c r="AU31761" s="94">
        <v>96</v>
      </c>
      <c r="AV31761" s="94">
        <v>11482</v>
      </c>
      <c r="AW31761" s="94">
        <v>2098</v>
      </c>
      <c r="AX31761" s="94">
        <v>3254</v>
      </c>
      <c r="AY31761" s="94">
        <v>1153</v>
      </c>
      <c r="AZ31761" s="94">
        <v>16236</v>
      </c>
      <c r="BA31761" s="94">
        <v>3717</v>
      </c>
      <c r="BB31761" s="94">
        <v>8450</v>
      </c>
      <c r="BC31761" s="94">
        <v>1872</v>
      </c>
    </row>
    <row r="31762" spans="1:55">
      <c r="A31762" s="85" t="s">
        <v>156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418</v>
      </c>
      <c r="H31762" s="94">
        <v>49108</v>
      </c>
      <c r="I31762" s="94">
        <v>49542</v>
      </c>
      <c r="J31762" s="94">
        <v>49693</v>
      </c>
      <c r="K31762" s="94">
        <v>150</v>
      </c>
      <c r="O31762" s="94">
        <v>49542</v>
      </c>
      <c r="P31762" s="94">
        <v>49693</v>
      </c>
      <c r="Q31762" s="94">
        <v>150</v>
      </c>
      <c r="R31762" s="94">
        <v>10752</v>
      </c>
      <c r="S31762" s="94">
        <v>18240</v>
      </c>
      <c r="T31762" s="94">
        <v>5123</v>
      </c>
      <c r="V31762" s="94">
        <v>124</v>
      </c>
      <c r="W31762" s="94">
        <v>23</v>
      </c>
      <c r="X31762" s="94">
        <v>15416</v>
      </c>
      <c r="Y31762" s="94">
        <v>14</v>
      </c>
      <c r="AJ31762" s="94">
        <v>10752</v>
      </c>
      <c r="AK31762" s="94">
        <v>18240</v>
      </c>
      <c r="AL31762" s="94">
        <v>5123</v>
      </c>
      <c r="AN31762" s="94">
        <v>124</v>
      </c>
      <c r="AO31762" s="94">
        <v>23</v>
      </c>
      <c r="AP31762" s="94">
        <v>15416</v>
      </c>
      <c r="AQ31762" s="94">
        <v>14</v>
      </c>
      <c r="AS31762" s="94">
        <v>64</v>
      </c>
      <c r="AU31762" s="94">
        <v>87</v>
      </c>
      <c r="AV31762" s="94">
        <v>11803</v>
      </c>
      <c r="AW31762" s="94">
        <v>2128</v>
      </c>
      <c r="AX31762" s="94">
        <v>3275</v>
      </c>
      <c r="AY31762" s="94">
        <v>1165</v>
      </c>
      <c r="AZ31762" s="94">
        <v>16628</v>
      </c>
      <c r="BA31762" s="94">
        <v>3912</v>
      </c>
      <c r="BB31762" s="94">
        <v>8770</v>
      </c>
      <c r="BC31762" s="94">
        <v>1894</v>
      </c>
    </row>
    <row r="31763" spans="1:55">
      <c r="A31763" s="85" t="s">
        <v>156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418</v>
      </c>
      <c r="H31763" s="94">
        <v>47836</v>
      </c>
      <c r="I31763" s="94">
        <v>47157</v>
      </c>
      <c r="J31763" s="94">
        <v>47273</v>
      </c>
      <c r="K31763" s="94">
        <v>115</v>
      </c>
      <c r="O31763" s="94">
        <v>47157</v>
      </c>
      <c r="P31763" s="94">
        <v>47273</v>
      </c>
      <c r="Q31763" s="94">
        <v>115</v>
      </c>
      <c r="R31763" s="94">
        <v>9636</v>
      </c>
      <c r="S31763" s="94">
        <v>16849</v>
      </c>
      <c r="T31763" s="94">
        <v>5123</v>
      </c>
      <c r="V31763" s="94">
        <v>135</v>
      </c>
      <c r="W31763" s="94">
        <v>316</v>
      </c>
      <c r="X31763" s="94">
        <v>15194</v>
      </c>
      <c r="Y31763" s="94">
        <v>19</v>
      </c>
      <c r="AJ31763" s="94">
        <v>9636</v>
      </c>
      <c r="AK31763" s="94">
        <v>16849</v>
      </c>
      <c r="AL31763" s="94">
        <v>5123</v>
      </c>
      <c r="AN31763" s="94">
        <v>135</v>
      </c>
      <c r="AO31763" s="94">
        <v>316</v>
      </c>
      <c r="AP31763" s="94">
        <v>15194</v>
      </c>
      <c r="AQ31763" s="94">
        <v>19</v>
      </c>
      <c r="AS31763" s="94">
        <v>74</v>
      </c>
      <c r="AU31763" s="94">
        <v>41</v>
      </c>
      <c r="AV31763" s="94">
        <v>11680</v>
      </c>
      <c r="AW31763" s="94">
        <v>1998</v>
      </c>
      <c r="AX31763" s="94">
        <v>3252</v>
      </c>
      <c r="AY31763" s="94">
        <v>1140</v>
      </c>
      <c r="AZ31763" s="94">
        <v>15595</v>
      </c>
      <c r="BA31763" s="94">
        <v>3639</v>
      </c>
      <c r="BB31763" s="94">
        <v>8174</v>
      </c>
      <c r="BC31763" s="94">
        <v>1759</v>
      </c>
    </row>
    <row r="31764" spans="1:55">
      <c r="A31764" s="85" t="s">
        <v>156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418</v>
      </c>
      <c r="H31764" s="94">
        <v>46080</v>
      </c>
      <c r="I31764" s="94">
        <v>44385</v>
      </c>
      <c r="J31764" s="94">
        <v>44473</v>
      </c>
      <c r="K31764" s="94">
        <v>88</v>
      </c>
      <c r="O31764" s="94">
        <v>44385</v>
      </c>
      <c r="P31764" s="94">
        <v>44473</v>
      </c>
      <c r="Q31764" s="94">
        <v>88</v>
      </c>
      <c r="R31764" s="94">
        <v>9227</v>
      </c>
      <c r="S31764" s="94">
        <v>14503</v>
      </c>
      <c r="T31764" s="94">
        <v>5124</v>
      </c>
      <c r="V31764" s="94">
        <v>109</v>
      </c>
      <c r="W31764" s="94">
        <v>844</v>
      </c>
      <c r="X31764" s="94">
        <v>14653</v>
      </c>
      <c r="Y31764" s="94">
        <v>14</v>
      </c>
      <c r="AJ31764" s="94">
        <v>9227</v>
      </c>
      <c r="AK31764" s="94">
        <v>14503</v>
      </c>
      <c r="AL31764" s="94">
        <v>5124</v>
      </c>
      <c r="AN31764" s="94">
        <v>109</v>
      </c>
      <c r="AO31764" s="94">
        <v>844</v>
      </c>
      <c r="AP31764" s="94">
        <v>14653</v>
      </c>
      <c r="AQ31764" s="94">
        <v>14</v>
      </c>
      <c r="AS31764" s="94">
        <v>91</v>
      </c>
      <c r="AU31764" s="94">
        <v>-3</v>
      </c>
      <c r="AV31764" s="94">
        <v>11423</v>
      </c>
      <c r="AW31764" s="94">
        <v>1848</v>
      </c>
      <c r="AX31764" s="94">
        <v>3228</v>
      </c>
      <c r="AY31764" s="94">
        <v>1103</v>
      </c>
      <c r="AZ31764" s="94">
        <v>14496</v>
      </c>
      <c r="BA31764" s="94">
        <v>3355</v>
      </c>
      <c r="BB31764" s="94">
        <v>7393</v>
      </c>
      <c r="BC31764" s="94">
        <v>1612</v>
      </c>
    </row>
    <row r="31765" spans="1:55">
      <c r="A31765" s="85" t="s">
        <v>156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418</v>
      </c>
      <c r="H31765" s="94">
        <v>43893</v>
      </c>
      <c r="I31765" s="94">
        <v>42172</v>
      </c>
      <c r="J31765" s="94">
        <v>42185</v>
      </c>
      <c r="K31765" s="94">
        <v>13</v>
      </c>
      <c r="O31765" s="94">
        <v>42172</v>
      </c>
      <c r="P31765" s="94">
        <v>42185</v>
      </c>
      <c r="Q31765" s="94">
        <v>13</v>
      </c>
      <c r="R31765" s="94">
        <v>8351</v>
      </c>
      <c r="S31765" s="94">
        <v>12549</v>
      </c>
      <c r="T31765" s="94">
        <v>5124</v>
      </c>
      <c r="V31765" s="94">
        <v>84</v>
      </c>
      <c r="W31765" s="94">
        <v>982</v>
      </c>
      <c r="X31765" s="94">
        <v>15079</v>
      </c>
      <c r="Y31765" s="94">
        <v>16</v>
      </c>
      <c r="AJ31765" s="94">
        <v>8351</v>
      </c>
      <c r="AK31765" s="94">
        <v>12549</v>
      </c>
      <c r="AL31765" s="94">
        <v>5124</v>
      </c>
      <c r="AN31765" s="94">
        <v>84</v>
      </c>
      <c r="AO31765" s="94">
        <v>982</v>
      </c>
      <c r="AP31765" s="94">
        <v>15079</v>
      </c>
      <c r="AQ31765" s="94">
        <v>16</v>
      </c>
      <c r="AS31765" s="94">
        <v>74</v>
      </c>
      <c r="AU31765" s="94">
        <v>-61</v>
      </c>
      <c r="AV31765" s="94">
        <v>11136</v>
      </c>
      <c r="AW31765" s="94">
        <v>1721</v>
      </c>
      <c r="AX31765" s="94">
        <v>3182</v>
      </c>
      <c r="AY31765" s="94">
        <v>1066</v>
      </c>
      <c r="AZ31765" s="94">
        <v>13697</v>
      </c>
      <c r="BA31765" s="94">
        <v>3089</v>
      </c>
      <c r="BB31765" s="94">
        <v>6823</v>
      </c>
      <c r="BC31765" s="94">
        <v>1513</v>
      </c>
    </row>
    <row r="31766" spans="1:55">
      <c r="A31766" s="85" t="s">
        <v>156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418</v>
      </c>
      <c r="H31766" s="94">
        <v>41856</v>
      </c>
      <c r="I31766" s="94">
        <v>40308</v>
      </c>
      <c r="J31766" s="94">
        <v>40387</v>
      </c>
      <c r="K31766" s="94">
        <v>79</v>
      </c>
      <c r="O31766" s="94">
        <v>40308</v>
      </c>
      <c r="P31766" s="94">
        <v>40387</v>
      </c>
      <c r="Q31766" s="94">
        <v>79</v>
      </c>
      <c r="R31766" s="94">
        <v>7795</v>
      </c>
      <c r="S31766" s="94">
        <v>11368</v>
      </c>
      <c r="T31766" s="94">
        <v>5124</v>
      </c>
      <c r="V31766" s="94">
        <v>82</v>
      </c>
      <c r="W31766" s="94">
        <v>1008</v>
      </c>
      <c r="X31766" s="94">
        <v>14993</v>
      </c>
      <c r="Y31766" s="94">
        <v>17</v>
      </c>
      <c r="AJ31766" s="94">
        <v>7795</v>
      </c>
      <c r="AK31766" s="94">
        <v>11368</v>
      </c>
      <c r="AL31766" s="94">
        <v>5124</v>
      </c>
      <c r="AN31766" s="94">
        <v>82</v>
      </c>
      <c r="AO31766" s="94">
        <v>1008</v>
      </c>
      <c r="AP31766" s="94">
        <v>14993</v>
      </c>
      <c r="AQ31766" s="94">
        <v>17</v>
      </c>
      <c r="AS31766" s="94">
        <v>75</v>
      </c>
      <c r="AU31766" s="94">
        <v>4</v>
      </c>
      <c r="AV31766" s="94">
        <v>10838</v>
      </c>
      <c r="AW31766" s="94">
        <v>1595</v>
      </c>
      <c r="AX31766" s="94">
        <v>3133</v>
      </c>
      <c r="AY31766" s="94">
        <v>1014</v>
      </c>
      <c r="AZ31766" s="94">
        <v>13049</v>
      </c>
      <c r="BA31766" s="94">
        <v>2913</v>
      </c>
      <c r="BB31766" s="94">
        <v>6367</v>
      </c>
      <c r="BC31766" s="94">
        <v>1447</v>
      </c>
    </row>
    <row r="31767" spans="1:55">
      <c r="A31767" s="85" t="s">
        <v>156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418</v>
      </c>
      <c r="H31767" s="94">
        <v>40296</v>
      </c>
      <c r="I31767" s="94">
        <v>38850</v>
      </c>
      <c r="J31767" s="94">
        <v>39077</v>
      </c>
      <c r="K31767" s="94">
        <v>227</v>
      </c>
      <c r="O31767" s="94">
        <v>38850</v>
      </c>
      <c r="P31767" s="94">
        <v>39077</v>
      </c>
      <c r="Q31767" s="94">
        <v>227</v>
      </c>
      <c r="R31767" s="94">
        <v>7863</v>
      </c>
      <c r="S31767" s="94">
        <v>10286</v>
      </c>
      <c r="T31767" s="94">
        <v>5124</v>
      </c>
      <c r="V31767" s="94">
        <v>55</v>
      </c>
      <c r="W31767" s="94">
        <v>810</v>
      </c>
      <c r="X31767" s="94">
        <v>14922</v>
      </c>
      <c r="Y31767" s="94">
        <v>18</v>
      </c>
      <c r="AJ31767" s="94">
        <v>7863</v>
      </c>
      <c r="AK31767" s="94">
        <v>10286</v>
      </c>
      <c r="AL31767" s="94">
        <v>5124</v>
      </c>
      <c r="AN31767" s="94">
        <v>55</v>
      </c>
      <c r="AO31767" s="94">
        <v>810</v>
      </c>
      <c r="AP31767" s="94">
        <v>14922</v>
      </c>
      <c r="AQ31767" s="94">
        <v>18</v>
      </c>
      <c r="AS31767" s="94">
        <v>223</v>
      </c>
      <c r="AU31767" s="94">
        <v>4</v>
      </c>
      <c r="AV31767" s="94">
        <v>10569</v>
      </c>
      <c r="AW31767" s="94">
        <v>1529</v>
      </c>
      <c r="AX31767" s="94">
        <v>3075</v>
      </c>
      <c r="AY31767" s="94">
        <v>986</v>
      </c>
      <c r="AZ31767" s="94">
        <v>12475</v>
      </c>
      <c r="BA31767" s="94">
        <v>2819</v>
      </c>
      <c r="BB31767" s="94">
        <v>6029</v>
      </c>
      <c r="BC31767" s="94">
        <v>1400</v>
      </c>
    </row>
    <row r="31768" spans="1:55">
      <c r="A31768" s="85" t="s">
        <v>156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418</v>
      </c>
      <c r="H31768" s="94">
        <v>39181</v>
      </c>
      <c r="I31768" s="94">
        <v>38127</v>
      </c>
      <c r="J31768" s="94">
        <v>38304</v>
      </c>
      <c r="K31768" s="94">
        <v>176</v>
      </c>
      <c r="O31768" s="94">
        <v>38127</v>
      </c>
      <c r="P31768" s="94">
        <v>38304</v>
      </c>
      <c r="Q31768" s="94">
        <v>176</v>
      </c>
      <c r="R31768" s="94">
        <v>7772</v>
      </c>
      <c r="S31768" s="94">
        <v>9586</v>
      </c>
      <c r="T31768" s="94">
        <v>5123</v>
      </c>
      <c r="V31768" s="94">
        <v>55</v>
      </c>
      <c r="W31768" s="94">
        <v>664</v>
      </c>
      <c r="X31768" s="94">
        <v>15085</v>
      </c>
      <c r="Y31768" s="94">
        <v>17</v>
      </c>
      <c r="AJ31768" s="94">
        <v>7772</v>
      </c>
      <c r="AK31768" s="94">
        <v>9586</v>
      </c>
      <c r="AL31768" s="94">
        <v>5123</v>
      </c>
      <c r="AN31768" s="94">
        <v>55</v>
      </c>
      <c r="AO31768" s="94">
        <v>664</v>
      </c>
      <c r="AP31768" s="94">
        <v>15085</v>
      </c>
      <c r="AQ31768" s="94">
        <v>17</v>
      </c>
      <c r="AS31768" s="94">
        <v>246</v>
      </c>
      <c r="AU31768" s="94">
        <v>-69</v>
      </c>
      <c r="AV31768" s="94">
        <v>10490</v>
      </c>
      <c r="AW31768" s="94">
        <v>1470</v>
      </c>
      <c r="AX31768" s="94">
        <v>3044</v>
      </c>
      <c r="AY31768" s="94">
        <v>986</v>
      </c>
      <c r="AZ31768" s="94">
        <v>12208</v>
      </c>
      <c r="BA31768" s="94">
        <v>2781</v>
      </c>
      <c r="BB31768" s="94">
        <v>5819</v>
      </c>
      <c r="BC31768" s="94">
        <v>1346</v>
      </c>
    </row>
    <row r="31769" spans="1:55">
      <c r="A31769" s="85" t="s">
        <v>156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418</v>
      </c>
      <c r="H31769" s="94">
        <v>38560</v>
      </c>
      <c r="I31769" s="94">
        <v>37539</v>
      </c>
      <c r="J31769" s="94">
        <v>37525</v>
      </c>
      <c r="K31769" s="94">
        <v>-15</v>
      </c>
      <c r="O31769" s="94">
        <v>37539</v>
      </c>
      <c r="P31769" s="94">
        <v>37525</v>
      </c>
      <c r="Q31769" s="94">
        <v>-15</v>
      </c>
      <c r="R31769" s="94">
        <v>7244</v>
      </c>
      <c r="S31769" s="94">
        <v>9038</v>
      </c>
      <c r="T31769" s="94">
        <v>5124</v>
      </c>
      <c r="V31769" s="94">
        <v>55</v>
      </c>
      <c r="W31769" s="94">
        <v>615</v>
      </c>
      <c r="X31769" s="94">
        <v>15431</v>
      </c>
      <c r="Y31769" s="94">
        <v>18</v>
      </c>
      <c r="AJ31769" s="94">
        <v>7244</v>
      </c>
      <c r="AK31769" s="94">
        <v>9038</v>
      </c>
      <c r="AL31769" s="94">
        <v>5124</v>
      </c>
      <c r="AN31769" s="94">
        <v>55</v>
      </c>
      <c r="AO31769" s="94">
        <v>615</v>
      </c>
      <c r="AP31769" s="94">
        <v>15431</v>
      </c>
      <c r="AQ31769" s="94">
        <v>18</v>
      </c>
      <c r="AS31769" s="94">
        <v>197</v>
      </c>
      <c r="AU31769" s="94">
        <v>-213</v>
      </c>
      <c r="AV31769" s="94">
        <v>10400</v>
      </c>
      <c r="AW31769" s="94">
        <v>1437</v>
      </c>
      <c r="AX31769" s="94">
        <v>3011</v>
      </c>
      <c r="AY31769" s="94">
        <v>953</v>
      </c>
      <c r="AZ31769" s="94">
        <v>12027</v>
      </c>
      <c r="BA31769" s="94">
        <v>2764</v>
      </c>
      <c r="BB31769" s="94">
        <v>5589</v>
      </c>
      <c r="BC31769" s="94">
        <v>1372</v>
      </c>
    </row>
    <row r="31770" spans="1:55">
      <c r="A31770" s="85" t="s">
        <v>156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418</v>
      </c>
      <c r="H31770" s="94">
        <v>38196</v>
      </c>
      <c r="I31770" s="94">
        <v>37391</v>
      </c>
      <c r="J31770" s="94">
        <v>37326</v>
      </c>
      <c r="K31770" s="94">
        <v>-65</v>
      </c>
      <c r="O31770" s="94">
        <v>37391</v>
      </c>
      <c r="P31770" s="94">
        <v>37326</v>
      </c>
      <c r="Q31770" s="94">
        <v>-65</v>
      </c>
      <c r="R31770" s="94">
        <v>6881</v>
      </c>
      <c r="S31770" s="94">
        <v>8623</v>
      </c>
      <c r="T31770" s="94">
        <v>5124</v>
      </c>
      <c r="V31770" s="94">
        <v>47</v>
      </c>
      <c r="W31770" s="94">
        <v>672</v>
      </c>
      <c r="X31770" s="94">
        <v>15962</v>
      </c>
      <c r="Y31770" s="94">
        <v>16</v>
      </c>
      <c r="AJ31770" s="94">
        <v>6881</v>
      </c>
      <c r="AK31770" s="94">
        <v>8623</v>
      </c>
      <c r="AL31770" s="94">
        <v>5124</v>
      </c>
      <c r="AN31770" s="94">
        <v>47</v>
      </c>
      <c r="AO31770" s="94">
        <v>672</v>
      </c>
      <c r="AP31770" s="94">
        <v>15962</v>
      </c>
      <c r="AQ31770" s="94">
        <v>16</v>
      </c>
      <c r="AS31770" s="94">
        <v>150</v>
      </c>
      <c r="AU31770" s="94">
        <v>-215</v>
      </c>
      <c r="AV31770" s="94">
        <v>10329</v>
      </c>
      <c r="AW31770" s="94">
        <v>1371</v>
      </c>
      <c r="AX31770" s="94">
        <v>2994</v>
      </c>
      <c r="AY31770" s="94">
        <v>928</v>
      </c>
      <c r="AZ31770" s="94">
        <v>12037</v>
      </c>
      <c r="BA31770" s="94">
        <v>2766</v>
      </c>
      <c r="BB31770" s="94">
        <v>5560</v>
      </c>
      <c r="BC31770" s="94">
        <v>1395</v>
      </c>
    </row>
    <row r="31771" spans="1:55">
      <c r="A31771" s="85" t="s">
        <v>156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418</v>
      </c>
      <c r="H31771" s="94">
        <v>38469</v>
      </c>
      <c r="I31771" s="94">
        <v>37784</v>
      </c>
      <c r="J31771" s="94">
        <v>37693</v>
      </c>
      <c r="K31771" s="94">
        <v>-92</v>
      </c>
      <c r="O31771" s="94">
        <v>37784</v>
      </c>
      <c r="P31771" s="94">
        <v>37693</v>
      </c>
      <c r="Q31771" s="94">
        <v>-92</v>
      </c>
      <c r="R31771" s="94">
        <v>6721</v>
      </c>
      <c r="S31771" s="94">
        <v>8421</v>
      </c>
      <c r="T31771" s="94">
        <v>5124</v>
      </c>
      <c r="V31771" s="94">
        <v>48</v>
      </c>
      <c r="W31771" s="94">
        <v>688</v>
      </c>
      <c r="X31771" s="94">
        <v>16672</v>
      </c>
      <c r="Y31771" s="94">
        <v>21</v>
      </c>
      <c r="AJ31771" s="94">
        <v>6721</v>
      </c>
      <c r="AK31771" s="94">
        <v>8421</v>
      </c>
      <c r="AL31771" s="94">
        <v>5124</v>
      </c>
      <c r="AN31771" s="94">
        <v>48</v>
      </c>
      <c r="AO31771" s="94">
        <v>688</v>
      </c>
      <c r="AP31771" s="94">
        <v>16672</v>
      </c>
      <c r="AQ31771" s="94">
        <v>21</v>
      </c>
      <c r="AS31771" s="94">
        <v>105</v>
      </c>
      <c r="AU31771" s="94">
        <v>-197</v>
      </c>
      <c r="AV31771" s="94">
        <v>10269</v>
      </c>
      <c r="AW31771" s="94">
        <v>1449</v>
      </c>
      <c r="AX31771" s="94">
        <v>3014</v>
      </c>
      <c r="AY31771" s="94">
        <v>928</v>
      </c>
      <c r="AZ31771" s="94">
        <v>12217</v>
      </c>
      <c r="BA31771" s="94">
        <v>2802</v>
      </c>
      <c r="BB31771" s="94">
        <v>5687</v>
      </c>
      <c r="BC31771" s="94">
        <v>1406</v>
      </c>
    </row>
    <row r="31772" spans="1:55">
      <c r="A31772" s="85" t="s">
        <v>156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418</v>
      </c>
      <c r="H31772" s="94">
        <v>39278</v>
      </c>
      <c r="I31772" s="94">
        <v>38572</v>
      </c>
      <c r="J31772" s="94">
        <v>38433</v>
      </c>
      <c r="K31772" s="94">
        <v>-141</v>
      </c>
      <c r="O31772" s="94">
        <v>38572</v>
      </c>
      <c r="P31772" s="94">
        <v>38433</v>
      </c>
      <c r="Q31772" s="94">
        <v>-141</v>
      </c>
      <c r="R31772" s="94">
        <v>6837</v>
      </c>
      <c r="S31772" s="94">
        <v>9087</v>
      </c>
      <c r="T31772" s="94">
        <v>5124</v>
      </c>
      <c r="V31772" s="94">
        <v>48</v>
      </c>
      <c r="W31772" s="94">
        <v>384</v>
      </c>
      <c r="X31772" s="94">
        <v>16934</v>
      </c>
      <c r="Y31772" s="94">
        <v>19</v>
      </c>
      <c r="AJ31772" s="94">
        <v>6837</v>
      </c>
      <c r="AK31772" s="94">
        <v>9087</v>
      </c>
      <c r="AL31772" s="94">
        <v>5124</v>
      </c>
      <c r="AN31772" s="94">
        <v>48</v>
      </c>
      <c r="AO31772" s="94">
        <v>384</v>
      </c>
      <c r="AP31772" s="94">
        <v>16934</v>
      </c>
      <c r="AQ31772" s="94">
        <v>19</v>
      </c>
      <c r="AS31772" s="94">
        <v>74</v>
      </c>
      <c r="AU31772" s="94">
        <v>-214</v>
      </c>
      <c r="AV31772" s="94">
        <v>10296</v>
      </c>
      <c r="AW31772" s="94">
        <v>1485</v>
      </c>
      <c r="AX31772" s="94">
        <v>3019</v>
      </c>
      <c r="AY31772" s="94">
        <v>941</v>
      </c>
      <c r="AZ31772" s="94">
        <v>12666</v>
      </c>
      <c r="BA31772" s="94">
        <v>2806</v>
      </c>
      <c r="BB31772" s="94">
        <v>5913</v>
      </c>
      <c r="BC31772" s="94">
        <v>1407</v>
      </c>
    </row>
    <row r="31773" spans="1:55">
      <c r="A31773" s="85" t="s">
        <v>156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418</v>
      </c>
      <c r="H31773" s="94">
        <v>40867</v>
      </c>
      <c r="I31773" s="94">
        <v>40770</v>
      </c>
      <c r="J31773" s="94">
        <v>40692</v>
      </c>
      <c r="K31773" s="94">
        <v>-79</v>
      </c>
      <c r="O31773" s="94">
        <v>40770</v>
      </c>
      <c r="P31773" s="94">
        <v>40692</v>
      </c>
      <c r="Q31773" s="94">
        <v>-79</v>
      </c>
      <c r="R31773" s="94">
        <v>8578</v>
      </c>
      <c r="S31773" s="94">
        <v>9643</v>
      </c>
      <c r="T31773" s="94">
        <v>5124</v>
      </c>
      <c r="V31773" s="94">
        <v>75</v>
      </c>
      <c r="W31773" s="94">
        <v>16</v>
      </c>
      <c r="X31773" s="94">
        <v>17234</v>
      </c>
      <c r="Y31773" s="94">
        <v>21</v>
      </c>
      <c r="AJ31773" s="94">
        <v>8578</v>
      </c>
      <c r="AK31773" s="94">
        <v>9643</v>
      </c>
      <c r="AL31773" s="94">
        <v>5124</v>
      </c>
      <c r="AN31773" s="94">
        <v>75</v>
      </c>
      <c r="AO31773" s="94">
        <v>16</v>
      </c>
      <c r="AP31773" s="94">
        <v>17234</v>
      </c>
      <c r="AQ31773" s="94">
        <v>21</v>
      </c>
      <c r="AS31773" s="94">
        <v>74</v>
      </c>
      <c r="AU31773" s="94">
        <v>-152</v>
      </c>
      <c r="AV31773" s="94">
        <v>10714</v>
      </c>
      <c r="AW31773" s="94">
        <v>1613</v>
      </c>
      <c r="AX31773" s="94">
        <v>3074</v>
      </c>
      <c r="AY31773" s="94">
        <v>1003</v>
      </c>
      <c r="AZ31773" s="94">
        <v>13559</v>
      </c>
      <c r="BA31773" s="94">
        <v>2907</v>
      </c>
      <c r="BB31773" s="94">
        <v>6363</v>
      </c>
      <c r="BC31773" s="94">
        <v>1475</v>
      </c>
    </row>
    <row r="31774" spans="1:55">
      <c r="A31774" s="85" t="s">
        <v>156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418</v>
      </c>
      <c r="H31774" s="94">
        <v>41510</v>
      </c>
      <c r="I31774" s="94">
        <v>41534</v>
      </c>
      <c r="J31774" s="94">
        <v>41494</v>
      </c>
      <c r="K31774" s="94">
        <v>-40</v>
      </c>
      <c r="O31774" s="94">
        <v>41534</v>
      </c>
      <c r="P31774" s="94">
        <v>41494</v>
      </c>
      <c r="Q31774" s="94">
        <v>-40</v>
      </c>
      <c r="R31774" s="94">
        <v>8681</v>
      </c>
      <c r="S31774" s="94">
        <v>9146</v>
      </c>
      <c r="T31774" s="94">
        <v>5123</v>
      </c>
      <c r="V31774" s="94">
        <v>62</v>
      </c>
      <c r="W31774" s="94">
        <v>0</v>
      </c>
      <c r="X31774" s="94">
        <v>18463</v>
      </c>
      <c r="Y31774" s="94">
        <v>20</v>
      </c>
      <c r="AJ31774" s="94">
        <v>8681</v>
      </c>
      <c r="AK31774" s="94">
        <v>9146</v>
      </c>
      <c r="AL31774" s="94">
        <v>5123</v>
      </c>
      <c r="AN31774" s="94">
        <v>62</v>
      </c>
      <c r="AO31774" s="94">
        <v>0</v>
      </c>
      <c r="AP31774" s="94">
        <v>18463</v>
      </c>
      <c r="AQ31774" s="94">
        <v>20</v>
      </c>
      <c r="AS31774" s="94">
        <v>74</v>
      </c>
      <c r="AU31774" s="94">
        <v>-114</v>
      </c>
      <c r="AV31774" s="94">
        <v>10807</v>
      </c>
      <c r="AW31774" s="94">
        <v>1615</v>
      </c>
      <c r="AX31774" s="94">
        <v>3148</v>
      </c>
      <c r="AY31774" s="94">
        <v>1019</v>
      </c>
      <c r="AZ31774" s="94">
        <v>13767</v>
      </c>
      <c r="BA31774" s="94">
        <v>3058</v>
      </c>
      <c r="BB31774" s="94">
        <v>6595</v>
      </c>
      <c r="BC31774" s="94">
        <v>1523</v>
      </c>
    </row>
    <row r="31775" spans="1:55">
      <c r="A31775" s="85" t="s">
        <v>156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418</v>
      </c>
      <c r="H31775" s="94">
        <v>41230</v>
      </c>
      <c r="I31775" s="94">
        <v>41252</v>
      </c>
      <c r="J31775" s="94">
        <v>41114</v>
      </c>
      <c r="K31775" s="94">
        <v>-138</v>
      </c>
      <c r="O31775" s="94">
        <v>41252</v>
      </c>
      <c r="P31775" s="94">
        <v>41114</v>
      </c>
      <c r="Q31775" s="94">
        <v>-138</v>
      </c>
      <c r="R31775" s="94">
        <v>8148</v>
      </c>
      <c r="S31775" s="94">
        <v>8498</v>
      </c>
      <c r="T31775" s="94">
        <v>5123</v>
      </c>
      <c r="V31775" s="94">
        <v>74</v>
      </c>
      <c r="W31775" s="94">
        <v>0</v>
      </c>
      <c r="X31775" s="94">
        <v>19251</v>
      </c>
      <c r="Y31775" s="94">
        <v>20</v>
      </c>
      <c r="AJ31775" s="94">
        <v>8148</v>
      </c>
      <c r="AK31775" s="94">
        <v>8498</v>
      </c>
      <c r="AL31775" s="94">
        <v>5123</v>
      </c>
      <c r="AN31775" s="94">
        <v>74</v>
      </c>
      <c r="AO31775" s="94">
        <v>0</v>
      </c>
      <c r="AP31775" s="94">
        <v>19251</v>
      </c>
      <c r="AQ31775" s="94">
        <v>20</v>
      </c>
      <c r="AS31775" s="94">
        <v>74</v>
      </c>
      <c r="AU31775" s="94">
        <v>-212</v>
      </c>
      <c r="AV31775" s="94">
        <v>10682</v>
      </c>
      <c r="AW31775" s="94">
        <v>1637</v>
      </c>
      <c r="AX31775" s="94">
        <v>3166</v>
      </c>
      <c r="AY31775" s="94">
        <v>1013</v>
      </c>
      <c r="AZ31775" s="94">
        <v>13632</v>
      </c>
      <c r="BA31775" s="94">
        <v>3114</v>
      </c>
      <c r="BB31775" s="94">
        <v>6517</v>
      </c>
      <c r="BC31775" s="94">
        <v>1510</v>
      </c>
    </row>
    <row r="31776" spans="1:55">
      <c r="A31776" s="85" t="s">
        <v>156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418</v>
      </c>
      <c r="H31776" s="94">
        <v>40009</v>
      </c>
      <c r="I31776" s="94">
        <v>40178</v>
      </c>
      <c r="J31776" s="94">
        <v>40038</v>
      </c>
      <c r="K31776" s="94">
        <v>-141</v>
      </c>
      <c r="O31776" s="94">
        <v>40178</v>
      </c>
      <c r="P31776" s="94">
        <v>40038</v>
      </c>
      <c r="Q31776" s="94">
        <v>-141</v>
      </c>
      <c r="R31776" s="94">
        <v>7586</v>
      </c>
      <c r="S31776" s="94">
        <v>7957</v>
      </c>
      <c r="T31776" s="94">
        <v>5123</v>
      </c>
      <c r="V31776" s="94">
        <v>47</v>
      </c>
      <c r="W31776" s="94">
        <v>0</v>
      </c>
      <c r="X31776" s="94">
        <v>19307</v>
      </c>
      <c r="Y31776" s="94">
        <v>18</v>
      </c>
      <c r="AJ31776" s="94">
        <v>7586</v>
      </c>
      <c r="AK31776" s="94">
        <v>7957</v>
      </c>
      <c r="AL31776" s="94">
        <v>5123</v>
      </c>
      <c r="AN31776" s="94">
        <v>47</v>
      </c>
      <c r="AO31776" s="94">
        <v>0</v>
      </c>
      <c r="AP31776" s="94">
        <v>19307</v>
      </c>
      <c r="AQ31776" s="94">
        <v>18</v>
      </c>
      <c r="AS31776" s="94">
        <v>74</v>
      </c>
      <c r="AU31776" s="94">
        <v>-215</v>
      </c>
      <c r="AV31776" s="94">
        <v>10374</v>
      </c>
      <c r="AW31776" s="94">
        <v>1619</v>
      </c>
      <c r="AX31776" s="94">
        <v>3170</v>
      </c>
      <c r="AY31776" s="94">
        <v>987</v>
      </c>
      <c r="AZ31776" s="94">
        <v>13232</v>
      </c>
      <c r="BA31776" s="94">
        <v>3093</v>
      </c>
      <c r="BB31776" s="94">
        <v>6283</v>
      </c>
      <c r="BC31776" s="94">
        <v>1473</v>
      </c>
    </row>
    <row r="31777" spans="1:55">
      <c r="A31777" s="85" t="s">
        <v>156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418</v>
      </c>
      <c r="H31777" s="94">
        <v>37902</v>
      </c>
      <c r="I31777" s="94">
        <v>38003</v>
      </c>
      <c r="J31777" s="94">
        <v>37845</v>
      </c>
      <c r="K31777" s="94">
        <v>-158</v>
      </c>
      <c r="O31777" s="94">
        <v>38003</v>
      </c>
      <c r="P31777" s="94">
        <v>37845</v>
      </c>
      <c r="Q31777" s="94">
        <v>-158</v>
      </c>
      <c r="R31777" s="94">
        <v>6896</v>
      </c>
      <c r="S31777" s="94">
        <v>7080</v>
      </c>
      <c r="T31777" s="94">
        <v>5123</v>
      </c>
      <c r="V31777" s="94">
        <v>46</v>
      </c>
      <c r="W31777" s="94">
        <v>0</v>
      </c>
      <c r="X31777" s="94">
        <v>18682</v>
      </c>
      <c r="Y31777" s="94">
        <v>18</v>
      </c>
      <c r="AJ31777" s="94">
        <v>6896</v>
      </c>
      <c r="AK31777" s="94">
        <v>7080</v>
      </c>
      <c r="AL31777" s="94">
        <v>5123</v>
      </c>
      <c r="AN31777" s="94">
        <v>46</v>
      </c>
      <c r="AO31777" s="94">
        <v>0</v>
      </c>
      <c r="AP31777" s="94">
        <v>18682</v>
      </c>
      <c r="AQ31777" s="94">
        <v>18</v>
      </c>
      <c r="AS31777" s="94">
        <v>56</v>
      </c>
      <c r="AU31777" s="94">
        <v>-215</v>
      </c>
      <c r="AV31777" s="94">
        <v>9867</v>
      </c>
      <c r="AW31777" s="94">
        <v>1525</v>
      </c>
      <c r="AX31777" s="94">
        <v>3142</v>
      </c>
      <c r="AY31777" s="94">
        <v>940</v>
      </c>
      <c r="AZ31777" s="94">
        <v>12354</v>
      </c>
      <c r="BA31777" s="94">
        <v>2916</v>
      </c>
      <c r="BB31777" s="94">
        <v>5908</v>
      </c>
      <c r="BC31777" s="94">
        <v>1423</v>
      </c>
    </row>
    <row r="31778" spans="1:55">
      <c r="A31778" s="85" t="s">
        <v>156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418</v>
      </c>
      <c r="H31778" s="94">
        <v>35660</v>
      </c>
      <c r="I31778" s="94">
        <v>35730</v>
      </c>
      <c r="J31778" s="94">
        <v>35571</v>
      </c>
      <c r="K31778" s="94">
        <v>-160</v>
      </c>
      <c r="O31778" s="94">
        <v>35730</v>
      </c>
      <c r="P31778" s="94">
        <v>35571</v>
      </c>
      <c r="Q31778" s="94">
        <v>-160</v>
      </c>
      <c r="R31778" s="94">
        <v>6643</v>
      </c>
      <c r="S31778" s="94">
        <v>5821</v>
      </c>
      <c r="T31778" s="94">
        <v>5124</v>
      </c>
      <c r="V31778" s="94">
        <v>47</v>
      </c>
      <c r="W31778" s="94">
        <v>0</v>
      </c>
      <c r="X31778" s="94">
        <v>17918</v>
      </c>
      <c r="Y31778" s="94">
        <v>17</v>
      </c>
      <c r="AJ31778" s="94">
        <v>6643</v>
      </c>
      <c r="AK31778" s="94">
        <v>5821</v>
      </c>
      <c r="AL31778" s="94">
        <v>5124</v>
      </c>
      <c r="AN31778" s="94">
        <v>47</v>
      </c>
      <c r="AO31778" s="94">
        <v>0</v>
      </c>
      <c r="AP31778" s="94">
        <v>17918</v>
      </c>
      <c r="AQ31778" s="94">
        <v>17</v>
      </c>
      <c r="AS31778" s="94">
        <v>55</v>
      </c>
      <c r="AU31778" s="94">
        <v>-215</v>
      </c>
      <c r="AV31778" s="94">
        <v>9345</v>
      </c>
      <c r="AW31778" s="94">
        <v>1456</v>
      </c>
      <c r="AX31778" s="94">
        <v>3097</v>
      </c>
      <c r="AY31778" s="94">
        <v>914</v>
      </c>
      <c r="AZ31778" s="94">
        <v>11388</v>
      </c>
      <c r="BA31778" s="94">
        <v>2689</v>
      </c>
      <c r="BB31778" s="94">
        <v>5524</v>
      </c>
      <c r="BC31778" s="94">
        <v>1374</v>
      </c>
    </row>
    <row r="31779" spans="1:55">
      <c r="A31779" s="85" t="s">
        <v>156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418</v>
      </c>
      <c r="H31779" s="94">
        <v>32945</v>
      </c>
      <c r="I31779" s="94">
        <v>34280</v>
      </c>
      <c r="J31779" s="94">
        <v>34282</v>
      </c>
      <c r="K31779" s="94">
        <v>1</v>
      </c>
      <c r="O31779" s="94">
        <v>34280</v>
      </c>
      <c r="P31779" s="94">
        <v>34282</v>
      </c>
      <c r="Q31779" s="94">
        <v>1</v>
      </c>
      <c r="R31779" s="94">
        <v>5832</v>
      </c>
      <c r="S31779" s="94">
        <v>5471</v>
      </c>
      <c r="T31779" s="94">
        <v>5129</v>
      </c>
      <c r="V31779" s="94">
        <v>32</v>
      </c>
      <c r="W31779" s="94">
        <v>0</v>
      </c>
      <c r="X31779" s="94">
        <v>17797</v>
      </c>
      <c r="Y31779" s="94">
        <v>20</v>
      </c>
      <c r="AJ31779" s="94">
        <v>5832</v>
      </c>
      <c r="AK31779" s="94">
        <v>5471</v>
      </c>
      <c r="AL31779" s="94">
        <v>5129</v>
      </c>
      <c r="AN31779" s="94">
        <v>32</v>
      </c>
      <c r="AO31779" s="94">
        <v>0</v>
      </c>
      <c r="AP31779" s="94">
        <v>17797</v>
      </c>
      <c r="AQ31779" s="94">
        <v>20</v>
      </c>
      <c r="AS31779" s="94">
        <v>-7</v>
      </c>
      <c r="AU31779" s="94">
        <v>7</v>
      </c>
      <c r="AV31779" s="94">
        <v>9022</v>
      </c>
      <c r="AW31779" s="94">
        <v>1371</v>
      </c>
      <c r="AX31779" s="94">
        <v>3088</v>
      </c>
      <c r="AY31779" s="94">
        <v>901</v>
      </c>
      <c r="AZ31779" s="94">
        <v>10821</v>
      </c>
      <c r="BA31779" s="94">
        <v>2547</v>
      </c>
      <c r="BB31779" s="94">
        <v>5251</v>
      </c>
      <c r="BC31779" s="94">
        <v>1313</v>
      </c>
    </row>
    <row r="31780" spans="1:55">
      <c r="A31780" s="85" t="s">
        <v>156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418</v>
      </c>
      <c r="H31780" s="94">
        <v>31979</v>
      </c>
      <c r="I31780" s="94">
        <v>33437</v>
      </c>
      <c r="J31780" s="94">
        <v>33467</v>
      </c>
      <c r="K31780" s="94">
        <v>30</v>
      </c>
      <c r="O31780" s="94">
        <v>33437</v>
      </c>
      <c r="P31780" s="94">
        <v>33467</v>
      </c>
      <c r="Q31780" s="94">
        <v>30</v>
      </c>
      <c r="R31780" s="94">
        <v>5322</v>
      </c>
      <c r="S31780" s="94">
        <v>5329</v>
      </c>
      <c r="T31780" s="94">
        <v>5128</v>
      </c>
      <c r="V31780" s="94">
        <v>0</v>
      </c>
      <c r="W31780" s="94">
        <v>0</v>
      </c>
      <c r="X31780" s="94">
        <v>17670</v>
      </c>
      <c r="Y31780" s="94">
        <v>17</v>
      </c>
      <c r="AJ31780" s="94">
        <v>5322</v>
      </c>
      <c r="AK31780" s="94">
        <v>5329</v>
      </c>
      <c r="AL31780" s="94">
        <v>5128</v>
      </c>
      <c r="AN31780" s="94">
        <v>0</v>
      </c>
      <c r="AO31780" s="94">
        <v>0</v>
      </c>
      <c r="AP31780" s="94">
        <v>17670</v>
      </c>
      <c r="AQ31780" s="94">
        <v>17</v>
      </c>
      <c r="AS31780" s="94">
        <v>-8</v>
      </c>
      <c r="AU31780" s="94">
        <v>37</v>
      </c>
      <c r="AV31780" s="94">
        <v>8863</v>
      </c>
      <c r="AW31780" s="94">
        <v>1335</v>
      </c>
      <c r="AX31780" s="94">
        <v>3083</v>
      </c>
      <c r="AY31780" s="94">
        <v>868</v>
      </c>
      <c r="AZ31780" s="94">
        <v>10438</v>
      </c>
      <c r="BA31780" s="94">
        <v>2480</v>
      </c>
      <c r="BB31780" s="94">
        <v>5102</v>
      </c>
      <c r="BC31780" s="94">
        <v>1287</v>
      </c>
    </row>
    <row r="31781" spans="1:55">
      <c r="A31781" s="85" t="s">
        <v>156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418</v>
      </c>
      <c r="H31781" s="94">
        <v>31448</v>
      </c>
      <c r="I31781" s="94">
        <v>33088</v>
      </c>
      <c r="J31781" s="94">
        <v>33211</v>
      </c>
      <c r="K31781" s="94">
        <v>123</v>
      </c>
      <c r="O31781" s="94">
        <v>33088</v>
      </c>
      <c r="P31781" s="94">
        <v>33211</v>
      </c>
      <c r="Q31781" s="94">
        <v>123</v>
      </c>
      <c r="R31781" s="94">
        <v>5323</v>
      </c>
      <c r="S31781" s="94">
        <v>5277</v>
      </c>
      <c r="T31781" s="94">
        <v>5123</v>
      </c>
      <c r="V31781" s="94">
        <v>29</v>
      </c>
      <c r="W31781" s="94">
        <v>0</v>
      </c>
      <c r="X31781" s="94">
        <v>17437</v>
      </c>
      <c r="Y31781" s="94">
        <v>22</v>
      </c>
      <c r="AJ31781" s="94">
        <v>5323</v>
      </c>
      <c r="AK31781" s="94">
        <v>5277</v>
      </c>
      <c r="AL31781" s="94">
        <v>5123</v>
      </c>
      <c r="AN31781" s="94">
        <v>29</v>
      </c>
      <c r="AO31781" s="94">
        <v>0</v>
      </c>
      <c r="AP31781" s="94">
        <v>17437</v>
      </c>
      <c r="AQ31781" s="94">
        <v>22</v>
      </c>
      <c r="AS31781" s="94">
        <v>58</v>
      </c>
      <c r="AU31781" s="94">
        <v>65</v>
      </c>
      <c r="AV31781" s="94">
        <v>8791</v>
      </c>
      <c r="AW31781" s="94">
        <v>1336</v>
      </c>
      <c r="AX31781" s="94">
        <v>3086</v>
      </c>
      <c r="AY31781" s="94">
        <v>861</v>
      </c>
      <c r="AZ31781" s="94">
        <v>10239</v>
      </c>
      <c r="BA31781" s="94">
        <v>2436</v>
      </c>
      <c r="BB31781" s="94">
        <v>5057</v>
      </c>
      <c r="BC31781" s="94">
        <v>1282</v>
      </c>
    </row>
    <row r="31782" spans="1:55">
      <c r="A31782" s="85" t="s">
        <v>156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418</v>
      </c>
      <c r="H31782" s="94">
        <v>31348</v>
      </c>
      <c r="I31782" s="94">
        <v>33134</v>
      </c>
      <c r="J31782" s="94">
        <v>33297</v>
      </c>
      <c r="K31782" s="94">
        <v>163</v>
      </c>
      <c r="O31782" s="94">
        <v>33134</v>
      </c>
      <c r="P31782" s="94">
        <v>33297</v>
      </c>
      <c r="Q31782" s="94">
        <v>163</v>
      </c>
      <c r="R31782" s="94">
        <v>5633</v>
      </c>
      <c r="S31782" s="94">
        <v>5325</v>
      </c>
      <c r="T31782" s="94">
        <v>5124</v>
      </c>
      <c r="V31782" s="94">
        <v>39</v>
      </c>
      <c r="W31782" s="94">
        <v>0</v>
      </c>
      <c r="X31782" s="94">
        <v>17158</v>
      </c>
      <c r="Y31782" s="94">
        <v>19</v>
      </c>
      <c r="AJ31782" s="94">
        <v>5633</v>
      </c>
      <c r="AK31782" s="94">
        <v>5325</v>
      </c>
      <c r="AL31782" s="94">
        <v>5124</v>
      </c>
      <c r="AN31782" s="94">
        <v>39</v>
      </c>
      <c r="AO31782" s="94">
        <v>0</v>
      </c>
      <c r="AP31782" s="94">
        <v>17158</v>
      </c>
      <c r="AQ31782" s="94">
        <v>19</v>
      </c>
      <c r="AS31782" s="94">
        <v>76</v>
      </c>
      <c r="AU31782" s="94">
        <v>87</v>
      </c>
      <c r="AV31782" s="94">
        <v>8824</v>
      </c>
      <c r="AW31782" s="94">
        <v>1325</v>
      </c>
      <c r="AX31782" s="94">
        <v>3050</v>
      </c>
      <c r="AY31782" s="94">
        <v>867</v>
      </c>
      <c r="AZ31782" s="94">
        <v>10241</v>
      </c>
      <c r="BA31782" s="94">
        <v>2429</v>
      </c>
      <c r="BB31782" s="94">
        <v>5097</v>
      </c>
      <c r="BC31782" s="94">
        <v>1294</v>
      </c>
    </row>
    <row r="31783" spans="1:55">
      <c r="A31783" s="85" t="s">
        <v>156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418</v>
      </c>
      <c r="H31783" s="94">
        <v>32033</v>
      </c>
      <c r="I31783" s="94">
        <v>34079</v>
      </c>
      <c r="J31783" s="94">
        <v>34162</v>
      </c>
      <c r="K31783" s="94">
        <v>83</v>
      </c>
      <c r="O31783" s="94">
        <v>34079</v>
      </c>
      <c r="P31783" s="94">
        <v>34162</v>
      </c>
      <c r="Q31783" s="94">
        <v>83</v>
      </c>
      <c r="R31783" s="94">
        <v>5985</v>
      </c>
      <c r="S31783" s="94">
        <v>5860</v>
      </c>
      <c r="T31783" s="94">
        <v>5124</v>
      </c>
      <c r="V31783" s="94">
        <v>39</v>
      </c>
      <c r="W31783" s="94">
        <v>0</v>
      </c>
      <c r="X31783" s="94">
        <v>17134</v>
      </c>
      <c r="Y31783" s="94">
        <v>20</v>
      </c>
      <c r="AJ31783" s="94">
        <v>5985</v>
      </c>
      <c r="AK31783" s="94">
        <v>5860</v>
      </c>
      <c r="AL31783" s="94">
        <v>5124</v>
      </c>
      <c r="AN31783" s="94">
        <v>39</v>
      </c>
      <c r="AO31783" s="94">
        <v>0</v>
      </c>
      <c r="AP31783" s="94">
        <v>17134</v>
      </c>
      <c r="AQ31783" s="94">
        <v>20</v>
      </c>
      <c r="AS31783" s="94">
        <v>-5</v>
      </c>
      <c r="AU31783" s="94">
        <v>88</v>
      </c>
      <c r="AV31783" s="94">
        <v>9040</v>
      </c>
      <c r="AW31783" s="94">
        <v>1382</v>
      </c>
      <c r="AX31783" s="94">
        <v>3055</v>
      </c>
      <c r="AY31783" s="94">
        <v>888</v>
      </c>
      <c r="AZ31783" s="94">
        <v>10609</v>
      </c>
      <c r="BA31783" s="94">
        <v>2463</v>
      </c>
      <c r="BB31783" s="94">
        <v>5256</v>
      </c>
      <c r="BC31783" s="94">
        <v>1340</v>
      </c>
    </row>
    <row r="31784" spans="1:55">
      <c r="A31784" s="85" t="s">
        <v>156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418</v>
      </c>
      <c r="H31784" s="94">
        <v>34485</v>
      </c>
      <c r="I31784" s="94">
        <v>36613</v>
      </c>
      <c r="J31784" s="94">
        <v>36696</v>
      </c>
      <c r="K31784" s="94">
        <v>82</v>
      </c>
      <c r="O31784" s="94">
        <v>36613</v>
      </c>
      <c r="P31784" s="94">
        <v>36696</v>
      </c>
      <c r="Q31784" s="94">
        <v>82</v>
      </c>
      <c r="R31784" s="94">
        <v>6792</v>
      </c>
      <c r="S31784" s="94">
        <v>7585</v>
      </c>
      <c r="T31784" s="94">
        <v>5124</v>
      </c>
      <c r="V31784" s="94">
        <v>39</v>
      </c>
      <c r="W31784" s="94">
        <v>0</v>
      </c>
      <c r="X31784" s="94">
        <v>17139</v>
      </c>
      <c r="Y31784" s="94">
        <v>21</v>
      </c>
      <c r="AJ31784" s="94">
        <v>6792</v>
      </c>
      <c r="AK31784" s="94">
        <v>7585</v>
      </c>
      <c r="AL31784" s="94">
        <v>5124</v>
      </c>
      <c r="AN31784" s="94">
        <v>39</v>
      </c>
      <c r="AO31784" s="94">
        <v>0</v>
      </c>
      <c r="AP31784" s="94">
        <v>17139</v>
      </c>
      <c r="AQ31784" s="94">
        <v>21</v>
      </c>
      <c r="AS31784" s="94">
        <v>-13</v>
      </c>
      <c r="AU31784" s="94">
        <v>95</v>
      </c>
      <c r="AV31784" s="94">
        <v>9667</v>
      </c>
      <c r="AW31784" s="94">
        <v>1488</v>
      </c>
      <c r="AX31784" s="94">
        <v>3093</v>
      </c>
      <c r="AY31784" s="94">
        <v>927</v>
      </c>
      <c r="AZ31784" s="94">
        <v>11587</v>
      </c>
      <c r="BA31784" s="94">
        <v>2638</v>
      </c>
      <c r="BB31784" s="94">
        <v>5723</v>
      </c>
      <c r="BC31784" s="94">
        <v>1395</v>
      </c>
    </row>
    <row r="31785" spans="1:55">
      <c r="A31785" s="85" t="s">
        <v>156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418</v>
      </c>
      <c r="H31785" s="94">
        <v>38500</v>
      </c>
      <c r="I31785" s="94">
        <v>40473</v>
      </c>
      <c r="J31785" s="94">
        <v>40567</v>
      </c>
      <c r="K31785" s="94">
        <v>94</v>
      </c>
      <c r="O31785" s="94">
        <v>40473</v>
      </c>
      <c r="P31785" s="94">
        <v>40567</v>
      </c>
      <c r="Q31785" s="94">
        <v>94</v>
      </c>
      <c r="R31785" s="94">
        <v>7861</v>
      </c>
      <c r="S31785" s="94">
        <v>10083</v>
      </c>
      <c r="T31785" s="94">
        <v>5123</v>
      </c>
      <c r="V31785" s="94">
        <v>127</v>
      </c>
      <c r="W31785" s="94">
        <v>0</v>
      </c>
      <c r="X31785" s="94">
        <v>17357</v>
      </c>
      <c r="Y31785" s="94">
        <v>18</v>
      </c>
      <c r="AJ31785" s="94">
        <v>7861</v>
      </c>
      <c r="AK31785" s="94">
        <v>10083</v>
      </c>
      <c r="AL31785" s="94">
        <v>5123</v>
      </c>
      <c r="AN31785" s="94">
        <v>127</v>
      </c>
      <c r="AO31785" s="94">
        <v>0</v>
      </c>
      <c r="AP31785" s="94">
        <v>17357</v>
      </c>
      <c r="AQ31785" s="94">
        <v>18</v>
      </c>
      <c r="AS31785" s="94">
        <v>-42</v>
      </c>
      <c r="AU31785" s="94">
        <v>135</v>
      </c>
      <c r="AV31785" s="94">
        <v>10544</v>
      </c>
      <c r="AW31785" s="94">
        <v>1666</v>
      </c>
      <c r="AX31785" s="94">
        <v>3135</v>
      </c>
      <c r="AY31785" s="94">
        <v>986</v>
      </c>
      <c r="AZ31785" s="94">
        <v>13023</v>
      </c>
      <c r="BA31785" s="94">
        <v>3038</v>
      </c>
      <c r="BB31785" s="94">
        <v>6472</v>
      </c>
      <c r="BC31785" s="94">
        <v>1511</v>
      </c>
    </row>
    <row r="31786" spans="1:55">
      <c r="A31786" s="85" t="s">
        <v>156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418</v>
      </c>
      <c r="H31786" s="94">
        <v>39549</v>
      </c>
      <c r="I31786" s="94">
        <v>41236</v>
      </c>
      <c r="J31786" s="94">
        <v>41408</v>
      </c>
      <c r="K31786" s="94">
        <v>172</v>
      </c>
      <c r="O31786" s="94">
        <v>41236</v>
      </c>
      <c r="P31786" s="94">
        <v>41408</v>
      </c>
      <c r="Q31786" s="94">
        <v>172</v>
      </c>
      <c r="R31786" s="94">
        <v>8708</v>
      </c>
      <c r="S31786" s="94">
        <v>10141</v>
      </c>
      <c r="T31786" s="94">
        <v>5123</v>
      </c>
      <c r="V31786" s="94">
        <v>123</v>
      </c>
      <c r="W31786" s="94">
        <v>9</v>
      </c>
      <c r="X31786" s="94">
        <v>17286</v>
      </c>
      <c r="Y31786" s="94">
        <v>16</v>
      </c>
      <c r="AJ31786" s="94">
        <v>8708</v>
      </c>
      <c r="AK31786" s="94">
        <v>10141</v>
      </c>
      <c r="AL31786" s="94">
        <v>5123</v>
      </c>
      <c r="AN31786" s="94">
        <v>123</v>
      </c>
      <c r="AO31786" s="94">
        <v>9</v>
      </c>
      <c r="AP31786" s="94">
        <v>17286</v>
      </c>
      <c r="AQ31786" s="94">
        <v>16</v>
      </c>
      <c r="AS31786" s="94">
        <v>49</v>
      </c>
      <c r="AU31786" s="94">
        <v>122</v>
      </c>
      <c r="AV31786" s="94">
        <v>10749</v>
      </c>
      <c r="AW31786" s="94">
        <v>1676</v>
      </c>
      <c r="AX31786" s="94">
        <v>3168</v>
      </c>
      <c r="AY31786" s="94">
        <v>1001</v>
      </c>
      <c r="AZ31786" s="94">
        <v>13406</v>
      </c>
      <c r="BA31786" s="94">
        <v>3119</v>
      </c>
      <c r="BB31786" s="94">
        <v>6641</v>
      </c>
      <c r="BC31786" s="94">
        <v>1504</v>
      </c>
    </row>
    <row r="31787" spans="1:55">
      <c r="A31787" s="85" t="s">
        <v>156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418</v>
      </c>
      <c r="H31787" s="94">
        <v>38841</v>
      </c>
      <c r="I31787" s="94">
        <v>40088</v>
      </c>
      <c r="J31787" s="94">
        <v>40392</v>
      </c>
      <c r="K31787" s="94">
        <v>304</v>
      </c>
      <c r="O31787" s="94">
        <v>40088</v>
      </c>
      <c r="P31787" s="94">
        <v>40392</v>
      </c>
      <c r="Q31787" s="94">
        <v>304</v>
      </c>
      <c r="R31787" s="94">
        <v>8478</v>
      </c>
      <c r="S31787" s="94">
        <v>10405</v>
      </c>
      <c r="T31787" s="94">
        <v>5124</v>
      </c>
      <c r="V31787" s="94">
        <v>135</v>
      </c>
      <c r="W31787" s="94">
        <v>251</v>
      </c>
      <c r="X31787" s="94">
        <v>15982</v>
      </c>
      <c r="Y31787" s="94">
        <v>18</v>
      </c>
      <c r="AJ31787" s="94">
        <v>8478</v>
      </c>
      <c r="AK31787" s="94">
        <v>10405</v>
      </c>
      <c r="AL31787" s="94">
        <v>5124</v>
      </c>
      <c r="AN31787" s="94">
        <v>135</v>
      </c>
      <c r="AO31787" s="94">
        <v>251</v>
      </c>
      <c r="AP31787" s="94">
        <v>15982</v>
      </c>
      <c r="AQ31787" s="94">
        <v>18</v>
      </c>
      <c r="AS31787" s="94">
        <v>2</v>
      </c>
      <c r="AU31787" s="94">
        <v>303</v>
      </c>
      <c r="AV31787" s="94">
        <v>10681</v>
      </c>
      <c r="AW31787" s="94">
        <v>1617</v>
      </c>
      <c r="AX31787" s="94">
        <v>3107</v>
      </c>
      <c r="AY31787" s="94">
        <v>988</v>
      </c>
      <c r="AZ31787" s="94">
        <v>12913</v>
      </c>
      <c r="BA31787" s="94">
        <v>2986</v>
      </c>
      <c r="BB31787" s="94">
        <v>6402</v>
      </c>
      <c r="BC31787" s="94">
        <v>1426</v>
      </c>
    </row>
    <row r="31788" spans="1:55">
      <c r="A31788" s="85" t="s">
        <v>156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418</v>
      </c>
      <c r="H31788" s="94">
        <v>38726</v>
      </c>
      <c r="I31788" s="94">
        <v>39175</v>
      </c>
      <c r="J31788" s="94">
        <v>39741</v>
      </c>
      <c r="K31788" s="94">
        <v>566</v>
      </c>
      <c r="O31788" s="94">
        <v>39175</v>
      </c>
      <c r="P31788" s="94">
        <v>39741</v>
      </c>
      <c r="Q31788" s="94">
        <v>566</v>
      </c>
      <c r="R31788" s="94">
        <v>8683</v>
      </c>
      <c r="S31788" s="94">
        <v>11093</v>
      </c>
      <c r="T31788" s="94">
        <v>5124</v>
      </c>
      <c r="V31788" s="94">
        <v>73</v>
      </c>
      <c r="W31788" s="94">
        <v>667</v>
      </c>
      <c r="X31788" s="94">
        <v>14080</v>
      </c>
      <c r="Y31788" s="94">
        <v>21</v>
      </c>
      <c r="AJ31788" s="94">
        <v>8683</v>
      </c>
      <c r="AK31788" s="94">
        <v>11093</v>
      </c>
      <c r="AL31788" s="94">
        <v>5124</v>
      </c>
      <c r="AN31788" s="94">
        <v>73</v>
      </c>
      <c r="AO31788" s="94">
        <v>667</v>
      </c>
      <c r="AP31788" s="94">
        <v>14080</v>
      </c>
      <c r="AQ31788" s="94">
        <v>21</v>
      </c>
      <c r="AS31788" s="94">
        <v>129</v>
      </c>
      <c r="AU31788" s="94">
        <v>437</v>
      </c>
      <c r="AV31788" s="94">
        <v>10629</v>
      </c>
      <c r="AW31788" s="94">
        <v>1582</v>
      </c>
      <c r="AX31788" s="94">
        <v>3063</v>
      </c>
      <c r="AY31788" s="94">
        <v>970</v>
      </c>
      <c r="AZ31788" s="94">
        <v>12501</v>
      </c>
      <c r="BA31788" s="94">
        <v>2926</v>
      </c>
      <c r="BB31788" s="94">
        <v>6159</v>
      </c>
      <c r="BC31788" s="94">
        <v>1366</v>
      </c>
    </row>
    <row r="31789" spans="1:55">
      <c r="A31789" s="85" t="s">
        <v>156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418</v>
      </c>
      <c r="H31789" s="94">
        <v>38083</v>
      </c>
      <c r="I31789" s="94">
        <v>38265</v>
      </c>
      <c r="J31789" s="94">
        <v>38760</v>
      </c>
      <c r="K31789" s="94">
        <v>494</v>
      </c>
      <c r="O31789" s="94">
        <v>38265</v>
      </c>
      <c r="P31789" s="94">
        <v>38760</v>
      </c>
      <c r="Q31789" s="94">
        <v>494</v>
      </c>
      <c r="R31789" s="94">
        <v>8533</v>
      </c>
      <c r="S31789" s="94">
        <v>10390</v>
      </c>
      <c r="T31789" s="94">
        <v>5124</v>
      </c>
      <c r="V31789" s="94">
        <v>50</v>
      </c>
      <c r="W31789" s="94">
        <v>781</v>
      </c>
      <c r="X31789" s="94">
        <v>13861</v>
      </c>
      <c r="Y31789" s="94">
        <v>21</v>
      </c>
      <c r="AJ31789" s="94">
        <v>8533</v>
      </c>
      <c r="AK31789" s="94">
        <v>10390</v>
      </c>
      <c r="AL31789" s="94">
        <v>5124</v>
      </c>
      <c r="AN31789" s="94">
        <v>50</v>
      </c>
      <c r="AO31789" s="94">
        <v>781</v>
      </c>
      <c r="AP31789" s="94">
        <v>13861</v>
      </c>
      <c r="AQ31789" s="94">
        <v>21</v>
      </c>
      <c r="AS31789" s="94">
        <v>55</v>
      </c>
      <c r="AU31789" s="94">
        <v>440</v>
      </c>
      <c r="AV31789" s="94">
        <v>10648</v>
      </c>
      <c r="AW31789" s="94">
        <v>1505</v>
      </c>
      <c r="AX31789" s="94">
        <v>2992</v>
      </c>
      <c r="AY31789" s="94">
        <v>976</v>
      </c>
      <c r="AZ31789" s="94">
        <v>12060</v>
      </c>
      <c r="BA31789" s="94">
        <v>2898</v>
      </c>
      <c r="BB31789" s="94">
        <v>5895</v>
      </c>
      <c r="BC31789" s="94">
        <v>1316</v>
      </c>
    </row>
    <row r="31790" spans="1:55">
      <c r="A31790" s="85" t="s">
        <v>156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418</v>
      </c>
      <c r="H31790" s="94">
        <v>37976</v>
      </c>
      <c r="I31790" s="94">
        <v>37465</v>
      </c>
      <c r="J31790" s="94">
        <v>37953</v>
      </c>
      <c r="K31790" s="94">
        <v>488</v>
      </c>
      <c r="O31790" s="94">
        <v>37465</v>
      </c>
      <c r="P31790" s="94">
        <v>37953</v>
      </c>
      <c r="Q31790" s="94">
        <v>488</v>
      </c>
      <c r="R31790" s="94">
        <v>8231</v>
      </c>
      <c r="S31790" s="94">
        <v>9834</v>
      </c>
      <c r="T31790" s="94">
        <v>5124</v>
      </c>
      <c r="V31790" s="94">
        <v>39</v>
      </c>
      <c r="W31790" s="94">
        <v>697</v>
      </c>
      <c r="X31790" s="94">
        <v>14011</v>
      </c>
      <c r="Y31790" s="94">
        <v>17</v>
      </c>
      <c r="AJ31790" s="94">
        <v>8231</v>
      </c>
      <c r="AK31790" s="94">
        <v>9834</v>
      </c>
      <c r="AL31790" s="94">
        <v>5124</v>
      </c>
      <c r="AN31790" s="94">
        <v>39</v>
      </c>
      <c r="AO31790" s="94">
        <v>697</v>
      </c>
      <c r="AP31790" s="94">
        <v>14011</v>
      </c>
      <c r="AQ31790" s="94">
        <v>17</v>
      </c>
      <c r="AS31790" s="94">
        <v>49</v>
      </c>
      <c r="AU31790" s="94">
        <v>440</v>
      </c>
      <c r="AV31790" s="94">
        <v>10672</v>
      </c>
      <c r="AW31790" s="94">
        <v>1440</v>
      </c>
      <c r="AX31790" s="94">
        <v>2974</v>
      </c>
      <c r="AY31790" s="94">
        <v>940</v>
      </c>
      <c r="AZ31790" s="94">
        <v>11651</v>
      </c>
      <c r="BA31790" s="94">
        <v>2859</v>
      </c>
      <c r="BB31790" s="94">
        <v>5655</v>
      </c>
      <c r="BC31790" s="94">
        <v>1295</v>
      </c>
    </row>
    <row r="31791" spans="1:55">
      <c r="A31791" s="85" t="s">
        <v>156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418</v>
      </c>
      <c r="H31791" s="94">
        <v>37700</v>
      </c>
      <c r="I31791" s="94">
        <v>36798</v>
      </c>
      <c r="J31791" s="94">
        <v>37272</v>
      </c>
      <c r="K31791" s="94">
        <v>474</v>
      </c>
      <c r="O31791" s="94">
        <v>36798</v>
      </c>
      <c r="P31791" s="94">
        <v>37272</v>
      </c>
      <c r="Q31791" s="94">
        <v>474</v>
      </c>
      <c r="R31791" s="94">
        <v>7987</v>
      </c>
      <c r="S31791" s="94">
        <v>10857</v>
      </c>
      <c r="T31791" s="94">
        <v>5123</v>
      </c>
      <c r="V31791" s="94">
        <v>45</v>
      </c>
      <c r="W31791" s="94">
        <v>733</v>
      </c>
      <c r="X31791" s="94">
        <v>12501</v>
      </c>
      <c r="Y31791" s="94">
        <v>26</v>
      </c>
      <c r="AJ31791" s="94">
        <v>7987</v>
      </c>
      <c r="AK31791" s="94">
        <v>10857</v>
      </c>
      <c r="AL31791" s="94">
        <v>5123</v>
      </c>
      <c r="AN31791" s="94">
        <v>45</v>
      </c>
      <c r="AO31791" s="94">
        <v>733</v>
      </c>
      <c r="AP31791" s="94">
        <v>12501</v>
      </c>
      <c r="AQ31791" s="94">
        <v>26</v>
      </c>
      <c r="AS31791" s="94">
        <v>37</v>
      </c>
      <c r="AU31791" s="94">
        <v>437</v>
      </c>
      <c r="AV31791" s="94">
        <v>10633</v>
      </c>
      <c r="AW31791" s="94">
        <v>1423</v>
      </c>
      <c r="AX31791" s="94">
        <v>2952</v>
      </c>
      <c r="AY31791" s="94">
        <v>879</v>
      </c>
      <c r="AZ31791" s="94">
        <v>11295</v>
      </c>
      <c r="BA31791" s="94">
        <v>2822</v>
      </c>
      <c r="BB31791" s="94">
        <v>5531</v>
      </c>
      <c r="BC31791" s="94">
        <v>1273</v>
      </c>
    </row>
    <row r="31792" spans="1:55">
      <c r="A31792" s="85" t="s">
        <v>156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418</v>
      </c>
      <c r="H31792" s="94">
        <v>37787</v>
      </c>
      <c r="I31792" s="94">
        <v>36682</v>
      </c>
      <c r="J31792" s="94">
        <v>37006</v>
      </c>
      <c r="K31792" s="94">
        <v>324</v>
      </c>
      <c r="O31792" s="94">
        <v>36682</v>
      </c>
      <c r="P31792" s="94">
        <v>37006</v>
      </c>
      <c r="Q31792" s="94">
        <v>324</v>
      </c>
      <c r="R31792" s="94">
        <v>8327</v>
      </c>
      <c r="S31792" s="94">
        <v>11275</v>
      </c>
      <c r="T31792" s="94">
        <v>5124</v>
      </c>
      <c r="V31792" s="94">
        <v>46</v>
      </c>
      <c r="W31792" s="94">
        <v>670</v>
      </c>
      <c r="X31792" s="94">
        <v>11543</v>
      </c>
      <c r="Y31792" s="94">
        <v>22</v>
      </c>
      <c r="AJ31792" s="94">
        <v>8327</v>
      </c>
      <c r="AK31792" s="94">
        <v>11275</v>
      </c>
      <c r="AL31792" s="94">
        <v>5124</v>
      </c>
      <c r="AN31792" s="94">
        <v>46</v>
      </c>
      <c r="AO31792" s="94">
        <v>670</v>
      </c>
      <c r="AP31792" s="94">
        <v>11543</v>
      </c>
      <c r="AQ31792" s="94">
        <v>22</v>
      </c>
      <c r="AS31792" s="94">
        <v>37</v>
      </c>
      <c r="AU31792" s="94">
        <v>287</v>
      </c>
      <c r="AV31792" s="94">
        <v>10725</v>
      </c>
      <c r="AW31792" s="94">
        <v>1427</v>
      </c>
      <c r="AX31792" s="94">
        <v>2985</v>
      </c>
      <c r="AY31792" s="94">
        <v>872</v>
      </c>
      <c r="AZ31792" s="94">
        <v>11114</v>
      </c>
      <c r="BA31792" s="94">
        <v>2830</v>
      </c>
      <c r="BB31792" s="94">
        <v>5516</v>
      </c>
      <c r="BC31792" s="94">
        <v>1214</v>
      </c>
    </row>
    <row r="31793" spans="1:55">
      <c r="A31793" s="85" t="s">
        <v>156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418</v>
      </c>
      <c r="H31793" s="94">
        <v>37827</v>
      </c>
      <c r="I31793" s="94">
        <v>36532</v>
      </c>
      <c r="J31793" s="94">
        <v>36763</v>
      </c>
      <c r="K31793" s="94">
        <v>231</v>
      </c>
      <c r="O31793" s="94">
        <v>36532</v>
      </c>
      <c r="P31793" s="94">
        <v>36763</v>
      </c>
      <c r="Q31793" s="94">
        <v>231</v>
      </c>
      <c r="R31793" s="94">
        <v>8270</v>
      </c>
      <c r="S31793" s="94">
        <v>12327</v>
      </c>
      <c r="T31793" s="94">
        <v>5123</v>
      </c>
      <c r="V31793" s="94">
        <v>46</v>
      </c>
      <c r="W31793" s="94">
        <v>710</v>
      </c>
      <c r="X31793" s="94">
        <v>10264</v>
      </c>
      <c r="Y31793" s="94">
        <v>23</v>
      </c>
      <c r="AJ31793" s="94">
        <v>8270</v>
      </c>
      <c r="AK31793" s="94">
        <v>12327</v>
      </c>
      <c r="AL31793" s="94">
        <v>5123</v>
      </c>
      <c r="AN31793" s="94">
        <v>46</v>
      </c>
      <c r="AO31793" s="94">
        <v>710</v>
      </c>
      <c r="AP31793" s="94">
        <v>10264</v>
      </c>
      <c r="AQ31793" s="94">
        <v>23</v>
      </c>
      <c r="AS31793" s="94">
        <v>21</v>
      </c>
      <c r="AU31793" s="94">
        <v>210</v>
      </c>
      <c r="AV31793" s="94">
        <v>10752</v>
      </c>
      <c r="AW31793" s="94">
        <v>1402</v>
      </c>
      <c r="AX31793" s="94">
        <v>3032</v>
      </c>
      <c r="AY31793" s="94">
        <v>847</v>
      </c>
      <c r="AZ31793" s="94">
        <v>10970</v>
      </c>
      <c r="BA31793" s="94">
        <v>2865</v>
      </c>
      <c r="BB31793" s="94">
        <v>5515</v>
      </c>
      <c r="BC31793" s="94">
        <v>1154</v>
      </c>
    </row>
    <row r="31794" spans="1:55">
      <c r="A31794" s="85" t="s">
        <v>156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418</v>
      </c>
      <c r="H31794" s="94">
        <v>37891</v>
      </c>
      <c r="I31794" s="94">
        <v>36433</v>
      </c>
      <c r="J31794" s="94">
        <v>36488</v>
      </c>
      <c r="K31794" s="94">
        <v>54</v>
      </c>
      <c r="O31794" s="94">
        <v>36433</v>
      </c>
      <c r="P31794" s="94">
        <v>36488</v>
      </c>
      <c r="Q31794" s="94">
        <v>54</v>
      </c>
      <c r="R31794" s="94">
        <v>8675</v>
      </c>
      <c r="S31794" s="94">
        <v>13223</v>
      </c>
      <c r="T31794" s="94">
        <v>5123</v>
      </c>
      <c r="V31794" s="94">
        <v>45</v>
      </c>
      <c r="W31794" s="94">
        <v>703</v>
      </c>
      <c r="X31794" s="94">
        <v>8698</v>
      </c>
      <c r="Y31794" s="94">
        <v>20</v>
      </c>
      <c r="AJ31794" s="94">
        <v>8675</v>
      </c>
      <c r="AK31794" s="94">
        <v>13223</v>
      </c>
      <c r="AL31794" s="94">
        <v>5123</v>
      </c>
      <c r="AN31794" s="94">
        <v>45</v>
      </c>
      <c r="AO31794" s="94">
        <v>703</v>
      </c>
      <c r="AP31794" s="94">
        <v>8698</v>
      </c>
      <c r="AQ31794" s="94">
        <v>20</v>
      </c>
      <c r="AS31794" s="94">
        <v>73</v>
      </c>
      <c r="AU31794" s="94">
        <v>-19</v>
      </c>
      <c r="AV31794" s="94">
        <v>10741</v>
      </c>
      <c r="AW31794" s="94">
        <v>1390</v>
      </c>
      <c r="AX31794" s="94">
        <v>3057</v>
      </c>
      <c r="AY31794" s="94">
        <v>810</v>
      </c>
      <c r="AZ31794" s="94">
        <v>10830</v>
      </c>
      <c r="BA31794" s="94">
        <v>2889</v>
      </c>
      <c r="BB31794" s="94">
        <v>5551</v>
      </c>
      <c r="BC31794" s="94">
        <v>1164</v>
      </c>
    </row>
    <row r="31795" spans="1:55">
      <c r="A31795" s="85" t="s">
        <v>156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418</v>
      </c>
      <c r="H31795" s="94">
        <v>37872</v>
      </c>
      <c r="I31795" s="94">
        <v>36413</v>
      </c>
      <c r="J31795" s="94">
        <v>36600</v>
      </c>
      <c r="K31795" s="94">
        <v>186</v>
      </c>
      <c r="O31795" s="94">
        <v>36413</v>
      </c>
      <c r="P31795" s="94">
        <v>36600</v>
      </c>
      <c r="Q31795" s="94">
        <v>186</v>
      </c>
      <c r="R31795" s="94">
        <v>9589</v>
      </c>
      <c r="S31795" s="94">
        <v>14387</v>
      </c>
      <c r="T31795" s="94">
        <v>5123</v>
      </c>
      <c r="V31795" s="94">
        <v>46</v>
      </c>
      <c r="W31795" s="94">
        <v>691</v>
      </c>
      <c r="X31795" s="94">
        <v>6735</v>
      </c>
      <c r="Y31795" s="94">
        <v>29</v>
      </c>
      <c r="AJ31795" s="94">
        <v>9589</v>
      </c>
      <c r="AK31795" s="94">
        <v>14387</v>
      </c>
      <c r="AL31795" s="94">
        <v>5123</v>
      </c>
      <c r="AN31795" s="94">
        <v>46</v>
      </c>
      <c r="AO31795" s="94">
        <v>691</v>
      </c>
      <c r="AP31795" s="94">
        <v>6735</v>
      </c>
      <c r="AQ31795" s="94">
        <v>29</v>
      </c>
      <c r="AS31795" s="94">
        <v>211</v>
      </c>
      <c r="AU31795" s="94">
        <v>-25</v>
      </c>
      <c r="AV31795" s="94">
        <v>10643</v>
      </c>
      <c r="AW31795" s="94">
        <v>1386</v>
      </c>
      <c r="AX31795" s="94">
        <v>3032</v>
      </c>
      <c r="AY31795" s="94">
        <v>805</v>
      </c>
      <c r="AZ31795" s="94">
        <v>10856</v>
      </c>
      <c r="BA31795" s="94">
        <v>2939</v>
      </c>
      <c r="BB31795" s="94">
        <v>5579</v>
      </c>
      <c r="BC31795" s="94">
        <v>1175</v>
      </c>
    </row>
    <row r="31796" spans="1:55">
      <c r="A31796" s="85" t="s">
        <v>156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418</v>
      </c>
      <c r="H31796" s="94">
        <v>38102</v>
      </c>
      <c r="I31796" s="94">
        <v>36467</v>
      </c>
      <c r="J31796" s="94">
        <v>36295</v>
      </c>
      <c r="K31796" s="94">
        <v>-172</v>
      </c>
      <c r="O31796" s="94">
        <v>36467</v>
      </c>
      <c r="P31796" s="94">
        <v>36295</v>
      </c>
      <c r="Q31796" s="94">
        <v>-172</v>
      </c>
      <c r="R31796" s="94">
        <v>10888</v>
      </c>
      <c r="S31796" s="94">
        <v>14714</v>
      </c>
      <c r="T31796" s="94">
        <v>5123</v>
      </c>
      <c r="V31796" s="94">
        <v>45</v>
      </c>
      <c r="W31796" s="94">
        <v>323</v>
      </c>
      <c r="X31796" s="94">
        <v>5180</v>
      </c>
      <c r="Y31796" s="94">
        <v>23</v>
      </c>
      <c r="AJ31796" s="94">
        <v>10888</v>
      </c>
      <c r="AK31796" s="94">
        <v>14714</v>
      </c>
      <c r="AL31796" s="94">
        <v>5123</v>
      </c>
      <c r="AN31796" s="94">
        <v>45</v>
      </c>
      <c r="AO31796" s="94">
        <v>323</v>
      </c>
      <c r="AP31796" s="94">
        <v>5180</v>
      </c>
      <c r="AQ31796" s="94">
        <v>23</v>
      </c>
      <c r="AS31796" s="94">
        <v>229</v>
      </c>
      <c r="AU31796" s="94">
        <v>-401</v>
      </c>
      <c r="AV31796" s="94">
        <v>10518</v>
      </c>
      <c r="AW31796" s="94">
        <v>1377</v>
      </c>
      <c r="AX31796" s="94">
        <v>3052</v>
      </c>
      <c r="AY31796" s="94">
        <v>806</v>
      </c>
      <c r="AZ31796" s="94">
        <v>10961</v>
      </c>
      <c r="BA31796" s="94">
        <v>2935</v>
      </c>
      <c r="BB31796" s="94">
        <v>5673</v>
      </c>
      <c r="BC31796" s="94">
        <v>1134</v>
      </c>
    </row>
    <row r="31797" spans="1:55">
      <c r="A31797" s="85" t="s">
        <v>156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418</v>
      </c>
      <c r="H31797" s="94">
        <v>39336</v>
      </c>
      <c r="I31797" s="94">
        <v>37763</v>
      </c>
      <c r="J31797" s="94">
        <v>37418</v>
      </c>
      <c r="K31797" s="94">
        <v>-345</v>
      </c>
      <c r="O31797" s="94">
        <v>37763</v>
      </c>
      <c r="P31797" s="94">
        <v>37418</v>
      </c>
      <c r="Q31797" s="94">
        <v>-345</v>
      </c>
      <c r="R31797" s="94">
        <v>11449</v>
      </c>
      <c r="S31797" s="94">
        <v>15579</v>
      </c>
      <c r="T31797" s="94">
        <v>5122</v>
      </c>
      <c r="V31797" s="94">
        <v>73</v>
      </c>
      <c r="W31797" s="94">
        <v>20</v>
      </c>
      <c r="X31797" s="94">
        <v>5159</v>
      </c>
      <c r="Y31797" s="94">
        <v>16</v>
      </c>
      <c r="AJ31797" s="94">
        <v>11449</v>
      </c>
      <c r="AK31797" s="94">
        <v>15579</v>
      </c>
      <c r="AL31797" s="94">
        <v>5122</v>
      </c>
      <c r="AN31797" s="94">
        <v>73</v>
      </c>
      <c r="AO31797" s="94">
        <v>20</v>
      </c>
      <c r="AP31797" s="94">
        <v>5159</v>
      </c>
      <c r="AQ31797" s="94">
        <v>16</v>
      </c>
      <c r="AS31797" s="94">
        <v>221</v>
      </c>
      <c r="AU31797" s="94">
        <v>-566</v>
      </c>
      <c r="AV31797" s="94">
        <v>10739</v>
      </c>
      <c r="AW31797" s="94">
        <v>1462</v>
      </c>
      <c r="AX31797" s="94">
        <v>3130</v>
      </c>
      <c r="AY31797" s="94">
        <v>826</v>
      </c>
      <c r="AZ31797" s="94">
        <v>11481</v>
      </c>
      <c r="BA31797" s="94">
        <v>3002</v>
      </c>
      <c r="BB31797" s="94">
        <v>5965</v>
      </c>
      <c r="BC31797" s="94">
        <v>1120</v>
      </c>
    </row>
    <row r="31798" spans="1:55">
      <c r="A31798" s="85" t="s">
        <v>156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418</v>
      </c>
      <c r="H31798" s="94">
        <v>39883</v>
      </c>
      <c r="I31798" s="94">
        <v>38078</v>
      </c>
      <c r="J31798" s="94">
        <v>37802</v>
      </c>
      <c r="K31798" s="94">
        <v>-276</v>
      </c>
      <c r="O31798" s="94">
        <v>38078</v>
      </c>
      <c r="P31798" s="94">
        <v>37802</v>
      </c>
      <c r="Q31798" s="94">
        <v>-276</v>
      </c>
      <c r="R31798" s="94">
        <v>11046</v>
      </c>
      <c r="S31798" s="94">
        <v>14841</v>
      </c>
      <c r="T31798" s="94">
        <v>5123</v>
      </c>
      <c r="V31798" s="94">
        <v>61</v>
      </c>
      <c r="W31798" s="94">
        <v>0</v>
      </c>
      <c r="X31798" s="94">
        <v>6714</v>
      </c>
      <c r="Y31798" s="94">
        <v>17</v>
      </c>
      <c r="AJ31798" s="94">
        <v>11046</v>
      </c>
      <c r="AK31798" s="94">
        <v>14841</v>
      </c>
      <c r="AL31798" s="94">
        <v>5123</v>
      </c>
      <c r="AN31798" s="94">
        <v>61</v>
      </c>
      <c r="AO31798" s="94">
        <v>0</v>
      </c>
      <c r="AP31798" s="94">
        <v>6714</v>
      </c>
      <c r="AQ31798" s="94">
        <v>17</v>
      </c>
      <c r="AS31798" s="94">
        <v>361</v>
      </c>
      <c r="AU31798" s="94">
        <v>-637</v>
      </c>
      <c r="AV31798" s="94">
        <v>10723</v>
      </c>
      <c r="AW31798" s="94">
        <v>1468</v>
      </c>
      <c r="AX31798" s="94">
        <v>3198</v>
      </c>
      <c r="AY31798" s="94">
        <v>842</v>
      </c>
      <c r="AZ31798" s="94">
        <v>11563</v>
      </c>
      <c r="BA31798" s="94">
        <v>3072</v>
      </c>
      <c r="BB31798" s="94">
        <v>6102</v>
      </c>
      <c r="BC31798" s="94">
        <v>1122</v>
      </c>
    </row>
    <row r="31799" spans="1:55">
      <c r="A31799" s="85" t="s">
        <v>156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418</v>
      </c>
      <c r="H31799" s="94">
        <v>39356</v>
      </c>
      <c r="I31799" s="94">
        <v>37438</v>
      </c>
      <c r="J31799" s="94">
        <v>37648</v>
      </c>
      <c r="K31799" s="94">
        <v>209</v>
      </c>
      <c r="O31799" s="94">
        <v>37438</v>
      </c>
      <c r="P31799" s="94">
        <v>37648</v>
      </c>
      <c r="Q31799" s="94">
        <v>209</v>
      </c>
      <c r="R31799" s="94">
        <v>10676</v>
      </c>
      <c r="S31799" s="94">
        <v>14287</v>
      </c>
      <c r="T31799" s="94">
        <v>5122</v>
      </c>
      <c r="V31799" s="94">
        <v>73</v>
      </c>
      <c r="W31799" s="94">
        <v>0</v>
      </c>
      <c r="X31799" s="94">
        <v>7468</v>
      </c>
      <c r="Y31799" s="94">
        <v>20</v>
      </c>
      <c r="AJ31799" s="94">
        <v>10676</v>
      </c>
      <c r="AK31799" s="94">
        <v>14287</v>
      </c>
      <c r="AL31799" s="94">
        <v>5122</v>
      </c>
      <c r="AN31799" s="94">
        <v>73</v>
      </c>
      <c r="AO31799" s="94">
        <v>0</v>
      </c>
      <c r="AP31799" s="94">
        <v>7468</v>
      </c>
      <c r="AQ31799" s="94">
        <v>20</v>
      </c>
      <c r="AS31799" s="94">
        <v>324</v>
      </c>
      <c r="AU31799" s="94">
        <v>-115</v>
      </c>
      <c r="AV31799" s="94">
        <v>10534</v>
      </c>
      <c r="AW31799" s="94">
        <v>1442</v>
      </c>
      <c r="AX31799" s="94">
        <v>3167</v>
      </c>
      <c r="AY31799" s="94">
        <v>834</v>
      </c>
      <c r="AZ31799" s="94">
        <v>11366</v>
      </c>
      <c r="BA31799" s="94">
        <v>3019</v>
      </c>
      <c r="BB31799" s="94">
        <v>5988</v>
      </c>
      <c r="BC31799" s="94">
        <v>1113</v>
      </c>
    </row>
    <row r="31800" spans="1:55">
      <c r="A31800" s="85" t="s">
        <v>156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418</v>
      </c>
      <c r="H31800" s="94">
        <v>37868</v>
      </c>
      <c r="I31800" s="94">
        <v>36196</v>
      </c>
      <c r="J31800" s="94">
        <v>36548</v>
      </c>
      <c r="K31800" s="94">
        <v>352</v>
      </c>
      <c r="O31800" s="94">
        <v>36196</v>
      </c>
      <c r="P31800" s="94">
        <v>36548</v>
      </c>
      <c r="Q31800" s="94">
        <v>352</v>
      </c>
      <c r="R31800" s="94">
        <v>9963</v>
      </c>
      <c r="S31800" s="94">
        <v>13128</v>
      </c>
      <c r="T31800" s="94">
        <v>5122</v>
      </c>
      <c r="V31800" s="94">
        <v>46</v>
      </c>
      <c r="W31800" s="94">
        <v>0</v>
      </c>
      <c r="X31800" s="94">
        <v>8270</v>
      </c>
      <c r="Y31800" s="94">
        <v>18</v>
      </c>
      <c r="AJ31800" s="94">
        <v>9963</v>
      </c>
      <c r="AK31800" s="94">
        <v>13128</v>
      </c>
      <c r="AL31800" s="94">
        <v>5122</v>
      </c>
      <c r="AN31800" s="94">
        <v>46</v>
      </c>
      <c r="AO31800" s="94">
        <v>0</v>
      </c>
      <c r="AP31800" s="94">
        <v>8270</v>
      </c>
      <c r="AQ31800" s="94">
        <v>18</v>
      </c>
      <c r="AS31800" s="94">
        <v>279</v>
      </c>
      <c r="AU31800" s="94">
        <v>73</v>
      </c>
      <c r="AV31800" s="94">
        <v>10189</v>
      </c>
      <c r="AW31800" s="94">
        <v>1394</v>
      </c>
      <c r="AX31800" s="94">
        <v>3117</v>
      </c>
      <c r="AY31800" s="94">
        <v>810</v>
      </c>
      <c r="AZ31800" s="94">
        <v>10969</v>
      </c>
      <c r="BA31800" s="94">
        <v>2924</v>
      </c>
      <c r="BB31800" s="94">
        <v>5720</v>
      </c>
      <c r="BC31800" s="94">
        <v>1114</v>
      </c>
    </row>
    <row r="31801" spans="1:55">
      <c r="A31801" s="85" t="s">
        <v>156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418</v>
      </c>
      <c r="H31801" s="94">
        <v>35554</v>
      </c>
      <c r="I31801" s="94">
        <v>34044</v>
      </c>
      <c r="J31801" s="94">
        <v>34278</v>
      </c>
      <c r="K31801" s="94">
        <v>234</v>
      </c>
      <c r="O31801" s="94">
        <v>34044</v>
      </c>
      <c r="P31801" s="94">
        <v>34278</v>
      </c>
      <c r="Q31801" s="94">
        <v>234</v>
      </c>
      <c r="R31801" s="94">
        <v>9539</v>
      </c>
      <c r="S31801" s="94">
        <v>10522</v>
      </c>
      <c r="T31801" s="94">
        <v>5122</v>
      </c>
      <c r="V31801" s="94">
        <v>46</v>
      </c>
      <c r="W31801" s="94">
        <v>0</v>
      </c>
      <c r="X31801" s="94">
        <v>9030</v>
      </c>
      <c r="Y31801" s="94">
        <v>17</v>
      </c>
      <c r="AJ31801" s="94">
        <v>9539</v>
      </c>
      <c r="AK31801" s="94">
        <v>10522</v>
      </c>
      <c r="AL31801" s="94">
        <v>5122</v>
      </c>
      <c r="AN31801" s="94">
        <v>46</v>
      </c>
      <c r="AO31801" s="94">
        <v>0</v>
      </c>
      <c r="AP31801" s="94">
        <v>9030</v>
      </c>
      <c r="AQ31801" s="94">
        <v>17</v>
      </c>
      <c r="AS31801" s="94">
        <v>255</v>
      </c>
      <c r="AU31801" s="94">
        <v>-21</v>
      </c>
      <c r="AV31801" s="94">
        <v>9674</v>
      </c>
      <c r="AW31801" s="94">
        <v>1308</v>
      </c>
      <c r="AX31801" s="94">
        <v>3074</v>
      </c>
      <c r="AY31801" s="94">
        <v>759</v>
      </c>
      <c r="AZ31801" s="94">
        <v>10160</v>
      </c>
      <c r="BA31801" s="94">
        <v>2726</v>
      </c>
      <c r="BB31801" s="94">
        <v>5331</v>
      </c>
      <c r="BC31801" s="94">
        <v>1077</v>
      </c>
    </row>
    <row r="31802" spans="1:55">
      <c r="A31802" s="85" t="s">
        <v>156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418</v>
      </c>
      <c r="H31802" s="94">
        <v>33224</v>
      </c>
      <c r="I31802" s="94">
        <v>31797</v>
      </c>
      <c r="J31802" s="94">
        <v>31765</v>
      </c>
      <c r="K31802" s="94">
        <v>-32</v>
      </c>
      <c r="O31802" s="94">
        <v>31797</v>
      </c>
      <c r="P31802" s="94">
        <v>31765</v>
      </c>
      <c r="Q31802" s="94">
        <v>-32</v>
      </c>
      <c r="R31802" s="94">
        <v>9373</v>
      </c>
      <c r="S31802" s="94">
        <v>8428</v>
      </c>
      <c r="T31802" s="94">
        <v>5122</v>
      </c>
      <c r="V31802" s="94">
        <v>46</v>
      </c>
      <c r="W31802" s="94">
        <v>0</v>
      </c>
      <c r="X31802" s="94">
        <v>8777</v>
      </c>
      <c r="Y31802" s="94">
        <v>18</v>
      </c>
      <c r="AJ31802" s="94">
        <v>9373</v>
      </c>
      <c r="AK31802" s="94">
        <v>8428</v>
      </c>
      <c r="AL31802" s="94">
        <v>5122</v>
      </c>
      <c r="AN31802" s="94">
        <v>46</v>
      </c>
      <c r="AO31802" s="94">
        <v>0</v>
      </c>
      <c r="AP31802" s="94">
        <v>8777</v>
      </c>
      <c r="AQ31802" s="94">
        <v>18</v>
      </c>
      <c r="AS31802" s="94">
        <v>184</v>
      </c>
      <c r="AU31802" s="94">
        <v>-216</v>
      </c>
      <c r="AV31802" s="94">
        <v>9106</v>
      </c>
      <c r="AW31802" s="94">
        <v>1157</v>
      </c>
      <c r="AX31802" s="94">
        <v>3009</v>
      </c>
      <c r="AY31802" s="94">
        <v>706</v>
      </c>
      <c r="AZ31802" s="94">
        <v>9419</v>
      </c>
      <c r="BA31802" s="94">
        <v>2475</v>
      </c>
      <c r="BB31802" s="94">
        <v>4940</v>
      </c>
      <c r="BC31802" s="94">
        <v>1034</v>
      </c>
    </row>
    <row r="31803" spans="1:55">
      <c r="A31803" s="85" t="s">
        <v>156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418</v>
      </c>
      <c r="H31803" s="94">
        <v>31535</v>
      </c>
      <c r="I31803" s="94">
        <v>30291</v>
      </c>
      <c r="J31803" s="94">
        <v>30519</v>
      </c>
      <c r="K31803" s="94">
        <v>228</v>
      </c>
      <c r="O31803" s="94">
        <v>30291</v>
      </c>
      <c r="P31803" s="94">
        <v>30519</v>
      </c>
      <c r="Q31803" s="94">
        <v>228</v>
      </c>
      <c r="R31803" s="94">
        <v>8448</v>
      </c>
      <c r="S31803" s="94">
        <v>7217</v>
      </c>
      <c r="T31803" s="94">
        <v>5122</v>
      </c>
      <c r="V31803" s="94">
        <v>62</v>
      </c>
      <c r="W31803" s="94">
        <v>0</v>
      </c>
      <c r="X31803" s="94">
        <v>9651</v>
      </c>
      <c r="Y31803" s="94">
        <v>19</v>
      </c>
      <c r="AJ31803" s="94">
        <v>8448</v>
      </c>
      <c r="AK31803" s="94">
        <v>7217</v>
      </c>
      <c r="AL31803" s="94">
        <v>5122</v>
      </c>
      <c r="AN31803" s="94">
        <v>62</v>
      </c>
      <c r="AO31803" s="94">
        <v>0</v>
      </c>
      <c r="AP31803" s="94">
        <v>9651</v>
      </c>
      <c r="AQ31803" s="94">
        <v>19</v>
      </c>
      <c r="AS31803" s="94">
        <v>335</v>
      </c>
      <c r="AU31803" s="94">
        <v>-107</v>
      </c>
      <c r="AV31803" s="94">
        <v>8686</v>
      </c>
      <c r="AW31803" s="94">
        <v>1109</v>
      </c>
      <c r="AX31803" s="94">
        <v>2942</v>
      </c>
      <c r="AY31803" s="94">
        <v>690</v>
      </c>
      <c r="AZ31803" s="94">
        <v>8908</v>
      </c>
      <c r="BA31803" s="94">
        <v>2309</v>
      </c>
      <c r="BB31803" s="94">
        <v>4624</v>
      </c>
      <c r="BC31803" s="94">
        <v>1055</v>
      </c>
    </row>
    <row r="31804" spans="1:55">
      <c r="A31804" s="85" t="s">
        <v>156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418</v>
      </c>
      <c r="H31804" s="94">
        <v>30736</v>
      </c>
      <c r="I31804" s="94">
        <v>29547</v>
      </c>
      <c r="J31804" s="94">
        <v>29757</v>
      </c>
      <c r="K31804" s="94">
        <v>209</v>
      </c>
      <c r="O31804" s="94">
        <v>29547</v>
      </c>
      <c r="P31804" s="94">
        <v>29757</v>
      </c>
      <c r="Q31804" s="94">
        <v>209</v>
      </c>
      <c r="R31804" s="94">
        <v>7614</v>
      </c>
      <c r="S31804" s="94">
        <v>7126</v>
      </c>
      <c r="T31804" s="94">
        <v>5122</v>
      </c>
      <c r="V31804" s="94">
        <v>43</v>
      </c>
      <c r="W31804" s="94">
        <v>0</v>
      </c>
      <c r="X31804" s="94">
        <v>9831</v>
      </c>
      <c r="Y31804" s="94">
        <v>19</v>
      </c>
      <c r="AJ31804" s="94">
        <v>7614</v>
      </c>
      <c r="AK31804" s="94">
        <v>7126</v>
      </c>
      <c r="AL31804" s="94">
        <v>5122</v>
      </c>
      <c r="AN31804" s="94">
        <v>43</v>
      </c>
      <c r="AO31804" s="94">
        <v>0</v>
      </c>
      <c r="AP31804" s="94">
        <v>9831</v>
      </c>
      <c r="AQ31804" s="94">
        <v>19</v>
      </c>
      <c r="AS31804" s="94">
        <v>313</v>
      </c>
      <c r="AU31804" s="94">
        <v>-104</v>
      </c>
      <c r="AV31804" s="94">
        <v>8462</v>
      </c>
      <c r="AW31804" s="94">
        <v>1109</v>
      </c>
      <c r="AX31804" s="94">
        <v>2956</v>
      </c>
      <c r="AY31804" s="94">
        <v>681</v>
      </c>
      <c r="AZ31804" s="94">
        <v>8647</v>
      </c>
      <c r="BA31804" s="94">
        <v>2222</v>
      </c>
      <c r="BB31804" s="94">
        <v>4463</v>
      </c>
      <c r="BC31804" s="94">
        <v>1022</v>
      </c>
    </row>
    <row r="31805" spans="1:55">
      <c r="A31805" s="85" t="s">
        <v>156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418</v>
      </c>
      <c r="H31805" s="94">
        <v>30307</v>
      </c>
      <c r="I31805" s="94">
        <v>29145</v>
      </c>
      <c r="J31805" s="94">
        <v>29296</v>
      </c>
      <c r="K31805" s="94">
        <v>151</v>
      </c>
      <c r="O31805" s="94">
        <v>29145</v>
      </c>
      <c r="P31805" s="94">
        <v>29296</v>
      </c>
      <c r="Q31805" s="94">
        <v>151</v>
      </c>
      <c r="R31805" s="94">
        <v>7482</v>
      </c>
      <c r="S31805" s="94">
        <v>7077</v>
      </c>
      <c r="T31805" s="94">
        <v>5122</v>
      </c>
      <c r="V31805" s="94">
        <v>79</v>
      </c>
      <c r="W31805" s="94">
        <v>0</v>
      </c>
      <c r="X31805" s="94">
        <v>9519</v>
      </c>
      <c r="Y31805" s="94">
        <v>17</v>
      </c>
      <c r="AJ31805" s="94">
        <v>7482</v>
      </c>
      <c r="AK31805" s="94">
        <v>7077</v>
      </c>
      <c r="AL31805" s="94">
        <v>5122</v>
      </c>
      <c r="AN31805" s="94">
        <v>79</v>
      </c>
      <c r="AO31805" s="94">
        <v>0</v>
      </c>
      <c r="AP31805" s="94">
        <v>9519</v>
      </c>
      <c r="AQ31805" s="94">
        <v>17</v>
      </c>
      <c r="AS31805" s="94">
        <v>255</v>
      </c>
      <c r="AU31805" s="94">
        <v>-104</v>
      </c>
      <c r="AV31805" s="94">
        <v>8336</v>
      </c>
      <c r="AW31805" s="94">
        <v>1099</v>
      </c>
      <c r="AX31805" s="94">
        <v>2976</v>
      </c>
      <c r="AY31805" s="94">
        <v>673</v>
      </c>
      <c r="AZ31805" s="94">
        <v>8510</v>
      </c>
      <c r="BA31805" s="94">
        <v>2167</v>
      </c>
      <c r="BB31805" s="94">
        <v>4396</v>
      </c>
      <c r="BC31805" s="94">
        <v>994</v>
      </c>
    </row>
    <row r="31806" spans="1:55">
      <c r="A31806" s="85" t="s">
        <v>156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418</v>
      </c>
      <c r="H31806" s="94">
        <v>30461</v>
      </c>
      <c r="I31806" s="94">
        <v>29201</v>
      </c>
      <c r="J31806" s="94">
        <v>29433</v>
      </c>
      <c r="K31806" s="94">
        <v>231</v>
      </c>
      <c r="O31806" s="94">
        <v>29201</v>
      </c>
      <c r="P31806" s="94">
        <v>29433</v>
      </c>
      <c r="Q31806" s="94">
        <v>231</v>
      </c>
      <c r="R31806" s="94">
        <v>7298</v>
      </c>
      <c r="S31806" s="94">
        <v>7152</v>
      </c>
      <c r="T31806" s="94">
        <v>5122</v>
      </c>
      <c r="V31806" s="94">
        <v>39</v>
      </c>
      <c r="W31806" s="94">
        <v>0</v>
      </c>
      <c r="X31806" s="94">
        <v>9802</v>
      </c>
      <c r="Y31806" s="94">
        <v>20</v>
      </c>
      <c r="AJ31806" s="94">
        <v>7298</v>
      </c>
      <c r="AK31806" s="94">
        <v>7152</v>
      </c>
      <c r="AL31806" s="94">
        <v>5122</v>
      </c>
      <c r="AN31806" s="94">
        <v>39</v>
      </c>
      <c r="AO31806" s="94">
        <v>0</v>
      </c>
      <c r="AP31806" s="94">
        <v>9802</v>
      </c>
      <c r="AQ31806" s="94">
        <v>20</v>
      </c>
      <c r="AS31806" s="94">
        <v>335</v>
      </c>
      <c r="AU31806" s="94">
        <v>-104</v>
      </c>
      <c r="AV31806" s="94">
        <v>8316</v>
      </c>
      <c r="AW31806" s="94">
        <v>1080</v>
      </c>
      <c r="AX31806" s="94">
        <v>2933</v>
      </c>
      <c r="AY31806" s="94">
        <v>683</v>
      </c>
      <c r="AZ31806" s="94">
        <v>8568</v>
      </c>
      <c r="BA31806" s="94">
        <v>2136</v>
      </c>
      <c r="BB31806" s="94">
        <v>4425</v>
      </c>
      <c r="BC31806" s="94">
        <v>1050</v>
      </c>
    </row>
    <row r="31807" spans="1:55">
      <c r="A31807" s="85" t="s">
        <v>156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418</v>
      </c>
      <c r="H31807" s="94">
        <v>31417</v>
      </c>
      <c r="I31807" s="94">
        <v>29995</v>
      </c>
      <c r="J31807" s="94">
        <v>30080</v>
      </c>
      <c r="K31807" s="94">
        <v>85</v>
      </c>
      <c r="O31807" s="94">
        <v>29995</v>
      </c>
      <c r="P31807" s="94">
        <v>30080</v>
      </c>
      <c r="Q31807" s="94">
        <v>85</v>
      </c>
      <c r="R31807" s="94">
        <v>7218</v>
      </c>
      <c r="S31807" s="94">
        <v>7747</v>
      </c>
      <c r="T31807" s="94">
        <v>5122</v>
      </c>
      <c r="V31807" s="94">
        <v>40</v>
      </c>
      <c r="W31807" s="94">
        <v>0</v>
      </c>
      <c r="X31807" s="94">
        <v>9938</v>
      </c>
      <c r="Y31807" s="94">
        <v>17</v>
      </c>
      <c r="AJ31807" s="94">
        <v>7218</v>
      </c>
      <c r="AK31807" s="94">
        <v>7747</v>
      </c>
      <c r="AL31807" s="94">
        <v>5122</v>
      </c>
      <c r="AN31807" s="94">
        <v>40</v>
      </c>
      <c r="AO31807" s="94">
        <v>0</v>
      </c>
      <c r="AP31807" s="94">
        <v>9938</v>
      </c>
      <c r="AQ31807" s="94">
        <v>17</v>
      </c>
      <c r="AS31807" s="94">
        <v>184</v>
      </c>
      <c r="AU31807" s="94">
        <v>-99</v>
      </c>
      <c r="AV31807" s="94">
        <v>8498</v>
      </c>
      <c r="AW31807" s="94">
        <v>1126</v>
      </c>
      <c r="AX31807" s="94">
        <v>2952</v>
      </c>
      <c r="AY31807" s="94">
        <v>702</v>
      </c>
      <c r="AZ31807" s="94">
        <v>8855</v>
      </c>
      <c r="BA31807" s="94">
        <v>2177</v>
      </c>
      <c r="BB31807" s="94">
        <v>4579</v>
      </c>
      <c r="BC31807" s="94">
        <v>1074</v>
      </c>
    </row>
    <row r="31808" spans="1:55">
      <c r="A31808" s="85" t="s">
        <v>156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418</v>
      </c>
      <c r="H31808" s="94">
        <v>33869</v>
      </c>
      <c r="I31808" s="94">
        <v>32243</v>
      </c>
      <c r="J31808" s="94">
        <v>32589</v>
      </c>
      <c r="K31808" s="94">
        <v>345</v>
      </c>
      <c r="O31808" s="94">
        <v>32243</v>
      </c>
      <c r="P31808" s="94">
        <v>32589</v>
      </c>
      <c r="Q31808" s="94">
        <v>345</v>
      </c>
      <c r="R31808" s="94">
        <v>7478</v>
      </c>
      <c r="S31808" s="94">
        <v>9734</v>
      </c>
      <c r="T31808" s="94">
        <v>5122</v>
      </c>
      <c r="V31808" s="94">
        <v>39</v>
      </c>
      <c r="W31808" s="94">
        <v>0</v>
      </c>
      <c r="X31808" s="94">
        <v>10196</v>
      </c>
      <c r="Y31808" s="94">
        <v>21</v>
      </c>
      <c r="AJ31808" s="94">
        <v>7478</v>
      </c>
      <c r="AK31808" s="94">
        <v>9734</v>
      </c>
      <c r="AL31808" s="94">
        <v>5122</v>
      </c>
      <c r="AN31808" s="94">
        <v>39</v>
      </c>
      <c r="AO31808" s="94">
        <v>0</v>
      </c>
      <c r="AP31808" s="94">
        <v>10196</v>
      </c>
      <c r="AQ31808" s="94">
        <v>21</v>
      </c>
      <c r="AS31808" s="94">
        <v>265</v>
      </c>
      <c r="AU31808" s="94">
        <v>81</v>
      </c>
      <c r="AV31808" s="94">
        <v>9019</v>
      </c>
      <c r="AW31808" s="94">
        <v>1216</v>
      </c>
      <c r="AX31808" s="94">
        <v>3027</v>
      </c>
      <c r="AY31808" s="94">
        <v>753</v>
      </c>
      <c r="AZ31808" s="94">
        <v>9688</v>
      </c>
      <c r="BA31808" s="94">
        <v>2342</v>
      </c>
      <c r="BB31808" s="94">
        <v>5014</v>
      </c>
      <c r="BC31808" s="94">
        <v>1104</v>
      </c>
    </row>
    <row r="31809" spans="1:55">
      <c r="A31809" s="85" t="s">
        <v>156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418</v>
      </c>
      <c r="H31809" s="94">
        <v>37217</v>
      </c>
      <c r="I31809" s="94">
        <v>35869</v>
      </c>
      <c r="J31809" s="94">
        <v>36288</v>
      </c>
      <c r="K31809" s="94">
        <v>418</v>
      </c>
      <c r="O31809" s="94">
        <v>35869</v>
      </c>
      <c r="P31809" s="94">
        <v>36288</v>
      </c>
      <c r="Q31809" s="94">
        <v>418</v>
      </c>
      <c r="R31809" s="94">
        <v>8867</v>
      </c>
      <c r="S31809" s="94">
        <v>11597</v>
      </c>
      <c r="T31809" s="94">
        <v>5122</v>
      </c>
      <c r="V31809" s="94">
        <v>129</v>
      </c>
      <c r="W31809" s="94">
        <v>0</v>
      </c>
      <c r="X31809" s="94">
        <v>10555</v>
      </c>
      <c r="Y31809" s="94">
        <v>21</v>
      </c>
      <c r="AJ31809" s="94">
        <v>8867</v>
      </c>
      <c r="AK31809" s="94">
        <v>11597</v>
      </c>
      <c r="AL31809" s="94">
        <v>5122</v>
      </c>
      <c r="AN31809" s="94">
        <v>129</v>
      </c>
      <c r="AO31809" s="94">
        <v>0</v>
      </c>
      <c r="AP31809" s="94">
        <v>10555</v>
      </c>
      <c r="AQ31809" s="94">
        <v>21</v>
      </c>
      <c r="AS31809" s="94">
        <v>219</v>
      </c>
      <c r="AU31809" s="94">
        <v>200</v>
      </c>
      <c r="AV31809" s="94">
        <v>9809</v>
      </c>
      <c r="AW31809" s="94">
        <v>1351</v>
      </c>
      <c r="AX31809" s="94">
        <v>3078</v>
      </c>
      <c r="AY31809" s="94">
        <v>839</v>
      </c>
      <c r="AZ31809" s="94">
        <v>11047</v>
      </c>
      <c r="BA31809" s="94">
        <v>2651</v>
      </c>
      <c r="BB31809" s="94">
        <v>5751</v>
      </c>
      <c r="BC31809" s="94">
        <v>1245</v>
      </c>
    </row>
    <row r="31810" spans="1:55">
      <c r="A31810" s="85" t="s">
        <v>156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418</v>
      </c>
      <c r="H31810" s="94">
        <v>38064</v>
      </c>
      <c r="I31810" s="94">
        <v>37331</v>
      </c>
      <c r="J31810" s="94">
        <v>37886</v>
      </c>
      <c r="K31810" s="94">
        <v>555</v>
      </c>
      <c r="O31810" s="94">
        <v>37331</v>
      </c>
      <c r="P31810" s="94">
        <v>37886</v>
      </c>
      <c r="Q31810" s="94">
        <v>555</v>
      </c>
      <c r="R31810" s="94">
        <v>10089</v>
      </c>
      <c r="S31810" s="94">
        <v>12073</v>
      </c>
      <c r="T31810" s="94">
        <v>5122</v>
      </c>
      <c r="V31810" s="94">
        <v>124</v>
      </c>
      <c r="W31810" s="94">
        <v>10</v>
      </c>
      <c r="X31810" s="94">
        <v>10450</v>
      </c>
      <c r="Y31810" s="94">
        <v>19</v>
      </c>
      <c r="AJ31810" s="94">
        <v>10089</v>
      </c>
      <c r="AK31810" s="94">
        <v>12073</v>
      </c>
      <c r="AL31810" s="94">
        <v>5122</v>
      </c>
      <c r="AN31810" s="94">
        <v>124</v>
      </c>
      <c r="AO31810" s="94">
        <v>10</v>
      </c>
      <c r="AP31810" s="94">
        <v>10450</v>
      </c>
      <c r="AQ31810" s="94">
        <v>19</v>
      </c>
      <c r="AS31810" s="94">
        <v>354</v>
      </c>
      <c r="AU31810" s="94">
        <v>201</v>
      </c>
      <c r="AV31810" s="94">
        <v>10133</v>
      </c>
      <c r="AW31810" s="94">
        <v>1419</v>
      </c>
      <c r="AX31810" s="94">
        <v>3115</v>
      </c>
      <c r="AY31810" s="94">
        <v>882</v>
      </c>
      <c r="AZ31810" s="94">
        <v>11694</v>
      </c>
      <c r="BA31810" s="94">
        <v>2748</v>
      </c>
      <c r="BB31810" s="94">
        <v>6034</v>
      </c>
      <c r="BC31810" s="94">
        <v>1313</v>
      </c>
    </row>
    <row r="31811" spans="1:55">
      <c r="A31811" s="85" t="s">
        <v>156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418</v>
      </c>
      <c r="H31811" s="94">
        <v>36821</v>
      </c>
      <c r="I31811" s="94">
        <v>37247</v>
      </c>
      <c r="J31811" s="94">
        <v>37637</v>
      </c>
      <c r="K31811" s="94">
        <v>389</v>
      </c>
      <c r="O31811" s="94">
        <v>37247</v>
      </c>
      <c r="P31811" s="94">
        <v>37637</v>
      </c>
      <c r="Q31811" s="94">
        <v>389</v>
      </c>
      <c r="R31811" s="94">
        <v>10814</v>
      </c>
      <c r="S31811" s="94">
        <v>12279</v>
      </c>
      <c r="T31811" s="94">
        <v>5122</v>
      </c>
      <c r="V31811" s="94">
        <v>136</v>
      </c>
      <c r="W31811" s="94">
        <v>235</v>
      </c>
      <c r="X31811" s="94">
        <v>9032</v>
      </c>
      <c r="Y31811" s="94">
        <v>20</v>
      </c>
      <c r="AJ31811" s="94">
        <v>10814</v>
      </c>
      <c r="AK31811" s="94">
        <v>12279</v>
      </c>
      <c r="AL31811" s="94">
        <v>5122</v>
      </c>
      <c r="AN31811" s="94">
        <v>136</v>
      </c>
      <c r="AO31811" s="94">
        <v>235</v>
      </c>
      <c r="AP31811" s="94">
        <v>9032</v>
      </c>
      <c r="AQ31811" s="94">
        <v>20</v>
      </c>
      <c r="AS31811" s="94">
        <v>302</v>
      </c>
      <c r="AU31811" s="94">
        <v>87</v>
      </c>
      <c r="AV31811" s="94">
        <v>10341</v>
      </c>
      <c r="AW31811" s="94">
        <v>1421</v>
      </c>
      <c r="AX31811" s="94">
        <v>3098</v>
      </c>
      <c r="AY31811" s="94">
        <v>884</v>
      </c>
      <c r="AZ31811" s="94">
        <v>11644</v>
      </c>
      <c r="BA31811" s="94">
        <v>2708</v>
      </c>
      <c r="BB31811" s="94">
        <v>5938</v>
      </c>
      <c r="BC31811" s="94">
        <v>1207</v>
      </c>
    </row>
    <row r="31812" spans="1:55">
      <c r="A31812" s="85" t="s">
        <v>156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418</v>
      </c>
      <c r="H31812" s="94">
        <v>36508</v>
      </c>
      <c r="I31812" s="94">
        <v>37295</v>
      </c>
      <c r="J31812" s="94">
        <v>37674</v>
      </c>
      <c r="K31812" s="94">
        <v>378</v>
      </c>
      <c r="O31812" s="94">
        <v>37295</v>
      </c>
      <c r="P31812" s="94">
        <v>37674</v>
      </c>
      <c r="Q31812" s="94">
        <v>378</v>
      </c>
      <c r="R31812" s="94">
        <v>10702</v>
      </c>
      <c r="S31812" s="94">
        <v>12365</v>
      </c>
      <c r="T31812" s="94">
        <v>5122</v>
      </c>
      <c r="V31812" s="94">
        <v>72</v>
      </c>
      <c r="W31812" s="94">
        <v>709</v>
      </c>
      <c r="X31812" s="94">
        <v>8688</v>
      </c>
      <c r="Y31812" s="94">
        <v>16</v>
      </c>
      <c r="AJ31812" s="94">
        <v>10702</v>
      </c>
      <c r="AK31812" s="94">
        <v>12365</v>
      </c>
      <c r="AL31812" s="94">
        <v>5122</v>
      </c>
      <c r="AN31812" s="94">
        <v>72</v>
      </c>
      <c r="AO31812" s="94">
        <v>709</v>
      </c>
      <c r="AP31812" s="94">
        <v>8688</v>
      </c>
      <c r="AQ31812" s="94">
        <v>16</v>
      </c>
      <c r="AS31812" s="94">
        <v>346</v>
      </c>
      <c r="AU31812" s="94">
        <v>33</v>
      </c>
      <c r="AV31812" s="94">
        <v>10591</v>
      </c>
      <c r="AW31812" s="94">
        <v>1415</v>
      </c>
      <c r="AX31812" s="94">
        <v>3120</v>
      </c>
      <c r="AY31812" s="94">
        <v>923</v>
      </c>
      <c r="AZ31812" s="94">
        <v>11567</v>
      </c>
      <c r="BA31812" s="94">
        <v>2750</v>
      </c>
      <c r="BB31812" s="94">
        <v>5748</v>
      </c>
      <c r="BC31812" s="94">
        <v>1179</v>
      </c>
    </row>
    <row r="31813" spans="1:55">
      <c r="A31813" s="85" t="s">
        <v>156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418</v>
      </c>
      <c r="H31813" s="94">
        <v>36446</v>
      </c>
      <c r="I31813" s="94">
        <v>37420</v>
      </c>
      <c r="J31813" s="94">
        <v>37747</v>
      </c>
      <c r="K31813" s="94">
        <v>327</v>
      </c>
      <c r="O31813" s="94">
        <v>37420</v>
      </c>
      <c r="P31813" s="94">
        <v>37747</v>
      </c>
      <c r="Q31813" s="94">
        <v>327</v>
      </c>
      <c r="R31813" s="94">
        <v>9105</v>
      </c>
      <c r="S31813" s="94">
        <v>11901</v>
      </c>
      <c r="T31813" s="94">
        <v>5121</v>
      </c>
      <c r="V31813" s="94">
        <v>51</v>
      </c>
      <c r="W31813" s="94">
        <v>1056</v>
      </c>
      <c r="X31813" s="94">
        <v>10495</v>
      </c>
      <c r="Y31813" s="94">
        <v>17</v>
      </c>
      <c r="AJ31813" s="94">
        <v>9105</v>
      </c>
      <c r="AK31813" s="94">
        <v>11901</v>
      </c>
      <c r="AL31813" s="94">
        <v>5121</v>
      </c>
      <c r="AN31813" s="94">
        <v>51</v>
      </c>
      <c r="AO31813" s="94">
        <v>1056</v>
      </c>
      <c r="AP31813" s="94">
        <v>10495</v>
      </c>
      <c r="AQ31813" s="94">
        <v>17</v>
      </c>
      <c r="AS31813" s="94">
        <v>346</v>
      </c>
      <c r="AU31813" s="94">
        <v>-19</v>
      </c>
      <c r="AV31813" s="94">
        <v>10799</v>
      </c>
      <c r="AW31813" s="94">
        <v>1390</v>
      </c>
      <c r="AX31813" s="94">
        <v>3081</v>
      </c>
      <c r="AY31813" s="94">
        <v>926</v>
      </c>
      <c r="AZ31813" s="94">
        <v>11514</v>
      </c>
      <c r="BA31813" s="94">
        <v>2847</v>
      </c>
      <c r="BB31813" s="94">
        <v>5642</v>
      </c>
      <c r="BC31813" s="94">
        <v>1219</v>
      </c>
    </row>
    <row r="31814" spans="1:55">
      <c r="A31814" s="85" t="s">
        <v>156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418</v>
      </c>
      <c r="H31814" s="94">
        <v>36755</v>
      </c>
      <c r="I31814" s="94">
        <v>37577</v>
      </c>
      <c r="J31814" s="94">
        <v>37944</v>
      </c>
      <c r="K31814" s="94">
        <v>367</v>
      </c>
      <c r="O31814" s="94">
        <v>37577</v>
      </c>
      <c r="P31814" s="94">
        <v>37944</v>
      </c>
      <c r="Q31814" s="94">
        <v>367</v>
      </c>
      <c r="R31814" s="94">
        <v>8492</v>
      </c>
      <c r="S31814" s="94">
        <v>11646</v>
      </c>
      <c r="T31814" s="94">
        <v>5123</v>
      </c>
      <c r="V31814" s="94">
        <v>40</v>
      </c>
      <c r="W31814" s="94">
        <v>832</v>
      </c>
      <c r="X31814" s="94">
        <v>11793</v>
      </c>
      <c r="Y31814" s="94">
        <v>19</v>
      </c>
      <c r="AJ31814" s="94">
        <v>8492</v>
      </c>
      <c r="AK31814" s="94">
        <v>11646</v>
      </c>
      <c r="AL31814" s="94">
        <v>5123</v>
      </c>
      <c r="AN31814" s="94">
        <v>40</v>
      </c>
      <c r="AO31814" s="94">
        <v>832</v>
      </c>
      <c r="AP31814" s="94">
        <v>11793</v>
      </c>
      <c r="AQ31814" s="94">
        <v>19</v>
      </c>
      <c r="AS31814" s="94">
        <v>386</v>
      </c>
      <c r="AU31814" s="94">
        <v>-19</v>
      </c>
      <c r="AV31814" s="94">
        <v>10897</v>
      </c>
      <c r="AW31814" s="94">
        <v>1409</v>
      </c>
      <c r="AX31814" s="94">
        <v>3090</v>
      </c>
      <c r="AY31814" s="94">
        <v>924</v>
      </c>
      <c r="AZ31814" s="94">
        <v>11390</v>
      </c>
      <c r="BA31814" s="94">
        <v>2966</v>
      </c>
      <c r="BB31814" s="94">
        <v>5685</v>
      </c>
      <c r="BC31814" s="94">
        <v>1212</v>
      </c>
    </row>
    <row r="31815" spans="1:55">
      <c r="A31815" s="85" t="s">
        <v>156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418</v>
      </c>
      <c r="H31815" s="94">
        <v>37117</v>
      </c>
      <c r="I31815" s="94">
        <v>37765</v>
      </c>
      <c r="J31815" s="94">
        <v>38138</v>
      </c>
      <c r="K31815" s="94">
        <v>373</v>
      </c>
      <c r="O31815" s="94">
        <v>37765</v>
      </c>
      <c r="P31815" s="94">
        <v>38138</v>
      </c>
      <c r="Q31815" s="94">
        <v>373</v>
      </c>
      <c r="R31815" s="94">
        <v>8000</v>
      </c>
      <c r="S31815" s="94">
        <v>11734</v>
      </c>
      <c r="T31815" s="94">
        <v>5123</v>
      </c>
      <c r="V31815" s="94">
        <v>47</v>
      </c>
      <c r="W31815" s="94">
        <v>1050</v>
      </c>
      <c r="X31815" s="94">
        <v>12162</v>
      </c>
      <c r="Y31815" s="94">
        <v>21</v>
      </c>
      <c r="AJ31815" s="94">
        <v>8000</v>
      </c>
      <c r="AK31815" s="94">
        <v>11734</v>
      </c>
      <c r="AL31815" s="94">
        <v>5123</v>
      </c>
      <c r="AN31815" s="94">
        <v>47</v>
      </c>
      <c r="AO31815" s="94">
        <v>1050</v>
      </c>
      <c r="AP31815" s="94">
        <v>12162</v>
      </c>
      <c r="AQ31815" s="94">
        <v>21</v>
      </c>
      <c r="AS31815" s="94">
        <v>392</v>
      </c>
      <c r="AU31815" s="94">
        <v>-19</v>
      </c>
      <c r="AV31815" s="94">
        <v>10997</v>
      </c>
      <c r="AW31815" s="94">
        <v>1408</v>
      </c>
      <c r="AX31815" s="94">
        <v>3042</v>
      </c>
      <c r="AY31815" s="94">
        <v>911</v>
      </c>
      <c r="AZ31815" s="94">
        <v>11328</v>
      </c>
      <c r="BA31815" s="94">
        <v>3096</v>
      </c>
      <c r="BB31815" s="94">
        <v>5757</v>
      </c>
      <c r="BC31815" s="94">
        <v>1217</v>
      </c>
    </row>
    <row r="31816" spans="1:55">
      <c r="A31816" s="85" t="s">
        <v>156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418</v>
      </c>
      <c r="H31816" s="94">
        <v>37878</v>
      </c>
      <c r="I31816" s="94">
        <v>38309</v>
      </c>
      <c r="J31816" s="94">
        <v>38682</v>
      </c>
      <c r="K31816" s="94">
        <v>373</v>
      </c>
      <c r="O31816" s="94">
        <v>38309</v>
      </c>
      <c r="P31816" s="94">
        <v>38682</v>
      </c>
      <c r="Q31816" s="94">
        <v>373</v>
      </c>
      <c r="R31816" s="94">
        <v>7880</v>
      </c>
      <c r="S31816" s="94">
        <v>12794</v>
      </c>
      <c r="T31816" s="94">
        <v>5123</v>
      </c>
      <c r="V31816" s="94">
        <v>48</v>
      </c>
      <c r="W31816" s="94">
        <v>1090</v>
      </c>
      <c r="X31816" s="94">
        <v>11723</v>
      </c>
      <c r="Y31816" s="94">
        <v>25</v>
      </c>
      <c r="AJ31816" s="94">
        <v>7880</v>
      </c>
      <c r="AK31816" s="94">
        <v>12794</v>
      </c>
      <c r="AL31816" s="94">
        <v>5123</v>
      </c>
      <c r="AN31816" s="94">
        <v>48</v>
      </c>
      <c r="AO31816" s="94">
        <v>1090</v>
      </c>
      <c r="AP31816" s="94">
        <v>11723</v>
      </c>
      <c r="AQ31816" s="94">
        <v>25</v>
      </c>
      <c r="AS31816" s="94">
        <v>392</v>
      </c>
      <c r="AU31816" s="94">
        <v>-19</v>
      </c>
      <c r="AV31816" s="94">
        <v>11204</v>
      </c>
      <c r="AW31816" s="94">
        <v>1414</v>
      </c>
      <c r="AX31816" s="94">
        <v>3081</v>
      </c>
      <c r="AY31816" s="94">
        <v>891</v>
      </c>
      <c r="AZ31816" s="94">
        <v>11306</v>
      </c>
      <c r="BA31816" s="94">
        <v>3279</v>
      </c>
      <c r="BB31816" s="94">
        <v>5905</v>
      </c>
      <c r="BC31816" s="94">
        <v>1212</v>
      </c>
    </row>
    <row r="31817" spans="1:55">
      <c r="A31817" s="85" t="s">
        <v>156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418</v>
      </c>
      <c r="H31817" s="94">
        <v>38949</v>
      </c>
      <c r="I31817" s="94">
        <v>38560</v>
      </c>
      <c r="J31817" s="94">
        <v>38936</v>
      </c>
      <c r="K31817" s="94">
        <v>376</v>
      </c>
      <c r="O31817" s="94">
        <v>38560</v>
      </c>
      <c r="P31817" s="94">
        <v>38936</v>
      </c>
      <c r="Q31817" s="94">
        <v>376</v>
      </c>
      <c r="R31817" s="94">
        <v>8164</v>
      </c>
      <c r="S31817" s="94">
        <v>13602</v>
      </c>
      <c r="T31817" s="94">
        <v>5122</v>
      </c>
      <c r="V31817" s="94">
        <v>75</v>
      </c>
      <c r="W31817" s="94">
        <v>1031</v>
      </c>
      <c r="X31817" s="94">
        <v>10921</v>
      </c>
      <c r="Y31817" s="94">
        <v>20</v>
      </c>
      <c r="AJ31817" s="94">
        <v>8164</v>
      </c>
      <c r="AK31817" s="94">
        <v>13602</v>
      </c>
      <c r="AL31817" s="94">
        <v>5122</v>
      </c>
      <c r="AN31817" s="94">
        <v>75</v>
      </c>
      <c r="AO31817" s="94">
        <v>1031</v>
      </c>
      <c r="AP31817" s="94">
        <v>10921</v>
      </c>
      <c r="AQ31817" s="94">
        <v>20</v>
      </c>
      <c r="AS31817" s="94">
        <v>394</v>
      </c>
      <c r="AU31817" s="94">
        <v>-19</v>
      </c>
      <c r="AV31817" s="94">
        <v>11345</v>
      </c>
      <c r="AW31817" s="94">
        <v>1418</v>
      </c>
      <c r="AX31817" s="94">
        <v>3109</v>
      </c>
      <c r="AY31817" s="94">
        <v>871</v>
      </c>
      <c r="AZ31817" s="94">
        <v>11197</v>
      </c>
      <c r="BA31817" s="94">
        <v>3438</v>
      </c>
      <c r="BB31817" s="94">
        <v>5997</v>
      </c>
      <c r="BC31817" s="94">
        <v>1183</v>
      </c>
    </row>
    <row r="31818" spans="1:55">
      <c r="A31818" s="85" t="s">
        <v>156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418</v>
      </c>
      <c r="H31818" s="94">
        <v>39934</v>
      </c>
      <c r="I31818" s="94">
        <v>38597</v>
      </c>
      <c r="J31818" s="94">
        <v>38970</v>
      </c>
      <c r="K31818" s="94">
        <v>373</v>
      </c>
      <c r="O31818" s="94">
        <v>38597</v>
      </c>
      <c r="P31818" s="94">
        <v>38970</v>
      </c>
      <c r="Q31818" s="94">
        <v>373</v>
      </c>
      <c r="R31818" s="94">
        <v>8379</v>
      </c>
      <c r="S31818" s="94">
        <v>14077</v>
      </c>
      <c r="T31818" s="94">
        <v>5122</v>
      </c>
      <c r="V31818" s="94">
        <v>47</v>
      </c>
      <c r="W31818" s="94">
        <v>806</v>
      </c>
      <c r="X31818" s="94">
        <v>10519</v>
      </c>
      <c r="Y31818" s="94">
        <v>20</v>
      </c>
      <c r="AJ31818" s="94">
        <v>8379</v>
      </c>
      <c r="AK31818" s="94">
        <v>14077</v>
      </c>
      <c r="AL31818" s="94">
        <v>5122</v>
      </c>
      <c r="AN31818" s="94">
        <v>47</v>
      </c>
      <c r="AO31818" s="94">
        <v>806</v>
      </c>
      <c r="AP31818" s="94">
        <v>10519</v>
      </c>
      <c r="AQ31818" s="94">
        <v>20</v>
      </c>
      <c r="AS31818" s="94">
        <v>391</v>
      </c>
      <c r="AU31818" s="94">
        <v>-19</v>
      </c>
      <c r="AV31818" s="94">
        <v>11294</v>
      </c>
      <c r="AW31818" s="94">
        <v>1414</v>
      </c>
      <c r="AX31818" s="94">
        <v>3087</v>
      </c>
      <c r="AY31818" s="94">
        <v>844</v>
      </c>
      <c r="AZ31818" s="94">
        <v>11057</v>
      </c>
      <c r="BA31818" s="94">
        <v>3577</v>
      </c>
      <c r="BB31818" s="94">
        <v>6125</v>
      </c>
      <c r="BC31818" s="94">
        <v>1200</v>
      </c>
    </row>
    <row r="31819" spans="1:55">
      <c r="A31819" s="85" t="s">
        <v>156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418</v>
      </c>
      <c r="H31819" s="94">
        <v>40480</v>
      </c>
      <c r="I31819" s="94">
        <v>38594</v>
      </c>
      <c r="J31819" s="94">
        <v>38956</v>
      </c>
      <c r="K31819" s="94">
        <v>362</v>
      </c>
      <c r="O31819" s="94">
        <v>38594</v>
      </c>
      <c r="P31819" s="94">
        <v>38956</v>
      </c>
      <c r="Q31819" s="94">
        <v>362</v>
      </c>
      <c r="R31819" s="94">
        <v>8415</v>
      </c>
      <c r="S31819" s="94">
        <v>14606</v>
      </c>
      <c r="T31819" s="94">
        <v>5122</v>
      </c>
      <c r="V31819" s="94">
        <v>48</v>
      </c>
      <c r="W31819" s="94">
        <v>665</v>
      </c>
      <c r="X31819" s="94">
        <v>10082</v>
      </c>
      <c r="Y31819" s="94">
        <v>20</v>
      </c>
      <c r="AJ31819" s="94">
        <v>8415</v>
      </c>
      <c r="AK31819" s="94">
        <v>14606</v>
      </c>
      <c r="AL31819" s="94">
        <v>5122</v>
      </c>
      <c r="AN31819" s="94">
        <v>48</v>
      </c>
      <c r="AO31819" s="94">
        <v>665</v>
      </c>
      <c r="AP31819" s="94">
        <v>10082</v>
      </c>
      <c r="AQ31819" s="94">
        <v>20</v>
      </c>
      <c r="AS31819" s="94">
        <v>380</v>
      </c>
      <c r="AU31819" s="94">
        <v>-18</v>
      </c>
      <c r="AV31819" s="94">
        <v>11196</v>
      </c>
      <c r="AW31819" s="94">
        <v>1414</v>
      </c>
      <c r="AX31819" s="94">
        <v>3097</v>
      </c>
      <c r="AY31819" s="94">
        <v>854</v>
      </c>
      <c r="AZ31819" s="94">
        <v>10975</v>
      </c>
      <c r="BA31819" s="94">
        <v>3610</v>
      </c>
      <c r="BB31819" s="94">
        <v>6250</v>
      </c>
      <c r="BC31819" s="94">
        <v>1201</v>
      </c>
    </row>
    <row r="31820" spans="1:55">
      <c r="A31820" s="85" t="s">
        <v>156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418</v>
      </c>
      <c r="H31820" s="94">
        <v>40823</v>
      </c>
      <c r="I31820" s="94">
        <v>38415</v>
      </c>
      <c r="J31820" s="94">
        <v>38583</v>
      </c>
      <c r="K31820" s="94">
        <v>167</v>
      </c>
      <c r="O31820" s="94">
        <v>38415</v>
      </c>
      <c r="P31820" s="94">
        <v>38583</v>
      </c>
      <c r="Q31820" s="94">
        <v>167</v>
      </c>
      <c r="R31820" s="94">
        <v>7805</v>
      </c>
      <c r="S31820" s="94">
        <v>14753</v>
      </c>
      <c r="T31820" s="94">
        <v>5122</v>
      </c>
      <c r="V31820" s="94">
        <v>47</v>
      </c>
      <c r="W31820" s="94">
        <v>354</v>
      </c>
      <c r="X31820" s="94">
        <v>10481</v>
      </c>
      <c r="Y31820" s="94">
        <v>21</v>
      </c>
      <c r="AJ31820" s="94">
        <v>7805</v>
      </c>
      <c r="AK31820" s="94">
        <v>14753</v>
      </c>
      <c r="AL31820" s="94">
        <v>5122</v>
      </c>
      <c r="AN31820" s="94">
        <v>47</v>
      </c>
      <c r="AO31820" s="94">
        <v>354</v>
      </c>
      <c r="AP31820" s="94">
        <v>10481</v>
      </c>
      <c r="AQ31820" s="94">
        <v>21</v>
      </c>
      <c r="AS31820" s="94">
        <v>186</v>
      </c>
      <c r="AU31820" s="94">
        <v>-18</v>
      </c>
      <c r="AV31820" s="94">
        <v>11063</v>
      </c>
      <c r="AW31820" s="94">
        <v>1409</v>
      </c>
      <c r="AX31820" s="94">
        <v>3070</v>
      </c>
      <c r="AY31820" s="94">
        <v>874</v>
      </c>
      <c r="AZ31820" s="94">
        <v>10980</v>
      </c>
      <c r="BA31820" s="94">
        <v>3486</v>
      </c>
      <c r="BB31820" s="94">
        <v>6316</v>
      </c>
      <c r="BC31820" s="94">
        <v>1217</v>
      </c>
    </row>
    <row r="31821" spans="1:55">
      <c r="A31821" s="85" t="s">
        <v>156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418</v>
      </c>
      <c r="H31821" s="94">
        <v>41503</v>
      </c>
      <c r="I31821" s="94">
        <v>39188</v>
      </c>
      <c r="J31821" s="94">
        <v>39443</v>
      </c>
      <c r="K31821" s="94">
        <v>254</v>
      </c>
      <c r="O31821" s="94">
        <v>39188</v>
      </c>
      <c r="P31821" s="94">
        <v>39443</v>
      </c>
      <c r="Q31821" s="94">
        <v>254</v>
      </c>
      <c r="R31821" s="94">
        <v>7844</v>
      </c>
      <c r="S31821" s="94">
        <v>15427</v>
      </c>
      <c r="T31821" s="94">
        <v>5121</v>
      </c>
      <c r="V31821" s="94">
        <v>110</v>
      </c>
      <c r="W31821" s="94">
        <v>34</v>
      </c>
      <c r="X31821" s="94">
        <v>10883</v>
      </c>
      <c r="Y31821" s="94">
        <v>24</v>
      </c>
      <c r="AJ31821" s="94">
        <v>7844</v>
      </c>
      <c r="AK31821" s="94">
        <v>15427</v>
      </c>
      <c r="AL31821" s="94">
        <v>5121</v>
      </c>
      <c r="AN31821" s="94">
        <v>110</v>
      </c>
      <c r="AO31821" s="94">
        <v>34</v>
      </c>
      <c r="AP31821" s="94">
        <v>10883</v>
      </c>
      <c r="AQ31821" s="94">
        <v>24</v>
      </c>
      <c r="AS31821" s="94">
        <v>271</v>
      </c>
      <c r="AU31821" s="94">
        <v>-17</v>
      </c>
      <c r="AV31821" s="94">
        <v>11222</v>
      </c>
      <c r="AW31821" s="94">
        <v>1455</v>
      </c>
      <c r="AX31821" s="94">
        <v>3005</v>
      </c>
      <c r="AY31821" s="94">
        <v>935</v>
      </c>
      <c r="AZ31821" s="94">
        <v>11426</v>
      </c>
      <c r="BA31821" s="94">
        <v>3408</v>
      </c>
      <c r="BB31821" s="94">
        <v>6385</v>
      </c>
      <c r="BC31821" s="94">
        <v>1320</v>
      </c>
    </row>
    <row r="31822" spans="1:55">
      <c r="A31822" s="85" t="s">
        <v>156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418</v>
      </c>
      <c r="H31822" s="94">
        <v>40662</v>
      </c>
      <c r="I31822" s="94">
        <v>39268</v>
      </c>
      <c r="J31822" s="94">
        <v>39811</v>
      </c>
      <c r="K31822" s="94">
        <v>542</v>
      </c>
      <c r="O31822" s="94">
        <v>39268</v>
      </c>
      <c r="P31822" s="94">
        <v>39811</v>
      </c>
      <c r="Q31822" s="94">
        <v>542</v>
      </c>
      <c r="R31822" s="94">
        <v>7688</v>
      </c>
      <c r="S31822" s="94">
        <v>15287</v>
      </c>
      <c r="T31822" s="94">
        <v>5121</v>
      </c>
      <c r="V31822" s="94">
        <v>62</v>
      </c>
      <c r="W31822" s="94">
        <v>0</v>
      </c>
      <c r="X31822" s="94">
        <v>11633</v>
      </c>
      <c r="Y31822" s="94">
        <v>19</v>
      </c>
      <c r="AJ31822" s="94">
        <v>7688</v>
      </c>
      <c r="AK31822" s="94">
        <v>15287</v>
      </c>
      <c r="AL31822" s="94">
        <v>5121</v>
      </c>
      <c r="AN31822" s="94">
        <v>62</v>
      </c>
      <c r="AO31822" s="94">
        <v>0</v>
      </c>
      <c r="AP31822" s="94">
        <v>11633</v>
      </c>
      <c r="AQ31822" s="94">
        <v>19</v>
      </c>
      <c r="AS31822" s="94">
        <v>399</v>
      </c>
      <c r="AU31822" s="94">
        <v>143</v>
      </c>
      <c r="AV31822" s="94">
        <v>11239</v>
      </c>
      <c r="AW31822" s="94">
        <v>1431</v>
      </c>
      <c r="AX31822" s="94">
        <v>3039</v>
      </c>
      <c r="AY31822" s="94">
        <v>976</v>
      </c>
      <c r="AZ31822" s="94">
        <v>11565</v>
      </c>
      <c r="BA31822" s="94">
        <v>3376</v>
      </c>
      <c r="BB31822" s="94">
        <v>6351</v>
      </c>
      <c r="BC31822" s="94">
        <v>1310</v>
      </c>
    </row>
    <row r="31823" spans="1:55">
      <c r="A31823" s="85" t="s">
        <v>156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418</v>
      </c>
      <c r="H31823" s="94">
        <v>39409</v>
      </c>
      <c r="I31823" s="94">
        <v>38592</v>
      </c>
      <c r="J31823" s="94">
        <v>39079</v>
      </c>
      <c r="K31823" s="94">
        <v>486</v>
      </c>
      <c r="O31823" s="94">
        <v>38592</v>
      </c>
      <c r="P31823" s="94">
        <v>39079</v>
      </c>
      <c r="Q31823" s="94">
        <v>486</v>
      </c>
      <c r="R31823" s="94">
        <v>7697</v>
      </c>
      <c r="S31823" s="94">
        <v>15586</v>
      </c>
      <c r="T31823" s="94">
        <v>5121</v>
      </c>
      <c r="V31823" s="94">
        <v>74</v>
      </c>
      <c r="W31823" s="94">
        <v>0</v>
      </c>
      <c r="X31823" s="94">
        <v>10581</v>
      </c>
      <c r="Y31823" s="94">
        <v>20</v>
      </c>
      <c r="AJ31823" s="94">
        <v>7697</v>
      </c>
      <c r="AK31823" s="94">
        <v>15586</v>
      </c>
      <c r="AL31823" s="94">
        <v>5121</v>
      </c>
      <c r="AN31823" s="94">
        <v>74</v>
      </c>
      <c r="AO31823" s="94">
        <v>0</v>
      </c>
      <c r="AP31823" s="94">
        <v>10581</v>
      </c>
      <c r="AQ31823" s="94">
        <v>20</v>
      </c>
      <c r="AS31823" s="94">
        <v>407</v>
      </c>
      <c r="AU31823" s="94">
        <v>80</v>
      </c>
      <c r="AV31823" s="94">
        <v>11041</v>
      </c>
      <c r="AW31823" s="94">
        <v>1400</v>
      </c>
      <c r="AX31823" s="94">
        <v>3061</v>
      </c>
      <c r="AY31823" s="94">
        <v>992</v>
      </c>
      <c r="AZ31823" s="94">
        <v>11528</v>
      </c>
      <c r="BA31823" s="94">
        <v>3231</v>
      </c>
      <c r="BB31823" s="94">
        <v>6141</v>
      </c>
      <c r="BC31823" s="94">
        <v>1216</v>
      </c>
    </row>
    <row r="31824" spans="1:55">
      <c r="A31824" s="85" t="s">
        <v>156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418</v>
      </c>
      <c r="H31824" s="94">
        <v>38286</v>
      </c>
      <c r="I31824" s="94">
        <v>37732</v>
      </c>
      <c r="J31824" s="94">
        <v>38185</v>
      </c>
      <c r="K31824" s="94">
        <v>453</v>
      </c>
      <c r="O31824" s="94">
        <v>37732</v>
      </c>
      <c r="P31824" s="94">
        <v>38185</v>
      </c>
      <c r="Q31824" s="94">
        <v>453</v>
      </c>
      <c r="R31824" s="94">
        <v>8309</v>
      </c>
      <c r="S31824" s="94">
        <v>15426</v>
      </c>
      <c r="T31824" s="94">
        <v>5121</v>
      </c>
      <c r="V31824" s="94">
        <v>47</v>
      </c>
      <c r="W31824" s="94">
        <v>0</v>
      </c>
      <c r="X31824" s="94">
        <v>9265</v>
      </c>
      <c r="Y31824" s="94">
        <v>17</v>
      </c>
      <c r="AJ31824" s="94">
        <v>8309</v>
      </c>
      <c r="AK31824" s="94">
        <v>15426</v>
      </c>
      <c r="AL31824" s="94">
        <v>5121</v>
      </c>
      <c r="AN31824" s="94">
        <v>47</v>
      </c>
      <c r="AO31824" s="94">
        <v>0</v>
      </c>
      <c r="AP31824" s="94">
        <v>9265</v>
      </c>
      <c r="AQ31824" s="94">
        <v>17</v>
      </c>
      <c r="AS31824" s="94">
        <v>407</v>
      </c>
      <c r="AU31824" s="94">
        <v>45</v>
      </c>
      <c r="AV31824" s="94">
        <v>10751</v>
      </c>
      <c r="AW31824" s="94">
        <v>1364</v>
      </c>
      <c r="AX31824" s="94">
        <v>3024</v>
      </c>
      <c r="AY31824" s="94">
        <v>996</v>
      </c>
      <c r="AZ31824" s="94">
        <v>11501</v>
      </c>
      <c r="BA31824" s="94">
        <v>3101</v>
      </c>
      <c r="BB31824" s="94">
        <v>5832</v>
      </c>
      <c r="BC31824" s="94">
        <v>1190</v>
      </c>
    </row>
    <row r="31825" spans="1:55">
      <c r="A31825" s="85" t="s">
        <v>156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418</v>
      </c>
      <c r="H31825" s="94">
        <v>36595</v>
      </c>
      <c r="I31825" s="94">
        <v>36390</v>
      </c>
      <c r="J31825" s="94">
        <v>36822</v>
      </c>
      <c r="K31825" s="94">
        <v>431</v>
      </c>
      <c r="O31825" s="94">
        <v>36390</v>
      </c>
      <c r="P31825" s="94">
        <v>36822</v>
      </c>
      <c r="Q31825" s="94">
        <v>431</v>
      </c>
      <c r="R31825" s="94">
        <v>9024</v>
      </c>
      <c r="S31825" s="94">
        <v>14780</v>
      </c>
      <c r="T31825" s="94">
        <v>5121</v>
      </c>
      <c r="V31825" s="94">
        <v>48</v>
      </c>
      <c r="W31825" s="94">
        <v>0</v>
      </c>
      <c r="X31825" s="94">
        <v>7830</v>
      </c>
      <c r="Y31825" s="94">
        <v>20</v>
      </c>
      <c r="AJ31825" s="94">
        <v>9024</v>
      </c>
      <c r="AK31825" s="94">
        <v>14780</v>
      </c>
      <c r="AL31825" s="94">
        <v>5121</v>
      </c>
      <c r="AN31825" s="94">
        <v>48</v>
      </c>
      <c r="AO31825" s="94">
        <v>0</v>
      </c>
      <c r="AP31825" s="94">
        <v>7830</v>
      </c>
      <c r="AQ31825" s="94">
        <v>20</v>
      </c>
      <c r="AS31825" s="94">
        <v>403</v>
      </c>
      <c r="AU31825" s="94">
        <v>28</v>
      </c>
      <c r="AV31825" s="94">
        <v>10317</v>
      </c>
      <c r="AW31825" s="94">
        <v>1268</v>
      </c>
      <c r="AX31825" s="94">
        <v>2988</v>
      </c>
      <c r="AY31825" s="94">
        <v>995</v>
      </c>
      <c r="AZ31825" s="94">
        <v>11313</v>
      </c>
      <c r="BA31825" s="94">
        <v>2938</v>
      </c>
      <c r="BB31825" s="94">
        <v>5453</v>
      </c>
      <c r="BC31825" s="94">
        <v>1161</v>
      </c>
    </row>
    <row r="31826" spans="1:55">
      <c r="A31826" s="85" t="s">
        <v>156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418</v>
      </c>
      <c r="H31826" s="94">
        <v>35037</v>
      </c>
      <c r="I31826" s="94">
        <v>34881</v>
      </c>
      <c r="J31826" s="94">
        <v>35265</v>
      </c>
      <c r="K31826" s="94">
        <v>384</v>
      </c>
      <c r="O31826" s="94">
        <v>34881</v>
      </c>
      <c r="P31826" s="94">
        <v>35265</v>
      </c>
      <c r="Q31826" s="94">
        <v>384</v>
      </c>
      <c r="R31826" s="94">
        <v>9657</v>
      </c>
      <c r="S31826" s="94">
        <v>14490</v>
      </c>
      <c r="T31826" s="94">
        <v>5121</v>
      </c>
      <c r="V31826" s="94">
        <v>48</v>
      </c>
      <c r="W31826" s="94">
        <v>0</v>
      </c>
      <c r="X31826" s="94">
        <v>5933</v>
      </c>
      <c r="Y31826" s="94">
        <v>16</v>
      </c>
      <c r="AJ31826" s="94">
        <v>9657</v>
      </c>
      <c r="AK31826" s="94">
        <v>14490</v>
      </c>
      <c r="AL31826" s="94">
        <v>5121</v>
      </c>
      <c r="AN31826" s="94">
        <v>48</v>
      </c>
      <c r="AO31826" s="94">
        <v>0</v>
      </c>
      <c r="AP31826" s="94">
        <v>5933</v>
      </c>
      <c r="AQ31826" s="94">
        <v>16</v>
      </c>
      <c r="AS31826" s="94">
        <v>399</v>
      </c>
      <c r="AU31826" s="94">
        <v>-16</v>
      </c>
      <c r="AV31826" s="94">
        <v>9802</v>
      </c>
      <c r="AW31826" s="94">
        <v>1177</v>
      </c>
      <c r="AX31826" s="94">
        <v>2989</v>
      </c>
      <c r="AY31826" s="94">
        <v>968</v>
      </c>
      <c r="AZ31826" s="94">
        <v>11166</v>
      </c>
      <c r="BA31826" s="94">
        <v>2743</v>
      </c>
      <c r="BB31826" s="94">
        <v>5012</v>
      </c>
      <c r="BC31826" s="94">
        <v>1061</v>
      </c>
    </row>
    <row r="31827" spans="1:55">
      <c r="A31827" s="85" t="s">
        <v>156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418</v>
      </c>
      <c r="H31827" s="94">
        <v>33247</v>
      </c>
      <c r="I31827" s="94">
        <v>33615</v>
      </c>
      <c r="J31827" s="94">
        <v>34002</v>
      </c>
      <c r="K31827" s="94">
        <v>386</v>
      </c>
      <c r="O31827" s="94">
        <v>33615</v>
      </c>
      <c r="P31827" s="94">
        <v>34002</v>
      </c>
      <c r="Q31827" s="94">
        <v>386</v>
      </c>
      <c r="R31827" s="94">
        <v>9864</v>
      </c>
      <c r="S31827" s="94">
        <v>13754</v>
      </c>
      <c r="T31827" s="94">
        <v>5121</v>
      </c>
      <c r="V31827" s="94">
        <v>65</v>
      </c>
      <c r="W31827" s="94">
        <v>0</v>
      </c>
      <c r="X31827" s="94">
        <v>5176</v>
      </c>
      <c r="Y31827" s="94">
        <v>22</v>
      </c>
      <c r="AJ31827" s="94">
        <v>9864</v>
      </c>
      <c r="AK31827" s="94">
        <v>13754</v>
      </c>
      <c r="AL31827" s="94">
        <v>5121</v>
      </c>
      <c r="AN31827" s="94">
        <v>65</v>
      </c>
      <c r="AO31827" s="94">
        <v>0</v>
      </c>
      <c r="AP31827" s="94">
        <v>5176</v>
      </c>
      <c r="AQ31827" s="94">
        <v>22</v>
      </c>
      <c r="AS31827" s="94">
        <v>403</v>
      </c>
      <c r="AU31827" s="94">
        <v>-16</v>
      </c>
      <c r="AV31827" s="94">
        <v>9345</v>
      </c>
      <c r="AW31827" s="94">
        <v>1152</v>
      </c>
      <c r="AX31827" s="94">
        <v>2982</v>
      </c>
      <c r="AY31827" s="94">
        <v>953</v>
      </c>
      <c r="AZ31827" s="94">
        <v>10996</v>
      </c>
      <c r="BA31827" s="94">
        <v>2563</v>
      </c>
      <c r="BB31827" s="94">
        <v>4619</v>
      </c>
      <c r="BC31827" s="94">
        <v>1034</v>
      </c>
    </row>
    <row r="31828" spans="1:55">
      <c r="A31828" s="85" t="s">
        <v>156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418</v>
      </c>
      <c r="H31828" s="94">
        <v>32114</v>
      </c>
      <c r="I31828" s="94">
        <v>32931</v>
      </c>
      <c r="J31828" s="94">
        <v>33432</v>
      </c>
      <c r="K31828" s="94">
        <v>501</v>
      </c>
      <c r="O31828" s="94">
        <v>32931</v>
      </c>
      <c r="P31828" s="94">
        <v>33432</v>
      </c>
      <c r="Q31828" s="94">
        <v>501</v>
      </c>
      <c r="R31828" s="94">
        <v>10275</v>
      </c>
      <c r="S31828" s="94">
        <v>13807</v>
      </c>
      <c r="T31828" s="94">
        <v>5120</v>
      </c>
      <c r="V31828" s="94">
        <v>40</v>
      </c>
      <c r="W31828" s="94">
        <v>0</v>
      </c>
      <c r="X31828" s="94">
        <v>4170</v>
      </c>
      <c r="Y31828" s="94">
        <v>20</v>
      </c>
      <c r="AJ31828" s="94">
        <v>10275</v>
      </c>
      <c r="AK31828" s="94">
        <v>13807</v>
      </c>
      <c r="AL31828" s="94">
        <v>5120</v>
      </c>
      <c r="AN31828" s="94">
        <v>40</v>
      </c>
      <c r="AO31828" s="94">
        <v>0</v>
      </c>
      <c r="AP31828" s="94">
        <v>4170</v>
      </c>
      <c r="AQ31828" s="94">
        <v>20</v>
      </c>
      <c r="AS31828" s="94">
        <v>308</v>
      </c>
      <c r="AU31828" s="94">
        <v>193</v>
      </c>
      <c r="AV31828" s="94">
        <v>9050</v>
      </c>
      <c r="AW31828" s="94">
        <v>1147</v>
      </c>
      <c r="AX31828" s="94">
        <v>2966</v>
      </c>
      <c r="AY31828" s="94">
        <v>962</v>
      </c>
      <c r="AZ31828" s="94">
        <v>10999</v>
      </c>
      <c r="BA31828" s="94">
        <v>2423</v>
      </c>
      <c r="BB31828" s="94">
        <v>4365</v>
      </c>
      <c r="BC31828" s="94">
        <v>1031</v>
      </c>
    </row>
    <row r="31829" spans="1:55">
      <c r="A31829" s="85" t="s">
        <v>156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418</v>
      </c>
      <c r="H31829" s="94">
        <v>31704</v>
      </c>
      <c r="I31829" s="94">
        <v>32690</v>
      </c>
      <c r="J31829" s="94">
        <v>33170</v>
      </c>
      <c r="K31829" s="94">
        <v>479</v>
      </c>
      <c r="O31829" s="94">
        <v>32690</v>
      </c>
      <c r="P31829" s="94">
        <v>33170</v>
      </c>
      <c r="Q31829" s="94">
        <v>479</v>
      </c>
      <c r="R31829" s="94">
        <v>10735</v>
      </c>
      <c r="S31829" s="94">
        <v>14210</v>
      </c>
      <c r="T31829" s="94">
        <v>5120</v>
      </c>
      <c r="V31829" s="94">
        <v>66</v>
      </c>
      <c r="W31829" s="94">
        <v>0</v>
      </c>
      <c r="X31829" s="94">
        <v>3021</v>
      </c>
      <c r="Y31829" s="94">
        <v>16</v>
      </c>
      <c r="AJ31829" s="94">
        <v>10735</v>
      </c>
      <c r="AK31829" s="94">
        <v>14210</v>
      </c>
      <c r="AL31829" s="94">
        <v>5120</v>
      </c>
      <c r="AN31829" s="94">
        <v>66</v>
      </c>
      <c r="AO31829" s="94">
        <v>0</v>
      </c>
      <c r="AP31829" s="94">
        <v>3021</v>
      </c>
      <c r="AQ31829" s="94">
        <v>16</v>
      </c>
      <c r="AS31829" s="94">
        <v>263</v>
      </c>
      <c r="AU31829" s="94">
        <v>216</v>
      </c>
      <c r="AV31829" s="94">
        <v>8858</v>
      </c>
      <c r="AW31829" s="94">
        <v>1179</v>
      </c>
      <c r="AX31829" s="94">
        <v>2985</v>
      </c>
      <c r="AY31829" s="94">
        <v>970</v>
      </c>
      <c r="AZ31829" s="94">
        <v>11131</v>
      </c>
      <c r="BA31829" s="94">
        <v>2336</v>
      </c>
      <c r="BB31829" s="94">
        <v>4214</v>
      </c>
      <c r="BC31829" s="94">
        <v>1021</v>
      </c>
    </row>
    <row r="31830" spans="1:55">
      <c r="A31830" s="85" t="s">
        <v>156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418</v>
      </c>
      <c r="H31830" s="94">
        <v>31827</v>
      </c>
      <c r="I31830" s="94">
        <v>32711</v>
      </c>
      <c r="J31830" s="94">
        <v>32916</v>
      </c>
      <c r="K31830" s="94">
        <v>204</v>
      </c>
      <c r="O31830" s="94">
        <v>32711</v>
      </c>
      <c r="P31830" s="94">
        <v>32916</v>
      </c>
      <c r="Q31830" s="94">
        <v>204</v>
      </c>
      <c r="R31830" s="94">
        <v>10997</v>
      </c>
      <c r="S31830" s="94">
        <v>14343</v>
      </c>
      <c r="T31830" s="94">
        <v>5121</v>
      </c>
      <c r="V31830" s="94">
        <v>40</v>
      </c>
      <c r="W31830" s="94">
        <v>0</v>
      </c>
      <c r="X31830" s="94">
        <v>2398</v>
      </c>
      <c r="Y31830" s="94">
        <v>17</v>
      </c>
      <c r="AJ31830" s="94">
        <v>10997</v>
      </c>
      <c r="AK31830" s="94">
        <v>14343</v>
      </c>
      <c r="AL31830" s="94">
        <v>5121</v>
      </c>
      <c r="AN31830" s="94">
        <v>40</v>
      </c>
      <c r="AO31830" s="94">
        <v>0</v>
      </c>
      <c r="AP31830" s="94">
        <v>2398</v>
      </c>
      <c r="AQ31830" s="94">
        <v>17</v>
      </c>
      <c r="AS31830" s="94">
        <v>268</v>
      </c>
      <c r="AU31830" s="94">
        <v>-64</v>
      </c>
      <c r="AV31830" s="94">
        <v>8722</v>
      </c>
      <c r="AW31830" s="94">
        <v>1186</v>
      </c>
      <c r="AX31830" s="94">
        <v>2997</v>
      </c>
      <c r="AY31830" s="94">
        <v>981</v>
      </c>
      <c r="AZ31830" s="94">
        <v>11344</v>
      </c>
      <c r="BA31830" s="94">
        <v>2291</v>
      </c>
      <c r="BB31830" s="94">
        <v>4145</v>
      </c>
      <c r="BC31830" s="94">
        <v>1042</v>
      </c>
    </row>
    <row r="31831" spans="1:55">
      <c r="A31831" s="85" t="s">
        <v>156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418</v>
      </c>
      <c r="H31831" s="94">
        <v>32218</v>
      </c>
      <c r="I31831" s="94">
        <v>33207</v>
      </c>
      <c r="J31831" s="94">
        <v>33014</v>
      </c>
      <c r="K31831" s="94">
        <v>-193</v>
      </c>
      <c r="O31831" s="94">
        <v>33207</v>
      </c>
      <c r="P31831" s="94">
        <v>33014</v>
      </c>
      <c r="Q31831" s="94">
        <v>-193</v>
      </c>
      <c r="R31831" s="94">
        <v>10785</v>
      </c>
      <c r="S31831" s="94">
        <v>14475</v>
      </c>
      <c r="T31831" s="94">
        <v>5121</v>
      </c>
      <c r="V31831" s="94">
        <v>39</v>
      </c>
      <c r="W31831" s="94">
        <v>0</v>
      </c>
      <c r="X31831" s="94">
        <v>2577</v>
      </c>
      <c r="Y31831" s="94">
        <v>17</v>
      </c>
      <c r="AJ31831" s="94">
        <v>10785</v>
      </c>
      <c r="AK31831" s="94">
        <v>14475</v>
      </c>
      <c r="AL31831" s="94">
        <v>5121</v>
      </c>
      <c r="AN31831" s="94">
        <v>39</v>
      </c>
      <c r="AO31831" s="94">
        <v>0</v>
      </c>
      <c r="AP31831" s="94">
        <v>2577</v>
      </c>
      <c r="AQ31831" s="94">
        <v>17</v>
      </c>
      <c r="AS31831" s="94">
        <v>291</v>
      </c>
      <c r="AU31831" s="94">
        <v>-484</v>
      </c>
      <c r="AV31831" s="94">
        <v>8690</v>
      </c>
      <c r="AW31831" s="94">
        <v>1232</v>
      </c>
      <c r="AX31831" s="94">
        <v>3016</v>
      </c>
      <c r="AY31831" s="94">
        <v>998</v>
      </c>
      <c r="AZ31831" s="94">
        <v>11753</v>
      </c>
      <c r="BA31831" s="94">
        <v>2276</v>
      </c>
      <c r="BB31831" s="94">
        <v>4157</v>
      </c>
      <c r="BC31831" s="94">
        <v>1069</v>
      </c>
    </row>
    <row r="31832" spans="1:55">
      <c r="A31832" s="85" t="s">
        <v>156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418</v>
      </c>
      <c r="H31832" s="94">
        <v>33136</v>
      </c>
      <c r="I31832" s="94">
        <v>34237</v>
      </c>
      <c r="J31832" s="94">
        <v>34086</v>
      </c>
      <c r="K31832" s="94">
        <v>-151</v>
      </c>
      <c r="O31832" s="94">
        <v>34237</v>
      </c>
      <c r="P31832" s="94">
        <v>34086</v>
      </c>
      <c r="Q31832" s="94">
        <v>-151</v>
      </c>
      <c r="R31832" s="94">
        <v>10668</v>
      </c>
      <c r="S31832" s="94">
        <v>15609</v>
      </c>
      <c r="T31832" s="94">
        <v>5121</v>
      </c>
      <c r="V31832" s="94">
        <v>39</v>
      </c>
      <c r="W31832" s="94">
        <v>0</v>
      </c>
      <c r="X31832" s="94">
        <v>2631</v>
      </c>
      <c r="Y31832" s="94">
        <v>19</v>
      </c>
      <c r="AJ31832" s="94">
        <v>10668</v>
      </c>
      <c r="AK31832" s="94">
        <v>15609</v>
      </c>
      <c r="AL31832" s="94">
        <v>5121</v>
      </c>
      <c r="AN31832" s="94">
        <v>39</v>
      </c>
      <c r="AO31832" s="94">
        <v>0</v>
      </c>
      <c r="AP31832" s="94">
        <v>2631</v>
      </c>
      <c r="AQ31832" s="94">
        <v>19</v>
      </c>
      <c r="AS31832" s="94">
        <v>227</v>
      </c>
      <c r="AU31832" s="94">
        <v>-378</v>
      </c>
      <c r="AV31832" s="94">
        <v>8782</v>
      </c>
      <c r="AW31832" s="94">
        <v>1277</v>
      </c>
      <c r="AX31832" s="94">
        <v>3048</v>
      </c>
      <c r="AY31832" s="94">
        <v>1036</v>
      </c>
      <c r="AZ31832" s="94">
        <v>12333</v>
      </c>
      <c r="BA31832" s="94">
        <v>2301</v>
      </c>
      <c r="BB31832" s="94">
        <v>4294</v>
      </c>
      <c r="BC31832" s="94">
        <v>1131</v>
      </c>
    </row>
    <row r="31833" spans="1:55">
      <c r="A31833" s="85" t="s">
        <v>156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418</v>
      </c>
      <c r="H31833" s="94">
        <v>35014</v>
      </c>
      <c r="I31833" s="94">
        <v>36030</v>
      </c>
      <c r="J31833" s="94">
        <v>35938</v>
      </c>
      <c r="K31833" s="94">
        <v>-92</v>
      </c>
      <c r="O31833" s="94">
        <v>36030</v>
      </c>
      <c r="P31833" s="94">
        <v>35938</v>
      </c>
      <c r="Q31833" s="94">
        <v>-92</v>
      </c>
      <c r="R31833" s="94">
        <v>10357</v>
      </c>
      <c r="S31833" s="94">
        <v>17468</v>
      </c>
      <c r="T31833" s="94">
        <v>5121</v>
      </c>
      <c r="V31833" s="94">
        <v>125</v>
      </c>
      <c r="W31833" s="94">
        <v>0</v>
      </c>
      <c r="X31833" s="94">
        <v>2850</v>
      </c>
      <c r="Y31833" s="94">
        <v>19</v>
      </c>
      <c r="AJ31833" s="94">
        <v>10357</v>
      </c>
      <c r="AK31833" s="94">
        <v>17468</v>
      </c>
      <c r="AL31833" s="94">
        <v>5121</v>
      </c>
      <c r="AN31833" s="94">
        <v>125</v>
      </c>
      <c r="AO31833" s="94">
        <v>0</v>
      </c>
      <c r="AP31833" s="94">
        <v>2850</v>
      </c>
      <c r="AQ31833" s="94">
        <v>19</v>
      </c>
      <c r="AS31833" s="94">
        <v>129</v>
      </c>
      <c r="AU31833" s="94">
        <v>-222</v>
      </c>
      <c r="AV31833" s="94">
        <v>9014</v>
      </c>
      <c r="AW31833" s="94">
        <v>1369</v>
      </c>
      <c r="AX31833" s="94">
        <v>3060</v>
      </c>
      <c r="AY31833" s="94">
        <v>1087</v>
      </c>
      <c r="AZ31833" s="94">
        <v>13192</v>
      </c>
      <c r="BA31833" s="94">
        <v>2399</v>
      </c>
      <c r="BB31833" s="94">
        <v>4616</v>
      </c>
      <c r="BC31833" s="94">
        <v>1235</v>
      </c>
    </row>
    <row r="31834" spans="1:55">
      <c r="A31834" s="85" t="s">
        <v>156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418</v>
      </c>
      <c r="H31834" s="94">
        <v>36334</v>
      </c>
      <c r="I31834" s="94">
        <v>38048</v>
      </c>
      <c r="J31834" s="94">
        <v>37962</v>
      </c>
      <c r="K31834" s="94">
        <v>-87</v>
      </c>
      <c r="O31834" s="94">
        <v>38048</v>
      </c>
      <c r="P31834" s="94">
        <v>37962</v>
      </c>
      <c r="Q31834" s="94">
        <v>-87</v>
      </c>
      <c r="R31834" s="94">
        <v>11303</v>
      </c>
      <c r="S31834" s="94">
        <v>19156</v>
      </c>
      <c r="T31834" s="94">
        <v>5120</v>
      </c>
      <c r="V31834" s="94">
        <v>124</v>
      </c>
      <c r="W31834" s="94">
        <v>25</v>
      </c>
      <c r="X31834" s="94">
        <v>2216</v>
      </c>
      <c r="Y31834" s="94">
        <v>19</v>
      </c>
      <c r="AJ31834" s="94">
        <v>11303</v>
      </c>
      <c r="AK31834" s="94">
        <v>19156</v>
      </c>
      <c r="AL31834" s="94">
        <v>5120</v>
      </c>
      <c r="AN31834" s="94">
        <v>124</v>
      </c>
      <c r="AO31834" s="94">
        <v>25</v>
      </c>
      <c r="AP31834" s="94">
        <v>2216</v>
      </c>
      <c r="AQ31834" s="94">
        <v>19</v>
      </c>
      <c r="AS31834" s="94">
        <v>119</v>
      </c>
      <c r="AU31834" s="94">
        <v>-206</v>
      </c>
      <c r="AV31834" s="94">
        <v>9281</v>
      </c>
      <c r="AW31834" s="94">
        <v>1467</v>
      </c>
      <c r="AX31834" s="94">
        <v>3123</v>
      </c>
      <c r="AY31834" s="94">
        <v>1152</v>
      </c>
      <c r="AZ31834" s="94">
        <v>14146</v>
      </c>
      <c r="BA31834" s="94">
        <v>2486</v>
      </c>
      <c r="BB31834" s="94">
        <v>5043</v>
      </c>
      <c r="BC31834" s="94">
        <v>1298</v>
      </c>
    </row>
    <row r="31835" spans="1:55">
      <c r="A31835" s="85" t="s">
        <v>156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418</v>
      </c>
      <c r="H31835" s="94">
        <v>37739</v>
      </c>
      <c r="I31835" s="94">
        <v>40000</v>
      </c>
      <c r="J31835" s="94">
        <v>39722</v>
      </c>
      <c r="K31835" s="94">
        <v>-279</v>
      </c>
      <c r="O31835" s="94">
        <v>40000</v>
      </c>
      <c r="P31835" s="94">
        <v>39722</v>
      </c>
      <c r="Q31835" s="94">
        <v>-279</v>
      </c>
      <c r="R31835" s="94">
        <v>11737</v>
      </c>
      <c r="S31835" s="94">
        <v>20530</v>
      </c>
      <c r="T31835" s="94">
        <v>5120</v>
      </c>
      <c r="V31835" s="94">
        <v>135</v>
      </c>
      <c r="W31835" s="94">
        <v>399</v>
      </c>
      <c r="X31835" s="94">
        <v>1784</v>
      </c>
      <c r="Y31835" s="94">
        <v>17</v>
      </c>
      <c r="AJ31835" s="94">
        <v>11737</v>
      </c>
      <c r="AK31835" s="94">
        <v>20530</v>
      </c>
      <c r="AL31835" s="94">
        <v>5120</v>
      </c>
      <c r="AN31835" s="94">
        <v>135</v>
      </c>
      <c r="AO31835" s="94">
        <v>399</v>
      </c>
      <c r="AP31835" s="94">
        <v>1784</v>
      </c>
      <c r="AQ31835" s="94">
        <v>17</v>
      </c>
      <c r="AS31835" s="94">
        <v>167</v>
      </c>
      <c r="AU31835" s="94">
        <v>-446</v>
      </c>
      <c r="AV31835" s="94">
        <v>9702</v>
      </c>
      <c r="AW31835" s="94">
        <v>1554</v>
      </c>
      <c r="AX31835" s="94">
        <v>3136</v>
      </c>
      <c r="AY31835" s="94">
        <v>1182</v>
      </c>
      <c r="AZ31835" s="94">
        <v>14951</v>
      </c>
      <c r="BA31835" s="94">
        <v>2625</v>
      </c>
      <c r="BB31835" s="94">
        <v>5446</v>
      </c>
      <c r="BC31835" s="94">
        <v>1356</v>
      </c>
    </row>
    <row r="31836" spans="1:55">
      <c r="A31836" s="85" t="s">
        <v>156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418</v>
      </c>
      <c r="H31836" s="94">
        <v>38227</v>
      </c>
      <c r="I31836" s="94">
        <v>41246</v>
      </c>
      <c r="J31836" s="94">
        <v>40908</v>
      </c>
      <c r="K31836" s="94">
        <v>-338</v>
      </c>
      <c r="O31836" s="94">
        <v>41246</v>
      </c>
      <c r="P31836" s="94">
        <v>40908</v>
      </c>
      <c r="Q31836" s="94">
        <v>-338</v>
      </c>
      <c r="R31836" s="94">
        <v>11678</v>
      </c>
      <c r="S31836" s="94">
        <v>21768</v>
      </c>
      <c r="T31836" s="94">
        <v>5120</v>
      </c>
      <c r="V31836" s="94">
        <v>73</v>
      </c>
      <c r="W31836" s="94">
        <v>849</v>
      </c>
      <c r="X31836" s="94">
        <v>1398</v>
      </c>
      <c r="Y31836" s="94">
        <v>23</v>
      </c>
      <c r="AJ31836" s="94">
        <v>11678</v>
      </c>
      <c r="AK31836" s="94">
        <v>21768</v>
      </c>
      <c r="AL31836" s="94">
        <v>5120</v>
      </c>
      <c r="AN31836" s="94">
        <v>73</v>
      </c>
      <c r="AO31836" s="94">
        <v>849</v>
      </c>
      <c r="AP31836" s="94">
        <v>1398</v>
      </c>
      <c r="AQ31836" s="94">
        <v>23</v>
      </c>
      <c r="AS31836" s="94">
        <v>192</v>
      </c>
      <c r="AU31836" s="94">
        <v>-530</v>
      </c>
      <c r="AV31836" s="94">
        <v>9952</v>
      </c>
      <c r="AW31836" s="94">
        <v>1585</v>
      </c>
      <c r="AX31836" s="94">
        <v>3115</v>
      </c>
      <c r="AY31836" s="94">
        <v>1218</v>
      </c>
      <c r="AZ31836" s="94">
        <v>15501</v>
      </c>
      <c r="BA31836" s="94">
        <v>2717</v>
      </c>
      <c r="BB31836" s="94">
        <v>5762</v>
      </c>
      <c r="BC31836" s="94">
        <v>1370</v>
      </c>
    </row>
    <row r="31837" spans="1:55">
      <c r="A31837" s="85" t="s">
        <v>156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418</v>
      </c>
      <c r="H31837" s="94">
        <v>38295</v>
      </c>
      <c r="I31837" s="94">
        <v>41917</v>
      </c>
      <c r="J31837" s="94">
        <v>41978</v>
      </c>
      <c r="K31837" s="94">
        <v>61</v>
      </c>
      <c r="O31837" s="94">
        <v>41917</v>
      </c>
      <c r="P31837" s="94">
        <v>41978</v>
      </c>
      <c r="Q31837" s="94">
        <v>61</v>
      </c>
      <c r="R31837" s="94">
        <v>11653</v>
      </c>
      <c r="S31837" s="94">
        <v>22120</v>
      </c>
      <c r="T31837" s="94">
        <v>5119</v>
      </c>
      <c r="V31837" s="94">
        <v>50</v>
      </c>
      <c r="W31837" s="94">
        <v>1057</v>
      </c>
      <c r="X31837" s="94">
        <v>1961</v>
      </c>
      <c r="Y31837" s="94">
        <v>18</v>
      </c>
      <c r="AJ31837" s="94">
        <v>11653</v>
      </c>
      <c r="AK31837" s="94">
        <v>22120</v>
      </c>
      <c r="AL31837" s="94">
        <v>5119</v>
      </c>
      <c r="AN31837" s="94">
        <v>50</v>
      </c>
      <c r="AO31837" s="94">
        <v>1057</v>
      </c>
      <c r="AP31837" s="94">
        <v>1961</v>
      </c>
      <c r="AQ31837" s="94">
        <v>18</v>
      </c>
      <c r="AS31837" s="94">
        <v>354</v>
      </c>
      <c r="AU31837" s="94">
        <v>-294</v>
      </c>
      <c r="AV31837" s="94">
        <v>10070</v>
      </c>
      <c r="AW31837" s="94">
        <v>1635</v>
      </c>
      <c r="AX31837" s="94">
        <v>3088</v>
      </c>
      <c r="AY31837" s="94">
        <v>1237</v>
      </c>
      <c r="AZ31837" s="94">
        <v>15726</v>
      </c>
      <c r="BA31837" s="94">
        <v>2851</v>
      </c>
      <c r="BB31837" s="94">
        <v>5959</v>
      </c>
      <c r="BC31837" s="94">
        <v>1342</v>
      </c>
    </row>
    <row r="31838" spans="1:55">
      <c r="A31838" s="85" t="s">
        <v>156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418</v>
      </c>
      <c r="H31838" s="94">
        <v>38288</v>
      </c>
      <c r="I31838" s="94">
        <v>41865</v>
      </c>
      <c r="J31838" s="94">
        <v>41853</v>
      </c>
      <c r="K31838" s="94">
        <v>-13</v>
      </c>
      <c r="O31838" s="94">
        <v>41865</v>
      </c>
      <c r="P31838" s="94">
        <v>41853</v>
      </c>
      <c r="Q31838" s="94">
        <v>-13</v>
      </c>
      <c r="R31838" s="94">
        <v>11355</v>
      </c>
      <c r="S31838" s="94">
        <v>20706</v>
      </c>
      <c r="T31838" s="94">
        <v>5119</v>
      </c>
      <c r="V31838" s="94">
        <v>40</v>
      </c>
      <c r="W31838" s="94">
        <v>1151</v>
      </c>
      <c r="X31838" s="94">
        <v>3464</v>
      </c>
      <c r="Y31838" s="94">
        <v>17</v>
      </c>
      <c r="AJ31838" s="94">
        <v>11355</v>
      </c>
      <c r="AK31838" s="94">
        <v>20706</v>
      </c>
      <c r="AL31838" s="94">
        <v>5119</v>
      </c>
      <c r="AN31838" s="94">
        <v>40</v>
      </c>
      <c r="AO31838" s="94">
        <v>1151</v>
      </c>
      <c r="AP31838" s="94">
        <v>3464</v>
      </c>
      <c r="AQ31838" s="94">
        <v>17</v>
      </c>
      <c r="AS31838" s="94">
        <v>378</v>
      </c>
      <c r="AU31838" s="94">
        <v>-391</v>
      </c>
      <c r="AV31838" s="94">
        <v>10150</v>
      </c>
      <c r="AW31838" s="94">
        <v>1632</v>
      </c>
      <c r="AX31838" s="94">
        <v>3050</v>
      </c>
      <c r="AY31838" s="94">
        <v>1246</v>
      </c>
      <c r="AZ31838" s="94">
        <v>15630</v>
      </c>
      <c r="BA31838" s="94">
        <v>2990</v>
      </c>
      <c r="BB31838" s="94">
        <v>5928</v>
      </c>
      <c r="BC31838" s="94">
        <v>1250</v>
      </c>
    </row>
    <row r="31839" spans="1:55">
      <c r="A31839" s="85" t="s">
        <v>156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418</v>
      </c>
      <c r="H31839" s="94">
        <v>37884</v>
      </c>
      <c r="I31839" s="94">
        <v>41294</v>
      </c>
      <c r="J31839" s="94">
        <v>41525</v>
      </c>
      <c r="K31839" s="94">
        <v>230</v>
      </c>
      <c r="O31839" s="94">
        <v>41294</v>
      </c>
      <c r="P31839" s="94">
        <v>41525</v>
      </c>
      <c r="Q31839" s="94">
        <v>230</v>
      </c>
      <c r="R31839" s="94">
        <v>11031</v>
      </c>
      <c r="S31839" s="94">
        <v>19363</v>
      </c>
      <c r="T31839" s="94">
        <v>5120</v>
      </c>
      <c r="V31839" s="94">
        <v>45</v>
      </c>
      <c r="W31839" s="94">
        <v>1214</v>
      </c>
      <c r="X31839" s="94">
        <v>4735</v>
      </c>
      <c r="Y31839" s="94">
        <v>17</v>
      </c>
      <c r="AJ31839" s="94">
        <v>11031</v>
      </c>
      <c r="AK31839" s="94">
        <v>19363</v>
      </c>
      <c r="AL31839" s="94">
        <v>5120</v>
      </c>
      <c r="AN31839" s="94">
        <v>45</v>
      </c>
      <c r="AO31839" s="94">
        <v>1214</v>
      </c>
      <c r="AP31839" s="94">
        <v>4735</v>
      </c>
      <c r="AQ31839" s="94">
        <v>17</v>
      </c>
      <c r="AS31839" s="94">
        <v>387</v>
      </c>
      <c r="AU31839" s="94">
        <v>-156</v>
      </c>
      <c r="AV31839" s="94">
        <v>10069</v>
      </c>
      <c r="AW31839" s="94">
        <v>1601</v>
      </c>
      <c r="AX31839" s="94">
        <v>3022</v>
      </c>
      <c r="AY31839" s="94">
        <v>1233</v>
      </c>
      <c r="AZ31839" s="94">
        <v>15279</v>
      </c>
      <c r="BA31839" s="94">
        <v>3128</v>
      </c>
      <c r="BB31839" s="94">
        <v>5785</v>
      </c>
      <c r="BC31839" s="94">
        <v>1197</v>
      </c>
    </row>
    <row r="31840" spans="1:55">
      <c r="A31840" s="85" t="s">
        <v>156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418</v>
      </c>
      <c r="H31840" s="94">
        <v>37253</v>
      </c>
      <c r="I31840" s="94">
        <v>40553</v>
      </c>
      <c r="J31840" s="94">
        <v>40671</v>
      </c>
      <c r="K31840" s="94">
        <v>118</v>
      </c>
      <c r="O31840" s="94">
        <v>40553</v>
      </c>
      <c r="P31840" s="94">
        <v>40671</v>
      </c>
      <c r="Q31840" s="94">
        <v>118</v>
      </c>
      <c r="R31840" s="94">
        <v>10883</v>
      </c>
      <c r="S31840" s="94">
        <v>16874</v>
      </c>
      <c r="T31840" s="94">
        <v>5120</v>
      </c>
      <c r="V31840" s="94">
        <v>45</v>
      </c>
      <c r="W31840" s="94">
        <v>1188</v>
      </c>
      <c r="X31840" s="94">
        <v>6545</v>
      </c>
      <c r="Y31840" s="94">
        <v>15</v>
      </c>
      <c r="AJ31840" s="94">
        <v>10883</v>
      </c>
      <c r="AK31840" s="94">
        <v>16874</v>
      </c>
      <c r="AL31840" s="94">
        <v>5120</v>
      </c>
      <c r="AN31840" s="94">
        <v>45</v>
      </c>
      <c r="AO31840" s="94">
        <v>1188</v>
      </c>
      <c r="AP31840" s="94">
        <v>6545</v>
      </c>
      <c r="AQ31840" s="94">
        <v>15</v>
      </c>
      <c r="AS31840" s="94">
        <v>387</v>
      </c>
      <c r="AU31840" s="94">
        <v>-269</v>
      </c>
      <c r="AV31840" s="94">
        <v>10036</v>
      </c>
      <c r="AW31840" s="94">
        <v>1587</v>
      </c>
      <c r="AX31840" s="94">
        <v>3049</v>
      </c>
      <c r="AY31840" s="94">
        <v>1186</v>
      </c>
      <c r="AZ31840" s="94">
        <v>14700</v>
      </c>
      <c r="BA31840" s="94">
        <v>3284</v>
      </c>
      <c r="BB31840" s="94">
        <v>5605</v>
      </c>
      <c r="BC31840" s="94">
        <v>1128</v>
      </c>
    </row>
    <row r="31841" spans="1:55">
      <c r="A31841" s="85" t="s">
        <v>156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418</v>
      </c>
      <c r="H31841" s="94">
        <v>36967</v>
      </c>
      <c r="I31841" s="94">
        <v>39888</v>
      </c>
      <c r="J31841" s="94">
        <v>40079</v>
      </c>
      <c r="K31841" s="94">
        <v>191</v>
      </c>
      <c r="O31841" s="94">
        <v>39888</v>
      </c>
      <c r="P31841" s="94">
        <v>40079</v>
      </c>
      <c r="Q31841" s="94">
        <v>191</v>
      </c>
      <c r="R31841" s="94">
        <v>10674</v>
      </c>
      <c r="S31841" s="94">
        <v>14442</v>
      </c>
      <c r="T31841" s="94">
        <v>5120</v>
      </c>
      <c r="V31841" s="94">
        <v>71</v>
      </c>
      <c r="W31841" s="94">
        <v>1244</v>
      </c>
      <c r="X31841" s="94">
        <v>8510</v>
      </c>
      <c r="Y31841" s="94">
        <v>17</v>
      </c>
      <c r="AJ31841" s="94">
        <v>10674</v>
      </c>
      <c r="AK31841" s="94">
        <v>14442</v>
      </c>
      <c r="AL31841" s="94">
        <v>5120</v>
      </c>
      <c r="AN31841" s="94">
        <v>71</v>
      </c>
      <c r="AO31841" s="94">
        <v>1244</v>
      </c>
      <c r="AP31841" s="94">
        <v>8510</v>
      </c>
      <c r="AQ31841" s="94">
        <v>17</v>
      </c>
      <c r="AS31841" s="94">
        <v>387</v>
      </c>
      <c r="AU31841" s="94">
        <v>-196</v>
      </c>
      <c r="AV31841" s="94">
        <v>9963</v>
      </c>
      <c r="AW31841" s="94">
        <v>1565</v>
      </c>
      <c r="AX31841" s="94">
        <v>3094</v>
      </c>
      <c r="AY31841" s="94">
        <v>1160</v>
      </c>
      <c r="AZ31841" s="94">
        <v>14174</v>
      </c>
      <c r="BA31841" s="94">
        <v>3390</v>
      </c>
      <c r="BB31841" s="94">
        <v>5480</v>
      </c>
      <c r="BC31841" s="94">
        <v>1076</v>
      </c>
    </row>
    <row r="31842" spans="1:55">
      <c r="A31842" s="85" t="s">
        <v>156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418</v>
      </c>
      <c r="H31842" s="94">
        <v>36343</v>
      </c>
      <c r="I31842" s="94">
        <v>39410</v>
      </c>
      <c r="J31842" s="94">
        <v>39650</v>
      </c>
      <c r="K31842" s="94">
        <v>240</v>
      </c>
      <c r="O31842" s="94">
        <v>39410</v>
      </c>
      <c r="P31842" s="94">
        <v>39650</v>
      </c>
      <c r="Q31842" s="94">
        <v>240</v>
      </c>
      <c r="R31842" s="94">
        <v>10665</v>
      </c>
      <c r="S31842" s="94">
        <v>12835</v>
      </c>
      <c r="T31842" s="94">
        <v>5120</v>
      </c>
      <c r="V31842" s="94">
        <v>45</v>
      </c>
      <c r="W31842" s="94">
        <v>1244</v>
      </c>
      <c r="X31842" s="94">
        <v>9723</v>
      </c>
      <c r="Y31842" s="94">
        <v>17</v>
      </c>
      <c r="AJ31842" s="94">
        <v>10665</v>
      </c>
      <c r="AK31842" s="94">
        <v>12835</v>
      </c>
      <c r="AL31842" s="94">
        <v>5120</v>
      </c>
      <c r="AN31842" s="94">
        <v>45</v>
      </c>
      <c r="AO31842" s="94">
        <v>1244</v>
      </c>
      <c r="AP31842" s="94">
        <v>9723</v>
      </c>
      <c r="AQ31842" s="94">
        <v>17</v>
      </c>
      <c r="AS31842" s="94">
        <v>364</v>
      </c>
      <c r="AU31842" s="94">
        <v>-124</v>
      </c>
      <c r="AV31842" s="94">
        <v>9895</v>
      </c>
      <c r="AW31842" s="94">
        <v>1563</v>
      </c>
      <c r="AX31842" s="94">
        <v>3089</v>
      </c>
      <c r="AY31842" s="94">
        <v>1129</v>
      </c>
      <c r="AZ31842" s="94">
        <v>13826</v>
      </c>
      <c r="BA31842" s="94">
        <v>3441</v>
      </c>
      <c r="BB31842" s="94">
        <v>5419</v>
      </c>
      <c r="BC31842" s="94">
        <v>1056</v>
      </c>
    </row>
    <row r="31843" spans="1:55">
      <c r="A31843" s="85" t="s">
        <v>156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418</v>
      </c>
      <c r="H31843" s="94">
        <v>36463</v>
      </c>
      <c r="I31843" s="94">
        <v>39304</v>
      </c>
      <c r="J31843" s="94">
        <v>39544</v>
      </c>
      <c r="K31843" s="94">
        <v>240</v>
      </c>
      <c r="O31843" s="94">
        <v>39304</v>
      </c>
      <c r="P31843" s="94">
        <v>39544</v>
      </c>
      <c r="Q31843" s="94">
        <v>240</v>
      </c>
      <c r="R31843" s="94">
        <v>10207</v>
      </c>
      <c r="S31843" s="94">
        <v>11676</v>
      </c>
      <c r="T31843" s="94">
        <v>5120</v>
      </c>
      <c r="V31843" s="94">
        <v>44</v>
      </c>
      <c r="W31843" s="94">
        <v>1090</v>
      </c>
      <c r="X31843" s="94">
        <v>11392</v>
      </c>
      <c r="Y31843" s="94">
        <v>16</v>
      </c>
      <c r="AJ31843" s="94">
        <v>10207</v>
      </c>
      <c r="AK31843" s="94">
        <v>11676</v>
      </c>
      <c r="AL31843" s="94">
        <v>5120</v>
      </c>
      <c r="AN31843" s="94">
        <v>44</v>
      </c>
      <c r="AO31843" s="94">
        <v>1090</v>
      </c>
      <c r="AP31843" s="94">
        <v>11392</v>
      </c>
      <c r="AQ31843" s="94">
        <v>16</v>
      </c>
      <c r="AS31843" s="94">
        <v>364</v>
      </c>
      <c r="AU31843" s="94">
        <v>-124</v>
      </c>
      <c r="AV31843" s="94">
        <v>9895</v>
      </c>
      <c r="AW31843" s="94">
        <v>1570</v>
      </c>
      <c r="AX31843" s="94">
        <v>3043</v>
      </c>
      <c r="AY31843" s="94">
        <v>1103</v>
      </c>
      <c r="AZ31843" s="94">
        <v>13686</v>
      </c>
      <c r="BA31843" s="94">
        <v>3425</v>
      </c>
      <c r="BB31843" s="94">
        <v>5443</v>
      </c>
      <c r="BC31843" s="94">
        <v>1135</v>
      </c>
    </row>
    <row r="31844" spans="1:55">
      <c r="A31844" s="85" t="s">
        <v>156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418</v>
      </c>
      <c r="H31844" s="94">
        <v>36420</v>
      </c>
      <c r="I31844" s="94">
        <v>39782</v>
      </c>
      <c r="J31844" s="94">
        <v>39964</v>
      </c>
      <c r="K31844" s="94">
        <v>182</v>
      </c>
      <c r="O31844" s="94">
        <v>39782</v>
      </c>
      <c r="P31844" s="94">
        <v>39964</v>
      </c>
      <c r="Q31844" s="94">
        <v>182</v>
      </c>
      <c r="R31844" s="94">
        <v>9716</v>
      </c>
      <c r="S31844" s="94">
        <v>11660</v>
      </c>
      <c r="T31844" s="94">
        <v>5119</v>
      </c>
      <c r="V31844" s="94">
        <v>45</v>
      </c>
      <c r="W31844" s="94">
        <v>566</v>
      </c>
      <c r="X31844" s="94">
        <v>12840</v>
      </c>
      <c r="Y31844" s="94">
        <v>19</v>
      </c>
      <c r="AJ31844" s="94">
        <v>9716</v>
      </c>
      <c r="AK31844" s="94">
        <v>11660</v>
      </c>
      <c r="AL31844" s="94">
        <v>5119</v>
      </c>
      <c r="AN31844" s="94">
        <v>45</v>
      </c>
      <c r="AO31844" s="94">
        <v>566</v>
      </c>
      <c r="AP31844" s="94">
        <v>12840</v>
      </c>
      <c r="AQ31844" s="94">
        <v>19</v>
      </c>
      <c r="AS31844" s="94">
        <v>305</v>
      </c>
      <c r="AU31844" s="94">
        <v>-123</v>
      </c>
      <c r="AV31844" s="94">
        <v>9995</v>
      </c>
      <c r="AW31844" s="94">
        <v>1600</v>
      </c>
      <c r="AX31844" s="94">
        <v>3010</v>
      </c>
      <c r="AY31844" s="94">
        <v>1073</v>
      </c>
      <c r="AZ31844" s="94">
        <v>13900</v>
      </c>
      <c r="BA31844" s="94">
        <v>3348</v>
      </c>
      <c r="BB31844" s="94">
        <v>5606</v>
      </c>
      <c r="BC31844" s="94">
        <v>1227</v>
      </c>
    </row>
    <row r="31845" spans="1:55">
      <c r="A31845" s="85" t="s">
        <v>156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418</v>
      </c>
      <c r="H31845" s="94">
        <v>37494</v>
      </c>
      <c r="I31845" s="94">
        <v>40864</v>
      </c>
      <c r="J31845" s="94">
        <v>41111</v>
      </c>
      <c r="K31845" s="94">
        <v>246</v>
      </c>
      <c r="O31845" s="94">
        <v>40864</v>
      </c>
      <c r="P31845" s="94">
        <v>41111</v>
      </c>
      <c r="Q31845" s="94">
        <v>246</v>
      </c>
      <c r="R31845" s="94">
        <v>10892</v>
      </c>
      <c r="S31845" s="94">
        <v>12529</v>
      </c>
      <c r="T31845" s="94">
        <v>5119</v>
      </c>
      <c r="V31845" s="94">
        <v>73</v>
      </c>
      <c r="W31845" s="94">
        <v>41</v>
      </c>
      <c r="X31845" s="94">
        <v>12437</v>
      </c>
      <c r="Y31845" s="94">
        <v>21</v>
      </c>
      <c r="AJ31845" s="94">
        <v>10892</v>
      </c>
      <c r="AK31845" s="94">
        <v>12529</v>
      </c>
      <c r="AL31845" s="94">
        <v>5119</v>
      </c>
      <c r="AN31845" s="94">
        <v>73</v>
      </c>
      <c r="AO31845" s="94">
        <v>41</v>
      </c>
      <c r="AP31845" s="94">
        <v>12437</v>
      </c>
      <c r="AQ31845" s="94">
        <v>21</v>
      </c>
      <c r="AS31845" s="94">
        <v>295</v>
      </c>
      <c r="AU31845" s="94">
        <v>-49</v>
      </c>
      <c r="AV31845" s="94">
        <v>10306</v>
      </c>
      <c r="AW31845" s="94">
        <v>1626</v>
      </c>
      <c r="AX31845" s="94">
        <v>2990</v>
      </c>
      <c r="AY31845" s="94">
        <v>1091</v>
      </c>
      <c r="AZ31845" s="94">
        <v>14352</v>
      </c>
      <c r="BA31845" s="94">
        <v>3282</v>
      </c>
      <c r="BB31845" s="94">
        <v>5891</v>
      </c>
      <c r="BC31845" s="94">
        <v>1299</v>
      </c>
    </row>
    <row r="31846" spans="1:55">
      <c r="A31846" s="85" t="s">
        <v>156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418</v>
      </c>
      <c r="H31846" s="94">
        <v>37692</v>
      </c>
      <c r="I31846" s="94">
        <v>41034</v>
      </c>
      <c r="J31846" s="94">
        <v>40866</v>
      </c>
      <c r="K31846" s="94">
        <v>-169</v>
      </c>
      <c r="O31846" s="94">
        <v>41034</v>
      </c>
      <c r="P31846" s="94">
        <v>40866</v>
      </c>
      <c r="Q31846" s="94">
        <v>-169</v>
      </c>
      <c r="R31846" s="94">
        <v>11062</v>
      </c>
      <c r="S31846" s="94">
        <v>13014</v>
      </c>
      <c r="T31846" s="94">
        <v>5119</v>
      </c>
      <c r="V31846" s="94">
        <v>59</v>
      </c>
      <c r="W31846" s="94">
        <v>0</v>
      </c>
      <c r="X31846" s="94">
        <v>11593</v>
      </c>
      <c r="Y31846" s="94">
        <v>18</v>
      </c>
      <c r="AJ31846" s="94">
        <v>11062</v>
      </c>
      <c r="AK31846" s="94">
        <v>13014</v>
      </c>
      <c r="AL31846" s="94">
        <v>5119</v>
      </c>
      <c r="AN31846" s="94">
        <v>59</v>
      </c>
      <c r="AO31846" s="94">
        <v>0</v>
      </c>
      <c r="AP31846" s="94">
        <v>11593</v>
      </c>
      <c r="AQ31846" s="94">
        <v>18</v>
      </c>
      <c r="AS31846" s="94">
        <v>400</v>
      </c>
      <c r="AU31846" s="94">
        <v>-569</v>
      </c>
      <c r="AV31846" s="94">
        <v>10331</v>
      </c>
      <c r="AW31846" s="94">
        <v>1631</v>
      </c>
      <c r="AX31846" s="94">
        <v>2982</v>
      </c>
      <c r="AY31846" s="94">
        <v>1096</v>
      </c>
      <c r="AZ31846" s="94">
        <v>14393</v>
      </c>
      <c r="BA31846" s="94">
        <v>3274</v>
      </c>
      <c r="BB31846" s="94">
        <v>6004</v>
      </c>
      <c r="BC31846" s="94">
        <v>1337</v>
      </c>
    </row>
    <row r="31847" spans="1:55">
      <c r="A31847" s="85" t="s">
        <v>156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418</v>
      </c>
      <c r="H31847" s="94">
        <v>37143</v>
      </c>
      <c r="I31847" s="94">
        <v>40347</v>
      </c>
      <c r="J31847" s="94">
        <v>39981</v>
      </c>
      <c r="K31847" s="94">
        <v>-366</v>
      </c>
      <c r="O31847" s="94">
        <v>40347</v>
      </c>
      <c r="P31847" s="94">
        <v>39981</v>
      </c>
      <c r="Q31847" s="94">
        <v>-366</v>
      </c>
      <c r="R31847" s="94">
        <v>10867</v>
      </c>
      <c r="S31847" s="94">
        <v>12809</v>
      </c>
      <c r="T31847" s="94">
        <v>5046</v>
      </c>
      <c r="V31847" s="94">
        <v>71</v>
      </c>
      <c r="W31847" s="94">
        <v>0</v>
      </c>
      <c r="X31847" s="94">
        <v>11168</v>
      </c>
      <c r="Y31847" s="94">
        <v>20</v>
      </c>
      <c r="AJ31847" s="94">
        <v>10867</v>
      </c>
      <c r="AK31847" s="94">
        <v>12809</v>
      </c>
      <c r="AL31847" s="94">
        <v>5046</v>
      </c>
      <c r="AN31847" s="94">
        <v>71</v>
      </c>
      <c r="AO31847" s="94">
        <v>0</v>
      </c>
      <c r="AP31847" s="94">
        <v>11168</v>
      </c>
      <c r="AQ31847" s="94">
        <v>20</v>
      </c>
      <c r="AS31847" s="94">
        <v>406</v>
      </c>
      <c r="AU31847" s="94">
        <v>-772</v>
      </c>
      <c r="AV31847" s="94">
        <v>10177</v>
      </c>
      <c r="AW31847" s="94">
        <v>1598</v>
      </c>
      <c r="AX31847" s="94">
        <v>2954</v>
      </c>
      <c r="AY31847" s="94">
        <v>1087</v>
      </c>
      <c r="AZ31847" s="94">
        <v>14156</v>
      </c>
      <c r="BA31847" s="94">
        <v>3165</v>
      </c>
      <c r="BB31847" s="94">
        <v>5902</v>
      </c>
      <c r="BC31847" s="94">
        <v>1326</v>
      </c>
    </row>
    <row r="31848" spans="1:55">
      <c r="A31848" s="85" t="s">
        <v>156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418</v>
      </c>
      <c r="H31848" s="94">
        <v>35932</v>
      </c>
      <c r="I31848" s="94">
        <v>39432</v>
      </c>
      <c r="J31848" s="94">
        <v>39387</v>
      </c>
      <c r="K31848" s="94">
        <v>-45</v>
      </c>
      <c r="O31848" s="94">
        <v>39432</v>
      </c>
      <c r="P31848" s="94">
        <v>39387</v>
      </c>
      <c r="Q31848" s="94">
        <v>-45</v>
      </c>
      <c r="R31848" s="94">
        <v>10604</v>
      </c>
      <c r="S31848" s="94">
        <v>12007</v>
      </c>
      <c r="T31848" s="94">
        <v>4971</v>
      </c>
      <c r="V31848" s="94">
        <v>44</v>
      </c>
      <c r="W31848" s="94">
        <v>0</v>
      </c>
      <c r="X31848" s="94">
        <v>11743</v>
      </c>
      <c r="Y31848" s="94">
        <v>18</v>
      </c>
      <c r="AJ31848" s="94">
        <v>10604</v>
      </c>
      <c r="AK31848" s="94">
        <v>12007</v>
      </c>
      <c r="AL31848" s="94">
        <v>4971</v>
      </c>
      <c r="AN31848" s="94">
        <v>44</v>
      </c>
      <c r="AO31848" s="94">
        <v>0</v>
      </c>
      <c r="AP31848" s="94">
        <v>11743</v>
      </c>
      <c r="AQ31848" s="94">
        <v>18</v>
      </c>
      <c r="AS31848" s="94">
        <v>406</v>
      </c>
      <c r="AU31848" s="94">
        <v>-452</v>
      </c>
      <c r="AV31848" s="94">
        <v>10012</v>
      </c>
      <c r="AW31848" s="94">
        <v>1551</v>
      </c>
      <c r="AX31848" s="94">
        <v>2978</v>
      </c>
      <c r="AY31848" s="94">
        <v>1043</v>
      </c>
      <c r="AZ31848" s="94">
        <v>13825</v>
      </c>
      <c r="BA31848" s="94">
        <v>3067</v>
      </c>
      <c r="BB31848" s="94">
        <v>5714</v>
      </c>
      <c r="BC31848" s="94">
        <v>1276</v>
      </c>
    </row>
    <row r="31849" spans="1:55">
      <c r="A31849" s="85" t="s">
        <v>156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418</v>
      </c>
      <c r="H31849" s="94">
        <v>34732</v>
      </c>
      <c r="I31849" s="94">
        <v>37874</v>
      </c>
      <c r="J31849" s="94">
        <v>38062</v>
      </c>
      <c r="K31849" s="94">
        <v>187</v>
      </c>
      <c r="O31849" s="94">
        <v>37874</v>
      </c>
      <c r="P31849" s="94">
        <v>38062</v>
      </c>
      <c r="Q31849" s="94">
        <v>187</v>
      </c>
      <c r="R31849" s="94">
        <v>10291</v>
      </c>
      <c r="S31849" s="94">
        <v>10220</v>
      </c>
      <c r="T31849" s="94">
        <v>4970</v>
      </c>
      <c r="V31849" s="94">
        <v>45</v>
      </c>
      <c r="W31849" s="94">
        <v>0</v>
      </c>
      <c r="X31849" s="94">
        <v>12520</v>
      </c>
      <c r="Y31849" s="94">
        <v>15</v>
      </c>
      <c r="AJ31849" s="94">
        <v>10291</v>
      </c>
      <c r="AK31849" s="94">
        <v>10220</v>
      </c>
      <c r="AL31849" s="94">
        <v>4970</v>
      </c>
      <c r="AN31849" s="94">
        <v>45</v>
      </c>
      <c r="AO31849" s="94">
        <v>0</v>
      </c>
      <c r="AP31849" s="94">
        <v>12520</v>
      </c>
      <c r="AQ31849" s="94">
        <v>15</v>
      </c>
      <c r="AS31849" s="94">
        <v>405</v>
      </c>
      <c r="AU31849" s="94">
        <v>-218</v>
      </c>
      <c r="AV31849" s="94">
        <v>9690</v>
      </c>
      <c r="AW31849" s="94">
        <v>1484</v>
      </c>
      <c r="AX31849" s="94">
        <v>2968</v>
      </c>
      <c r="AY31849" s="94">
        <v>1017</v>
      </c>
      <c r="AZ31849" s="94">
        <v>13122</v>
      </c>
      <c r="BA31849" s="94">
        <v>2935</v>
      </c>
      <c r="BB31849" s="94">
        <v>5474</v>
      </c>
      <c r="BC31849" s="94">
        <v>1233</v>
      </c>
    </row>
    <row r="31850" spans="1:55">
      <c r="A31850" s="85" t="s">
        <v>156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418</v>
      </c>
      <c r="H31850" s="94">
        <v>32974</v>
      </c>
      <c r="I31850" s="94">
        <v>36112</v>
      </c>
      <c r="J31850" s="94">
        <v>36189</v>
      </c>
      <c r="K31850" s="94">
        <v>76</v>
      </c>
      <c r="O31850" s="94">
        <v>36112</v>
      </c>
      <c r="P31850" s="94">
        <v>36189</v>
      </c>
      <c r="Q31850" s="94">
        <v>76</v>
      </c>
      <c r="R31850" s="94">
        <v>9776</v>
      </c>
      <c r="S31850" s="94">
        <v>8803</v>
      </c>
      <c r="T31850" s="94">
        <v>5033</v>
      </c>
      <c r="V31850" s="94">
        <v>45</v>
      </c>
      <c r="W31850" s="94">
        <v>0</v>
      </c>
      <c r="X31850" s="94">
        <v>12513</v>
      </c>
      <c r="Y31850" s="94">
        <v>18</v>
      </c>
      <c r="AJ31850" s="94">
        <v>9776</v>
      </c>
      <c r="AK31850" s="94">
        <v>8803</v>
      </c>
      <c r="AL31850" s="94">
        <v>5033</v>
      </c>
      <c r="AN31850" s="94">
        <v>45</v>
      </c>
      <c r="AO31850" s="94">
        <v>0</v>
      </c>
      <c r="AP31850" s="94">
        <v>12513</v>
      </c>
      <c r="AQ31850" s="94">
        <v>18</v>
      </c>
      <c r="AS31850" s="94">
        <v>198</v>
      </c>
      <c r="AU31850" s="94">
        <v>-121</v>
      </c>
      <c r="AV31850" s="94">
        <v>9299</v>
      </c>
      <c r="AW31850" s="94">
        <v>1406</v>
      </c>
      <c r="AX31850" s="94">
        <v>2968</v>
      </c>
      <c r="AY31850" s="94">
        <v>963</v>
      </c>
      <c r="AZ31850" s="94">
        <v>12436</v>
      </c>
      <c r="BA31850" s="94">
        <v>2751</v>
      </c>
      <c r="BB31850" s="94">
        <v>5164</v>
      </c>
      <c r="BC31850" s="94">
        <v>1170</v>
      </c>
    </row>
    <row r="31851" spans="1:55">
      <c r="A31851" s="85" t="s">
        <v>156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418</v>
      </c>
      <c r="H31851" s="94">
        <v>32383</v>
      </c>
      <c r="I31851" s="94">
        <v>34578</v>
      </c>
      <c r="J31851" s="94">
        <v>34957</v>
      </c>
      <c r="K31851" s="94">
        <v>379</v>
      </c>
      <c r="O31851" s="94">
        <v>34578</v>
      </c>
      <c r="P31851" s="94">
        <v>34957</v>
      </c>
      <c r="Q31851" s="94">
        <v>379</v>
      </c>
      <c r="R31851" s="94">
        <v>9300</v>
      </c>
      <c r="S31851" s="94">
        <v>8839</v>
      </c>
      <c r="T31851" s="94">
        <v>5094</v>
      </c>
      <c r="V31851" s="94">
        <v>70</v>
      </c>
      <c r="W31851" s="94">
        <v>0</v>
      </c>
      <c r="X31851" s="94">
        <v>11629</v>
      </c>
      <c r="Y31851" s="94">
        <v>25</v>
      </c>
      <c r="AJ31851" s="94">
        <v>9300</v>
      </c>
      <c r="AK31851" s="94">
        <v>8839</v>
      </c>
      <c r="AL31851" s="94">
        <v>5094</v>
      </c>
      <c r="AN31851" s="94">
        <v>70</v>
      </c>
      <c r="AO31851" s="94">
        <v>0</v>
      </c>
      <c r="AP31851" s="94">
        <v>11629</v>
      </c>
      <c r="AQ31851" s="94">
        <v>25</v>
      </c>
      <c r="AS31851" s="94">
        <v>372</v>
      </c>
      <c r="AU31851" s="94">
        <v>6</v>
      </c>
      <c r="AV31851" s="94">
        <v>8957</v>
      </c>
      <c r="AW31851" s="94">
        <v>1340</v>
      </c>
      <c r="AX31851" s="94">
        <v>2988</v>
      </c>
      <c r="AY31851" s="94">
        <v>924</v>
      </c>
      <c r="AZ31851" s="94">
        <v>11811</v>
      </c>
      <c r="BA31851" s="94">
        <v>2596</v>
      </c>
      <c r="BB31851" s="94">
        <v>4884</v>
      </c>
      <c r="BC31851" s="94">
        <v>1113</v>
      </c>
    </row>
    <row r="31852" spans="1:55">
      <c r="A31852" s="85" t="s">
        <v>156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418</v>
      </c>
      <c r="H31852" s="94">
        <v>31266</v>
      </c>
      <c r="I31852" s="94">
        <v>33436</v>
      </c>
      <c r="J31852" s="94">
        <v>33684</v>
      </c>
      <c r="K31852" s="94">
        <v>247</v>
      </c>
      <c r="O31852" s="94">
        <v>33436</v>
      </c>
      <c r="P31852" s="94">
        <v>33684</v>
      </c>
      <c r="Q31852" s="94">
        <v>247</v>
      </c>
      <c r="R31852" s="94">
        <v>9624</v>
      </c>
      <c r="S31852" s="94">
        <v>9005</v>
      </c>
      <c r="T31852" s="94">
        <v>5115</v>
      </c>
      <c r="V31852" s="94">
        <v>45</v>
      </c>
      <c r="W31852" s="94">
        <v>0</v>
      </c>
      <c r="X31852" s="94">
        <v>9876</v>
      </c>
      <c r="Y31852" s="94">
        <v>18</v>
      </c>
      <c r="AJ31852" s="94">
        <v>9624</v>
      </c>
      <c r="AK31852" s="94">
        <v>9005</v>
      </c>
      <c r="AL31852" s="94">
        <v>5115</v>
      </c>
      <c r="AN31852" s="94">
        <v>45</v>
      </c>
      <c r="AO31852" s="94">
        <v>0</v>
      </c>
      <c r="AP31852" s="94">
        <v>9876</v>
      </c>
      <c r="AQ31852" s="94">
        <v>18</v>
      </c>
      <c r="AS31852" s="94">
        <v>268</v>
      </c>
      <c r="AU31852" s="94">
        <v>-20</v>
      </c>
      <c r="AV31852" s="94">
        <v>8741</v>
      </c>
      <c r="AW31852" s="94">
        <v>1284</v>
      </c>
      <c r="AX31852" s="94">
        <v>2945</v>
      </c>
      <c r="AY31852" s="94">
        <v>890</v>
      </c>
      <c r="AZ31852" s="94">
        <v>11356</v>
      </c>
      <c r="BA31852" s="94">
        <v>2468</v>
      </c>
      <c r="BB31852" s="94">
        <v>4680</v>
      </c>
      <c r="BC31852" s="94">
        <v>1098</v>
      </c>
    </row>
    <row r="31853" spans="1:55">
      <c r="A31853" s="85" t="s">
        <v>156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418</v>
      </c>
      <c r="H31853" s="94">
        <v>30544</v>
      </c>
      <c r="I31853" s="94">
        <v>32853</v>
      </c>
      <c r="J31853" s="94">
        <v>32986</v>
      </c>
      <c r="K31853" s="94">
        <v>132</v>
      </c>
      <c r="O31853" s="94">
        <v>32853</v>
      </c>
      <c r="P31853" s="94">
        <v>32986</v>
      </c>
      <c r="Q31853" s="94">
        <v>132</v>
      </c>
      <c r="R31853" s="94">
        <v>9054</v>
      </c>
      <c r="S31853" s="94">
        <v>8735</v>
      </c>
      <c r="T31853" s="94">
        <v>5117</v>
      </c>
      <c r="V31853" s="94">
        <v>44</v>
      </c>
      <c r="W31853" s="94">
        <v>0</v>
      </c>
      <c r="X31853" s="94">
        <v>10017</v>
      </c>
      <c r="Y31853" s="94">
        <v>18</v>
      </c>
      <c r="AJ31853" s="94">
        <v>9054</v>
      </c>
      <c r="AK31853" s="94">
        <v>8735</v>
      </c>
      <c r="AL31853" s="94">
        <v>5117</v>
      </c>
      <c r="AN31853" s="94">
        <v>44</v>
      </c>
      <c r="AO31853" s="94">
        <v>0</v>
      </c>
      <c r="AP31853" s="94">
        <v>10017</v>
      </c>
      <c r="AQ31853" s="94">
        <v>18</v>
      </c>
      <c r="AS31853" s="94">
        <v>158</v>
      </c>
      <c r="AU31853" s="94">
        <v>-26</v>
      </c>
      <c r="AV31853" s="94">
        <v>8609</v>
      </c>
      <c r="AW31853" s="94">
        <v>1241</v>
      </c>
      <c r="AX31853" s="94">
        <v>2935</v>
      </c>
      <c r="AY31853" s="94">
        <v>865</v>
      </c>
      <c r="AZ31853" s="94">
        <v>11138</v>
      </c>
      <c r="BA31853" s="94">
        <v>2377</v>
      </c>
      <c r="BB31853" s="94">
        <v>4575</v>
      </c>
      <c r="BC31853" s="94">
        <v>1129</v>
      </c>
    </row>
    <row r="31854" spans="1:55">
      <c r="A31854" s="85" t="s">
        <v>156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418</v>
      </c>
      <c r="H31854" s="94">
        <v>30468</v>
      </c>
      <c r="I31854" s="94">
        <v>32611</v>
      </c>
      <c r="J31854" s="94">
        <v>32787</v>
      </c>
      <c r="K31854" s="94">
        <v>175</v>
      </c>
      <c r="O31854" s="94">
        <v>32611</v>
      </c>
      <c r="P31854" s="94">
        <v>32787</v>
      </c>
      <c r="Q31854" s="94">
        <v>175</v>
      </c>
      <c r="R31854" s="94">
        <v>8516</v>
      </c>
      <c r="S31854" s="94">
        <v>9381</v>
      </c>
      <c r="T31854" s="94">
        <v>5118</v>
      </c>
      <c r="V31854" s="94">
        <v>44</v>
      </c>
      <c r="W31854" s="94">
        <v>0</v>
      </c>
      <c r="X31854" s="94">
        <v>9709</v>
      </c>
      <c r="Y31854" s="94">
        <v>19</v>
      </c>
      <c r="AJ31854" s="94">
        <v>8516</v>
      </c>
      <c r="AK31854" s="94">
        <v>9381</v>
      </c>
      <c r="AL31854" s="94">
        <v>5118</v>
      </c>
      <c r="AN31854" s="94">
        <v>44</v>
      </c>
      <c r="AO31854" s="94">
        <v>0</v>
      </c>
      <c r="AP31854" s="94">
        <v>9709</v>
      </c>
      <c r="AQ31854" s="94">
        <v>19</v>
      </c>
      <c r="AS31854" s="94">
        <v>201</v>
      </c>
      <c r="AU31854" s="94">
        <v>-26</v>
      </c>
      <c r="AV31854" s="94">
        <v>8534</v>
      </c>
      <c r="AW31854" s="94">
        <v>1256</v>
      </c>
      <c r="AX31854" s="94">
        <v>3019</v>
      </c>
      <c r="AY31854" s="94">
        <v>876</v>
      </c>
      <c r="AZ31854" s="94">
        <v>10999</v>
      </c>
      <c r="BA31854" s="94">
        <v>2346</v>
      </c>
      <c r="BB31854" s="94">
        <v>4513</v>
      </c>
      <c r="BC31854" s="94">
        <v>1068</v>
      </c>
    </row>
    <row r="31855" spans="1:55">
      <c r="A31855" s="85" t="s">
        <v>156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418</v>
      </c>
      <c r="H31855" s="94">
        <v>30467</v>
      </c>
      <c r="I31855" s="94">
        <v>32737</v>
      </c>
      <c r="J31855" s="94">
        <v>32715</v>
      </c>
      <c r="K31855" s="94">
        <v>-23</v>
      </c>
      <c r="O31855" s="94">
        <v>32737</v>
      </c>
      <c r="P31855" s="94">
        <v>32715</v>
      </c>
      <c r="Q31855" s="94">
        <v>-23</v>
      </c>
      <c r="R31855" s="94">
        <v>8558</v>
      </c>
      <c r="S31855" s="94">
        <v>11349</v>
      </c>
      <c r="T31855" s="94">
        <v>5118</v>
      </c>
      <c r="V31855" s="94">
        <v>44</v>
      </c>
      <c r="W31855" s="94">
        <v>0</v>
      </c>
      <c r="X31855" s="94">
        <v>7628</v>
      </c>
      <c r="Y31855" s="94">
        <v>18</v>
      </c>
      <c r="AJ31855" s="94">
        <v>8558</v>
      </c>
      <c r="AK31855" s="94">
        <v>11349</v>
      </c>
      <c r="AL31855" s="94">
        <v>5118</v>
      </c>
      <c r="AN31855" s="94">
        <v>44</v>
      </c>
      <c r="AO31855" s="94">
        <v>0</v>
      </c>
      <c r="AP31855" s="94">
        <v>7628</v>
      </c>
      <c r="AQ31855" s="94">
        <v>18</v>
      </c>
      <c r="AS31855" s="94">
        <v>3</v>
      </c>
      <c r="AU31855" s="94">
        <v>-26</v>
      </c>
      <c r="AV31855" s="94">
        <v>8548</v>
      </c>
      <c r="AW31855" s="94">
        <v>1263</v>
      </c>
      <c r="AX31855" s="94">
        <v>3079</v>
      </c>
      <c r="AY31855" s="94">
        <v>901</v>
      </c>
      <c r="AZ31855" s="94">
        <v>11088</v>
      </c>
      <c r="BA31855" s="94">
        <v>2310</v>
      </c>
      <c r="BB31855" s="94">
        <v>4520</v>
      </c>
      <c r="BC31855" s="94">
        <v>1019</v>
      </c>
    </row>
    <row r="31856" spans="1:55">
      <c r="A31856" s="85" t="s">
        <v>156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418</v>
      </c>
      <c r="H31856" s="94">
        <v>31150</v>
      </c>
      <c r="I31856" s="94">
        <v>33359</v>
      </c>
      <c r="J31856" s="94">
        <v>33388</v>
      </c>
      <c r="K31856" s="94">
        <v>28</v>
      </c>
      <c r="O31856" s="94">
        <v>33359</v>
      </c>
      <c r="P31856" s="94">
        <v>33388</v>
      </c>
      <c r="Q31856" s="94">
        <v>28</v>
      </c>
      <c r="R31856" s="94">
        <v>9274</v>
      </c>
      <c r="S31856" s="94">
        <v>13109</v>
      </c>
      <c r="T31856" s="94">
        <v>5117</v>
      </c>
      <c r="V31856" s="94">
        <v>45</v>
      </c>
      <c r="W31856" s="94">
        <v>0</v>
      </c>
      <c r="X31856" s="94">
        <v>5825</v>
      </c>
      <c r="Y31856" s="94">
        <v>19</v>
      </c>
      <c r="AJ31856" s="94">
        <v>9274</v>
      </c>
      <c r="AK31856" s="94">
        <v>13109</v>
      </c>
      <c r="AL31856" s="94">
        <v>5117</v>
      </c>
      <c r="AN31856" s="94">
        <v>45</v>
      </c>
      <c r="AO31856" s="94">
        <v>0</v>
      </c>
      <c r="AP31856" s="94">
        <v>5825</v>
      </c>
      <c r="AQ31856" s="94">
        <v>19</v>
      </c>
      <c r="AS31856" s="94">
        <v>0</v>
      </c>
      <c r="AU31856" s="94">
        <v>28</v>
      </c>
      <c r="AV31856" s="94">
        <v>8617</v>
      </c>
      <c r="AW31856" s="94">
        <v>1288</v>
      </c>
      <c r="AX31856" s="94">
        <v>3132</v>
      </c>
      <c r="AY31856" s="94">
        <v>935</v>
      </c>
      <c r="AZ31856" s="94">
        <v>11450</v>
      </c>
      <c r="BA31856" s="94">
        <v>2328</v>
      </c>
      <c r="BB31856" s="94">
        <v>4571</v>
      </c>
      <c r="BC31856" s="94">
        <v>1015</v>
      </c>
    </row>
    <row r="31857" spans="1:55">
      <c r="A31857" s="85" t="s">
        <v>156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418</v>
      </c>
      <c r="H31857" s="94">
        <v>32299</v>
      </c>
      <c r="I31857" s="94">
        <v>34462</v>
      </c>
      <c r="J31857" s="94">
        <v>34670</v>
      </c>
      <c r="K31857" s="94">
        <v>207</v>
      </c>
      <c r="O31857" s="94">
        <v>34462</v>
      </c>
      <c r="P31857" s="94">
        <v>34670</v>
      </c>
      <c r="Q31857" s="94">
        <v>207</v>
      </c>
      <c r="R31857" s="94">
        <v>9100</v>
      </c>
      <c r="S31857" s="94">
        <v>14798</v>
      </c>
      <c r="T31857" s="94">
        <v>5118</v>
      </c>
      <c r="V31857" s="94">
        <v>131</v>
      </c>
      <c r="W31857" s="94">
        <v>0</v>
      </c>
      <c r="X31857" s="94">
        <v>5506</v>
      </c>
      <c r="Y31857" s="94">
        <v>18</v>
      </c>
      <c r="AJ31857" s="94">
        <v>9100</v>
      </c>
      <c r="AK31857" s="94">
        <v>14798</v>
      </c>
      <c r="AL31857" s="94">
        <v>5118</v>
      </c>
      <c r="AN31857" s="94">
        <v>131</v>
      </c>
      <c r="AO31857" s="94">
        <v>0</v>
      </c>
      <c r="AP31857" s="94">
        <v>5506</v>
      </c>
      <c r="AQ31857" s="94">
        <v>18</v>
      </c>
      <c r="AS31857" s="94">
        <v>0</v>
      </c>
      <c r="AU31857" s="94">
        <v>207</v>
      </c>
      <c r="AV31857" s="94">
        <v>8735</v>
      </c>
      <c r="AW31857" s="94">
        <v>1362</v>
      </c>
      <c r="AX31857" s="94">
        <v>3172</v>
      </c>
      <c r="AY31857" s="94">
        <v>975</v>
      </c>
      <c r="AZ31857" s="94">
        <v>11994</v>
      </c>
      <c r="BA31857" s="94">
        <v>2385</v>
      </c>
      <c r="BB31857" s="94">
        <v>4738</v>
      </c>
      <c r="BC31857" s="94">
        <v>1064</v>
      </c>
    </row>
    <row r="31858" spans="1:55">
      <c r="A31858" s="85" t="s">
        <v>156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418</v>
      </c>
      <c r="H31858" s="94">
        <v>33371</v>
      </c>
      <c r="I31858" s="94">
        <v>35832</v>
      </c>
      <c r="J31858" s="94">
        <v>35989</v>
      </c>
      <c r="K31858" s="94">
        <v>156</v>
      </c>
      <c r="O31858" s="94">
        <v>35832</v>
      </c>
      <c r="P31858" s="94">
        <v>35989</v>
      </c>
      <c r="Q31858" s="94">
        <v>156</v>
      </c>
      <c r="R31858" s="94">
        <v>9042</v>
      </c>
      <c r="S31858" s="94">
        <v>16697</v>
      </c>
      <c r="T31858" s="94">
        <v>5117</v>
      </c>
      <c r="V31858" s="94">
        <v>129</v>
      </c>
      <c r="W31858" s="94">
        <v>27</v>
      </c>
      <c r="X31858" s="94">
        <v>4957</v>
      </c>
      <c r="Y31858" s="94">
        <v>21</v>
      </c>
      <c r="AJ31858" s="94">
        <v>9042</v>
      </c>
      <c r="AK31858" s="94">
        <v>16697</v>
      </c>
      <c r="AL31858" s="94">
        <v>5117</v>
      </c>
      <c r="AN31858" s="94">
        <v>129</v>
      </c>
      <c r="AO31858" s="94">
        <v>27</v>
      </c>
      <c r="AP31858" s="94">
        <v>4957</v>
      </c>
      <c r="AQ31858" s="94">
        <v>21</v>
      </c>
      <c r="AS31858" s="94">
        <v>0</v>
      </c>
      <c r="AU31858" s="94">
        <v>156</v>
      </c>
      <c r="AV31858" s="94">
        <v>8873</v>
      </c>
      <c r="AW31858" s="94">
        <v>1415</v>
      </c>
      <c r="AX31858" s="94">
        <v>3192</v>
      </c>
      <c r="AY31858" s="94">
        <v>1010</v>
      </c>
      <c r="AZ31858" s="94">
        <v>12781</v>
      </c>
      <c r="BA31858" s="94">
        <v>2436</v>
      </c>
      <c r="BB31858" s="94">
        <v>4946</v>
      </c>
      <c r="BC31858" s="94">
        <v>1141</v>
      </c>
    </row>
    <row r="31859" spans="1:55">
      <c r="A31859" s="85" t="s">
        <v>156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418</v>
      </c>
      <c r="H31859" s="94">
        <v>34761</v>
      </c>
      <c r="I31859" s="94">
        <v>37430</v>
      </c>
      <c r="J31859" s="94">
        <v>37550</v>
      </c>
      <c r="K31859" s="94">
        <v>119</v>
      </c>
      <c r="O31859" s="94">
        <v>37430</v>
      </c>
      <c r="P31859" s="94">
        <v>37550</v>
      </c>
      <c r="Q31859" s="94">
        <v>119</v>
      </c>
      <c r="R31859" s="94">
        <v>9912</v>
      </c>
      <c r="S31859" s="94">
        <v>17257</v>
      </c>
      <c r="T31859" s="94">
        <v>5117</v>
      </c>
      <c r="V31859" s="94">
        <v>139</v>
      </c>
      <c r="W31859" s="94">
        <v>579</v>
      </c>
      <c r="X31859" s="94">
        <v>4532</v>
      </c>
      <c r="Y31859" s="94">
        <v>15</v>
      </c>
      <c r="AJ31859" s="94">
        <v>9912</v>
      </c>
      <c r="AK31859" s="94">
        <v>17257</v>
      </c>
      <c r="AL31859" s="94">
        <v>5117</v>
      </c>
      <c r="AN31859" s="94">
        <v>139</v>
      </c>
      <c r="AO31859" s="94">
        <v>579</v>
      </c>
      <c r="AP31859" s="94">
        <v>4532</v>
      </c>
      <c r="AQ31859" s="94">
        <v>15</v>
      </c>
      <c r="AS31859" s="94">
        <v>0</v>
      </c>
      <c r="AU31859" s="94">
        <v>119</v>
      </c>
      <c r="AV31859" s="94">
        <v>9127</v>
      </c>
      <c r="AW31859" s="94">
        <v>1526</v>
      </c>
      <c r="AX31859" s="94">
        <v>3173</v>
      </c>
      <c r="AY31859" s="94">
        <v>1063</v>
      </c>
      <c r="AZ31859" s="94">
        <v>13599</v>
      </c>
      <c r="BA31859" s="94">
        <v>2536</v>
      </c>
      <c r="BB31859" s="94">
        <v>5182</v>
      </c>
      <c r="BC31859" s="94">
        <v>1179</v>
      </c>
    </row>
    <row r="31860" spans="1:55">
      <c r="A31860" s="85" t="s">
        <v>156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418</v>
      </c>
      <c r="H31860" s="94">
        <v>35746</v>
      </c>
      <c r="I31860" s="94">
        <v>38640</v>
      </c>
      <c r="J31860" s="94">
        <v>38855</v>
      </c>
      <c r="K31860" s="94">
        <v>214</v>
      </c>
      <c r="O31860" s="94">
        <v>38640</v>
      </c>
      <c r="P31860" s="94">
        <v>38855</v>
      </c>
      <c r="Q31860" s="94">
        <v>214</v>
      </c>
      <c r="R31860" s="94">
        <v>10578</v>
      </c>
      <c r="S31860" s="94">
        <v>17673</v>
      </c>
      <c r="T31860" s="94">
        <v>5116</v>
      </c>
      <c r="V31860" s="94">
        <v>79</v>
      </c>
      <c r="W31860" s="94">
        <v>1048</v>
      </c>
      <c r="X31860" s="94">
        <v>4342</v>
      </c>
      <c r="Y31860" s="94">
        <v>19</v>
      </c>
      <c r="AJ31860" s="94">
        <v>10578</v>
      </c>
      <c r="AK31860" s="94">
        <v>17673</v>
      </c>
      <c r="AL31860" s="94">
        <v>5116</v>
      </c>
      <c r="AN31860" s="94">
        <v>79</v>
      </c>
      <c r="AO31860" s="94">
        <v>1048</v>
      </c>
      <c r="AP31860" s="94">
        <v>4342</v>
      </c>
      <c r="AQ31860" s="94">
        <v>19</v>
      </c>
      <c r="AS31860" s="94">
        <v>0</v>
      </c>
      <c r="AU31860" s="94">
        <v>213</v>
      </c>
      <c r="AV31860" s="94">
        <v>9457</v>
      </c>
      <c r="AW31860" s="94">
        <v>1580</v>
      </c>
      <c r="AX31860" s="94">
        <v>3183</v>
      </c>
      <c r="AY31860" s="94">
        <v>1134</v>
      </c>
      <c r="AZ31860" s="94">
        <v>14132</v>
      </c>
      <c r="BA31860" s="94">
        <v>2673</v>
      </c>
      <c r="BB31860" s="94">
        <v>5330</v>
      </c>
      <c r="BC31860" s="94">
        <v>1128</v>
      </c>
    </row>
    <row r="31861" spans="1:55">
      <c r="A31861" s="85" t="s">
        <v>156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418</v>
      </c>
      <c r="H31861" s="94">
        <v>36241</v>
      </c>
      <c r="I31861" s="94">
        <v>38659</v>
      </c>
      <c r="J31861" s="94">
        <v>38746</v>
      </c>
      <c r="K31861" s="94">
        <v>86</v>
      </c>
      <c r="O31861" s="94">
        <v>38659</v>
      </c>
      <c r="P31861" s="94">
        <v>38746</v>
      </c>
      <c r="Q31861" s="94">
        <v>86</v>
      </c>
      <c r="R31861" s="94">
        <v>10314</v>
      </c>
      <c r="S31861" s="94">
        <v>17426</v>
      </c>
      <c r="T31861" s="94">
        <v>5116</v>
      </c>
      <c r="V31861" s="94">
        <v>57</v>
      </c>
      <c r="W31861" s="94">
        <v>1187</v>
      </c>
      <c r="X31861" s="94">
        <v>4628</v>
      </c>
      <c r="Y31861" s="94">
        <v>18</v>
      </c>
      <c r="AJ31861" s="94">
        <v>10314</v>
      </c>
      <c r="AK31861" s="94">
        <v>17426</v>
      </c>
      <c r="AL31861" s="94">
        <v>5116</v>
      </c>
      <c r="AN31861" s="94">
        <v>57</v>
      </c>
      <c r="AO31861" s="94">
        <v>1187</v>
      </c>
      <c r="AP31861" s="94">
        <v>4628</v>
      </c>
      <c r="AQ31861" s="94">
        <v>18</v>
      </c>
      <c r="AS31861" s="94">
        <v>0</v>
      </c>
      <c r="AU31861" s="94">
        <v>86</v>
      </c>
      <c r="AV31861" s="94">
        <v>9694</v>
      </c>
      <c r="AW31861" s="94">
        <v>1583</v>
      </c>
      <c r="AX31861" s="94">
        <v>3132</v>
      </c>
      <c r="AY31861" s="94">
        <v>1093</v>
      </c>
      <c r="AZ31861" s="94">
        <v>14002</v>
      </c>
      <c r="BA31861" s="94">
        <v>2756</v>
      </c>
      <c r="BB31861" s="94">
        <v>5313</v>
      </c>
      <c r="BC31861" s="94">
        <v>1105</v>
      </c>
    </row>
    <row r="31862" spans="1:55">
      <c r="A31862" s="85" t="s">
        <v>156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418</v>
      </c>
      <c r="H31862" s="94">
        <v>35926</v>
      </c>
      <c r="I31862" s="94">
        <v>37738</v>
      </c>
      <c r="J31862" s="94">
        <v>37730</v>
      </c>
      <c r="K31862" s="94">
        <v>-9</v>
      </c>
      <c r="O31862" s="94">
        <v>37738</v>
      </c>
      <c r="P31862" s="94">
        <v>37730</v>
      </c>
      <c r="Q31862" s="94">
        <v>-9</v>
      </c>
      <c r="R31862" s="94">
        <v>9347</v>
      </c>
      <c r="S31862" s="94">
        <v>17120</v>
      </c>
      <c r="T31862" s="94">
        <v>5116</v>
      </c>
      <c r="V31862" s="94">
        <v>44</v>
      </c>
      <c r="W31862" s="94">
        <v>1278</v>
      </c>
      <c r="X31862" s="94">
        <v>4805</v>
      </c>
      <c r="Y31862" s="94">
        <v>19</v>
      </c>
      <c r="AJ31862" s="94">
        <v>9347</v>
      </c>
      <c r="AK31862" s="94">
        <v>17120</v>
      </c>
      <c r="AL31862" s="94">
        <v>5116</v>
      </c>
      <c r="AN31862" s="94">
        <v>44</v>
      </c>
      <c r="AO31862" s="94">
        <v>1278</v>
      </c>
      <c r="AP31862" s="94">
        <v>4805</v>
      </c>
      <c r="AQ31862" s="94">
        <v>19</v>
      </c>
      <c r="AS31862" s="94">
        <v>0</v>
      </c>
      <c r="AU31862" s="94">
        <v>-9</v>
      </c>
      <c r="AV31862" s="94">
        <v>9778</v>
      </c>
      <c r="AW31862" s="94">
        <v>1536</v>
      </c>
      <c r="AX31862" s="94">
        <v>3123</v>
      </c>
      <c r="AY31862" s="94">
        <v>1038</v>
      </c>
      <c r="AZ31862" s="94">
        <v>13157</v>
      </c>
      <c r="BA31862" s="94">
        <v>2792</v>
      </c>
      <c r="BB31862" s="94">
        <v>5261</v>
      </c>
      <c r="BC31862" s="94">
        <v>1080</v>
      </c>
    </row>
    <row r="31863" spans="1:55">
      <c r="A31863" s="85" t="s">
        <v>156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418</v>
      </c>
      <c r="H31863" s="94">
        <v>35843</v>
      </c>
      <c r="I31863" s="94">
        <v>36880</v>
      </c>
      <c r="J31863" s="94">
        <v>36867</v>
      </c>
      <c r="K31863" s="94">
        <v>-13</v>
      </c>
      <c r="O31863" s="94">
        <v>36880</v>
      </c>
      <c r="P31863" s="94">
        <v>36867</v>
      </c>
      <c r="Q31863" s="94">
        <v>-13</v>
      </c>
      <c r="R31863" s="94">
        <v>8955</v>
      </c>
      <c r="S31863" s="94">
        <v>17169</v>
      </c>
      <c r="T31863" s="94">
        <v>5117</v>
      </c>
      <c r="V31863" s="94">
        <v>44</v>
      </c>
      <c r="W31863" s="94">
        <v>1307</v>
      </c>
      <c r="X31863" s="94">
        <v>4255</v>
      </c>
      <c r="Y31863" s="94">
        <v>19</v>
      </c>
      <c r="AJ31863" s="94">
        <v>8955</v>
      </c>
      <c r="AK31863" s="94">
        <v>17169</v>
      </c>
      <c r="AL31863" s="94">
        <v>5117</v>
      </c>
      <c r="AN31863" s="94">
        <v>44</v>
      </c>
      <c r="AO31863" s="94">
        <v>1307</v>
      </c>
      <c r="AP31863" s="94">
        <v>4255</v>
      </c>
      <c r="AQ31863" s="94">
        <v>19</v>
      </c>
      <c r="AS31863" s="94">
        <v>0</v>
      </c>
      <c r="AU31863" s="94">
        <v>-14</v>
      </c>
      <c r="AV31863" s="94">
        <v>9796</v>
      </c>
      <c r="AW31863" s="94">
        <v>1496</v>
      </c>
      <c r="AX31863" s="94">
        <v>3097</v>
      </c>
      <c r="AY31863" s="94">
        <v>1012</v>
      </c>
      <c r="AZ31863" s="94">
        <v>12457</v>
      </c>
      <c r="BA31863" s="94">
        <v>2839</v>
      </c>
      <c r="BB31863" s="94">
        <v>5162</v>
      </c>
      <c r="BC31863" s="94">
        <v>1045</v>
      </c>
    </row>
    <row r="31864" spans="1:55">
      <c r="A31864" s="85" t="s">
        <v>156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418</v>
      </c>
      <c r="H31864" s="94">
        <v>35739</v>
      </c>
      <c r="I31864" s="94">
        <v>36105</v>
      </c>
      <c r="J31864" s="94">
        <v>36092</v>
      </c>
      <c r="K31864" s="94">
        <v>-13</v>
      </c>
      <c r="O31864" s="94">
        <v>36105</v>
      </c>
      <c r="P31864" s="94">
        <v>36092</v>
      </c>
      <c r="Q31864" s="94">
        <v>-13</v>
      </c>
      <c r="R31864" s="94">
        <v>8877</v>
      </c>
      <c r="S31864" s="94">
        <v>17209</v>
      </c>
      <c r="T31864" s="94">
        <v>5117</v>
      </c>
      <c r="V31864" s="94">
        <v>44</v>
      </c>
      <c r="W31864" s="94">
        <v>1307</v>
      </c>
      <c r="X31864" s="94">
        <v>3519</v>
      </c>
      <c r="Y31864" s="94">
        <v>19</v>
      </c>
      <c r="AJ31864" s="94">
        <v>8877</v>
      </c>
      <c r="AK31864" s="94">
        <v>17209</v>
      </c>
      <c r="AL31864" s="94">
        <v>5117</v>
      </c>
      <c r="AN31864" s="94">
        <v>44</v>
      </c>
      <c r="AO31864" s="94">
        <v>1307</v>
      </c>
      <c r="AP31864" s="94">
        <v>3519</v>
      </c>
      <c r="AQ31864" s="94">
        <v>19</v>
      </c>
      <c r="AS31864" s="94">
        <v>0</v>
      </c>
      <c r="AU31864" s="94">
        <v>-14</v>
      </c>
      <c r="AV31864" s="94">
        <v>9765</v>
      </c>
      <c r="AW31864" s="94">
        <v>1447</v>
      </c>
      <c r="AX31864" s="94">
        <v>3061</v>
      </c>
      <c r="AY31864" s="94">
        <v>1002</v>
      </c>
      <c r="AZ31864" s="94">
        <v>11868</v>
      </c>
      <c r="BA31864" s="94">
        <v>2869</v>
      </c>
      <c r="BB31864" s="94">
        <v>5087</v>
      </c>
      <c r="BC31864" s="94">
        <v>1025</v>
      </c>
    </row>
    <row r="31865" spans="1:55">
      <c r="A31865" s="85" t="s">
        <v>156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418</v>
      </c>
      <c r="H31865" s="94">
        <v>35356</v>
      </c>
      <c r="I31865" s="94">
        <v>35318</v>
      </c>
      <c r="J31865" s="94">
        <v>35296</v>
      </c>
      <c r="K31865" s="94">
        <v>-22</v>
      </c>
      <c r="O31865" s="94">
        <v>35318</v>
      </c>
      <c r="P31865" s="94">
        <v>35296</v>
      </c>
      <c r="Q31865" s="94">
        <v>-22</v>
      </c>
      <c r="R31865" s="94">
        <v>8600</v>
      </c>
      <c r="S31865" s="94">
        <v>17082</v>
      </c>
      <c r="T31865" s="94">
        <v>5117</v>
      </c>
      <c r="V31865" s="94">
        <v>67</v>
      </c>
      <c r="W31865" s="94">
        <v>1193</v>
      </c>
      <c r="X31865" s="94">
        <v>3219</v>
      </c>
      <c r="Y31865" s="94">
        <v>18</v>
      </c>
      <c r="AJ31865" s="94">
        <v>8600</v>
      </c>
      <c r="AK31865" s="94">
        <v>17082</v>
      </c>
      <c r="AL31865" s="94">
        <v>5117</v>
      </c>
      <c r="AN31865" s="94">
        <v>67</v>
      </c>
      <c r="AO31865" s="94">
        <v>1193</v>
      </c>
      <c r="AP31865" s="94">
        <v>3219</v>
      </c>
      <c r="AQ31865" s="94">
        <v>18</v>
      </c>
      <c r="AS31865" s="94">
        <v>-9</v>
      </c>
      <c r="AU31865" s="94">
        <v>-13</v>
      </c>
      <c r="AV31865" s="94">
        <v>9670</v>
      </c>
      <c r="AW31865" s="94">
        <v>1396</v>
      </c>
      <c r="AX31865" s="94">
        <v>3034</v>
      </c>
      <c r="AY31865" s="94">
        <v>983</v>
      </c>
      <c r="AZ31865" s="94">
        <v>11331</v>
      </c>
      <c r="BA31865" s="94">
        <v>2896</v>
      </c>
      <c r="BB31865" s="94">
        <v>5006</v>
      </c>
      <c r="BC31865" s="94">
        <v>1024</v>
      </c>
    </row>
    <row r="31866" spans="1:55">
      <c r="A31866" s="85" t="s">
        <v>156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418</v>
      </c>
      <c r="H31866" s="94">
        <v>35111</v>
      </c>
      <c r="I31866" s="94">
        <v>34868</v>
      </c>
      <c r="J31866" s="94">
        <v>34846</v>
      </c>
      <c r="K31866" s="94">
        <v>-23</v>
      </c>
      <c r="O31866" s="94">
        <v>34868</v>
      </c>
      <c r="P31866" s="94">
        <v>34846</v>
      </c>
      <c r="Q31866" s="94">
        <v>-23</v>
      </c>
      <c r="R31866" s="94">
        <v>8161</v>
      </c>
      <c r="S31866" s="94">
        <v>16905</v>
      </c>
      <c r="T31866" s="94">
        <v>5117</v>
      </c>
      <c r="V31866" s="94">
        <v>44</v>
      </c>
      <c r="W31866" s="94">
        <v>1243</v>
      </c>
      <c r="X31866" s="94">
        <v>3358</v>
      </c>
      <c r="Y31866" s="94">
        <v>17</v>
      </c>
      <c r="AJ31866" s="94">
        <v>8161</v>
      </c>
      <c r="AK31866" s="94">
        <v>16905</v>
      </c>
      <c r="AL31866" s="94">
        <v>5117</v>
      </c>
      <c r="AN31866" s="94">
        <v>44</v>
      </c>
      <c r="AO31866" s="94">
        <v>1243</v>
      </c>
      <c r="AP31866" s="94">
        <v>3358</v>
      </c>
      <c r="AQ31866" s="94">
        <v>17</v>
      </c>
      <c r="AS31866" s="94">
        <v>-10</v>
      </c>
      <c r="AU31866" s="94">
        <v>-13</v>
      </c>
      <c r="AV31866" s="94">
        <v>9606</v>
      </c>
      <c r="AW31866" s="94">
        <v>1332</v>
      </c>
      <c r="AX31866" s="94">
        <v>3029</v>
      </c>
      <c r="AY31866" s="94">
        <v>915</v>
      </c>
      <c r="AZ31866" s="94">
        <v>11011</v>
      </c>
      <c r="BA31866" s="94">
        <v>2909</v>
      </c>
      <c r="BB31866" s="94">
        <v>4984</v>
      </c>
      <c r="BC31866" s="94">
        <v>1080</v>
      </c>
    </row>
    <row r="31867" spans="1:55">
      <c r="A31867" s="85" t="s">
        <v>156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418</v>
      </c>
      <c r="H31867" s="94">
        <v>35031</v>
      </c>
      <c r="I31867" s="94">
        <v>35196</v>
      </c>
      <c r="J31867" s="94">
        <v>35173</v>
      </c>
      <c r="K31867" s="94">
        <v>-23</v>
      </c>
      <c r="O31867" s="94">
        <v>35196</v>
      </c>
      <c r="P31867" s="94">
        <v>35173</v>
      </c>
      <c r="Q31867" s="94">
        <v>-23</v>
      </c>
      <c r="R31867" s="94">
        <v>8415</v>
      </c>
      <c r="S31867" s="94">
        <v>17033</v>
      </c>
      <c r="T31867" s="94">
        <v>5117</v>
      </c>
      <c r="V31867" s="94">
        <v>79</v>
      </c>
      <c r="W31867" s="94">
        <v>1172</v>
      </c>
      <c r="X31867" s="94">
        <v>3339</v>
      </c>
      <c r="Y31867" s="94">
        <v>19</v>
      </c>
      <c r="AJ31867" s="94">
        <v>8415</v>
      </c>
      <c r="AK31867" s="94">
        <v>17033</v>
      </c>
      <c r="AL31867" s="94">
        <v>5117</v>
      </c>
      <c r="AN31867" s="94">
        <v>79</v>
      </c>
      <c r="AO31867" s="94">
        <v>1172</v>
      </c>
      <c r="AP31867" s="94">
        <v>3339</v>
      </c>
      <c r="AQ31867" s="94">
        <v>19</v>
      </c>
      <c r="AS31867" s="94">
        <v>-10</v>
      </c>
      <c r="AU31867" s="94">
        <v>-14</v>
      </c>
      <c r="AV31867" s="94">
        <v>9594</v>
      </c>
      <c r="AW31867" s="94">
        <v>1362</v>
      </c>
      <c r="AX31867" s="94">
        <v>3026</v>
      </c>
      <c r="AY31867" s="94">
        <v>914</v>
      </c>
      <c r="AZ31867" s="94">
        <v>11171</v>
      </c>
      <c r="BA31867" s="94">
        <v>2927</v>
      </c>
      <c r="BB31867" s="94">
        <v>5081</v>
      </c>
      <c r="BC31867" s="94">
        <v>1107</v>
      </c>
    </row>
    <row r="31868" spans="1:55">
      <c r="A31868" s="85" t="s">
        <v>156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418</v>
      </c>
      <c r="H31868" s="94">
        <v>35423</v>
      </c>
      <c r="I31868" s="94">
        <v>36126</v>
      </c>
      <c r="J31868" s="94">
        <v>36102</v>
      </c>
      <c r="K31868" s="94">
        <v>-24</v>
      </c>
      <c r="O31868" s="94">
        <v>36126</v>
      </c>
      <c r="P31868" s="94">
        <v>36102</v>
      </c>
      <c r="Q31868" s="94">
        <v>-24</v>
      </c>
      <c r="R31868" s="94">
        <v>8862</v>
      </c>
      <c r="S31868" s="94">
        <v>17194</v>
      </c>
      <c r="T31868" s="94">
        <v>5119</v>
      </c>
      <c r="V31868" s="94">
        <v>44</v>
      </c>
      <c r="W31868" s="94">
        <v>566</v>
      </c>
      <c r="X31868" s="94">
        <v>4300</v>
      </c>
      <c r="Y31868" s="94">
        <v>19</v>
      </c>
      <c r="AJ31868" s="94">
        <v>8862</v>
      </c>
      <c r="AK31868" s="94">
        <v>17194</v>
      </c>
      <c r="AL31868" s="94">
        <v>5119</v>
      </c>
      <c r="AN31868" s="94">
        <v>44</v>
      </c>
      <c r="AO31868" s="94">
        <v>566</v>
      </c>
      <c r="AP31868" s="94">
        <v>4300</v>
      </c>
      <c r="AQ31868" s="94">
        <v>19</v>
      </c>
      <c r="AS31868" s="94">
        <v>-10</v>
      </c>
      <c r="AU31868" s="94">
        <v>-14</v>
      </c>
      <c r="AV31868" s="94">
        <v>9675</v>
      </c>
      <c r="AW31868" s="94">
        <v>1419</v>
      </c>
      <c r="AX31868" s="94">
        <v>3017</v>
      </c>
      <c r="AY31868" s="94">
        <v>936</v>
      </c>
      <c r="AZ31868" s="94">
        <v>11704</v>
      </c>
      <c r="BA31868" s="94">
        <v>2931</v>
      </c>
      <c r="BB31868" s="94">
        <v>5257</v>
      </c>
      <c r="BC31868" s="94">
        <v>1152</v>
      </c>
    </row>
    <row r="31869" spans="1:55">
      <c r="A31869" s="85" t="s">
        <v>156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418</v>
      </c>
      <c r="H31869" s="94">
        <v>36765</v>
      </c>
      <c r="I31869" s="94">
        <v>38313</v>
      </c>
      <c r="J31869" s="94">
        <v>38310</v>
      </c>
      <c r="K31869" s="94">
        <v>-3</v>
      </c>
      <c r="O31869" s="94">
        <v>38313</v>
      </c>
      <c r="P31869" s="94">
        <v>38310</v>
      </c>
      <c r="Q31869" s="94">
        <v>-3</v>
      </c>
      <c r="R31869" s="94">
        <v>9226</v>
      </c>
      <c r="S31869" s="94">
        <v>17308</v>
      </c>
      <c r="T31869" s="94">
        <v>5120</v>
      </c>
      <c r="V31869" s="94">
        <v>73</v>
      </c>
      <c r="W31869" s="94">
        <v>19</v>
      </c>
      <c r="X31869" s="94">
        <v>6551</v>
      </c>
      <c r="Y31869" s="94">
        <v>16</v>
      </c>
      <c r="AJ31869" s="94">
        <v>9226</v>
      </c>
      <c r="AK31869" s="94">
        <v>17308</v>
      </c>
      <c r="AL31869" s="94">
        <v>5120</v>
      </c>
      <c r="AN31869" s="94">
        <v>73</v>
      </c>
      <c r="AO31869" s="94">
        <v>19</v>
      </c>
      <c r="AP31869" s="94">
        <v>6551</v>
      </c>
      <c r="AQ31869" s="94">
        <v>16</v>
      </c>
      <c r="AS31869" s="94">
        <v>-10</v>
      </c>
      <c r="AU31869" s="94">
        <v>6</v>
      </c>
      <c r="AV31869" s="94">
        <v>10114</v>
      </c>
      <c r="AW31869" s="94">
        <v>1563</v>
      </c>
      <c r="AX31869" s="94">
        <v>3029</v>
      </c>
      <c r="AY31869" s="94">
        <v>990</v>
      </c>
      <c r="AZ31869" s="94">
        <v>12651</v>
      </c>
      <c r="BA31869" s="94">
        <v>2969</v>
      </c>
      <c r="BB31869" s="94">
        <v>5658</v>
      </c>
      <c r="BC31869" s="94">
        <v>1275</v>
      </c>
    </row>
    <row r="31870" spans="1:55">
      <c r="A31870" s="85" t="s">
        <v>156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418</v>
      </c>
      <c r="H31870" s="94">
        <v>37913</v>
      </c>
      <c r="I31870" s="94">
        <v>39497</v>
      </c>
      <c r="J31870" s="94">
        <v>39539</v>
      </c>
      <c r="K31870" s="94">
        <v>41</v>
      </c>
      <c r="O31870" s="94">
        <v>39497</v>
      </c>
      <c r="P31870" s="94">
        <v>39539</v>
      </c>
      <c r="Q31870" s="94">
        <v>41</v>
      </c>
      <c r="R31870" s="94">
        <v>8237</v>
      </c>
      <c r="S31870" s="94">
        <v>16917</v>
      </c>
      <c r="T31870" s="94">
        <v>5119</v>
      </c>
      <c r="V31870" s="94">
        <v>59</v>
      </c>
      <c r="W31870" s="94">
        <v>0</v>
      </c>
      <c r="X31870" s="94">
        <v>9192</v>
      </c>
      <c r="Y31870" s="94">
        <v>15</v>
      </c>
      <c r="AJ31870" s="94">
        <v>8237</v>
      </c>
      <c r="AK31870" s="94">
        <v>16917</v>
      </c>
      <c r="AL31870" s="94">
        <v>5119</v>
      </c>
      <c r="AN31870" s="94">
        <v>59</v>
      </c>
      <c r="AO31870" s="94">
        <v>0</v>
      </c>
      <c r="AP31870" s="94">
        <v>9192</v>
      </c>
      <c r="AQ31870" s="94">
        <v>15</v>
      </c>
      <c r="AS31870" s="94">
        <v>14</v>
      </c>
      <c r="AU31870" s="94">
        <v>27</v>
      </c>
      <c r="AV31870" s="94">
        <v>10370</v>
      </c>
      <c r="AW31870" s="94">
        <v>1629</v>
      </c>
      <c r="AX31870" s="94">
        <v>3055</v>
      </c>
      <c r="AY31870" s="94">
        <v>1025</v>
      </c>
      <c r="AZ31870" s="94">
        <v>13053</v>
      </c>
      <c r="BA31870" s="94">
        <v>3060</v>
      </c>
      <c r="BB31870" s="94">
        <v>5920</v>
      </c>
      <c r="BC31870" s="94">
        <v>1376</v>
      </c>
    </row>
    <row r="31871" spans="1:55">
      <c r="A31871" s="85" t="s">
        <v>156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418</v>
      </c>
      <c r="H31871" s="94">
        <v>37302</v>
      </c>
      <c r="I31871" s="94">
        <v>39513</v>
      </c>
      <c r="J31871" s="94">
        <v>39649</v>
      </c>
      <c r="K31871" s="94">
        <v>136</v>
      </c>
      <c r="O31871" s="94">
        <v>39513</v>
      </c>
      <c r="P31871" s="94">
        <v>39649</v>
      </c>
      <c r="Q31871" s="94">
        <v>136</v>
      </c>
      <c r="R31871" s="94">
        <v>7746</v>
      </c>
      <c r="S31871" s="94">
        <v>16035</v>
      </c>
      <c r="T31871" s="94">
        <v>5119</v>
      </c>
      <c r="V31871" s="94">
        <v>70</v>
      </c>
      <c r="W31871" s="94">
        <v>0</v>
      </c>
      <c r="X31871" s="94">
        <v>10662</v>
      </c>
      <c r="Y31871" s="94">
        <v>16</v>
      </c>
      <c r="AJ31871" s="94">
        <v>7746</v>
      </c>
      <c r="AK31871" s="94">
        <v>16035</v>
      </c>
      <c r="AL31871" s="94">
        <v>5119</v>
      </c>
      <c r="AN31871" s="94">
        <v>70</v>
      </c>
      <c r="AO31871" s="94">
        <v>0</v>
      </c>
      <c r="AP31871" s="94">
        <v>10662</v>
      </c>
      <c r="AQ31871" s="94">
        <v>16</v>
      </c>
      <c r="AS31871" s="94">
        <v>162</v>
      </c>
      <c r="AU31871" s="94">
        <v>-26</v>
      </c>
      <c r="AV31871" s="94">
        <v>10331</v>
      </c>
      <c r="AW31871" s="94">
        <v>1657</v>
      </c>
      <c r="AX31871" s="94">
        <v>3062</v>
      </c>
      <c r="AY31871" s="94">
        <v>1025</v>
      </c>
      <c r="AZ31871" s="94">
        <v>13162</v>
      </c>
      <c r="BA31871" s="94">
        <v>3004</v>
      </c>
      <c r="BB31871" s="94">
        <v>5876</v>
      </c>
      <c r="BC31871" s="94">
        <v>1401</v>
      </c>
    </row>
    <row r="31872" spans="1:55">
      <c r="A31872" s="85" t="s">
        <v>156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418</v>
      </c>
      <c r="H31872" s="94">
        <v>36521</v>
      </c>
      <c r="I31872" s="94">
        <v>39073</v>
      </c>
      <c r="J31872" s="94">
        <v>39213</v>
      </c>
      <c r="K31872" s="94">
        <v>140</v>
      </c>
      <c r="O31872" s="94">
        <v>39073</v>
      </c>
      <c r="P31872" s="94">
        <v>39213</v>
      </c>
      <c r="Q31872" s="94">
        <v>140</v>
      </c>
      <c r="R31872" s="94">
        <v>7026</v>
      </c>
      <c r="S31872" s="94">
        <v>14805</v>
      </c>
      <c r="T31872" s="94">
        <v>5119</v>
      </c>
      <c r="V31872" s="94">
        <v>45</v>
      </c>
      <c r="W31872" s="94">
        <v>0</v>
      </c>
      <c r="X31872" s="94">
        <v>12203</v>
      </c>
      <c r="Y31872" s="94">
        <v>15</v>
      </c>
      <c r="AJ31872" s="94">
        <v>7026</v>
      </c>
      <c r="AK31872" s="94">
        <v>14805</v>
      </c>
      <c r="AL31872" s="94">
        <v>5119</v>
      </c>
      <c r="AN31872" s="94">
        <v>45</v>
      </c>
      <c r="AO31872" s="94">
        <v>0</v>
      </c>
      <c r="AP31872" s="94">
        <v>12203</v>
      </c>
      <c r="AQ31872" s="94">
        <v>15</v>
      </c>
      <c r="AS31872" s="94">
        <v>241</v>
      </c>
      <c r="AU31872" s="94">
        <v>-102</v>
      </c>
      <c r="AV31872" s="94">
        <v>10185</v>
      </c>
      <c r="AW31872" s="94">
        <v>1638</v>
      </c>
      <c r="AX31872" s="94">
        <v>3076</v>
      </c>
      <c r="AY31872" s="94">
        <v>1030</v>
      </c>
      <c r="AZ31872" s="94">
        <v>13069</v>
      </c>
      <c r="BA31872" s="94">
        <v>2921</v>
      </c>
      <c r="BB31872" s="94">
        <v>5777</v>
      </c>
      <c r="BC31872" s="94">
        <v>1399</v>
      </c>
    </row>
    <row r="31873" spans="1:55">
      <c r="A31873" s="85" t="s">
        <v>156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418</v>
      </c>
      <c r="H31873" s="94">
        <v>35166</v>
      </c>
      <c r="I31873" s="94">
        <v>37781</v>
      </c>
      <c r="J31873" s="94">
        <v>37984</v>
      </c>
      <c r="K31873" s="94">
        <v>202</v>
      </c>
      <c r="O31873" s="94">
        <v>37781</v>
      </c>
      <c r="P31873" s="94">
        <v>37984</v>
      </c>
      <c r="Q31873" s="94">
        <v>202</v>
      </c>
      <c r="R31873" s="94">
        <v>6661</v>
      </c>
      <c r="S31873" s="94">
        <v>13279</v>
      </c>
      <c r="T31873" s="94">
        <v>5119</v>
      </c>
      <c r="V31873" s="94">
        <v>44</v>
      </c>
      <c r="W31873" s="94">
        <v>0</v>
      </c>
      <c r="X31873" s="94">
        <v>12860</v>
      </c>
      <c r="Y31873" s="94">
        <v>19</v>
      </c>
      <c r="AJ31873" s="94">
        <v>6661</v>
      </c>
      <c r="AK31873" s="94">
        <v>13279</v>
      </c>
      <c r="AL31873" s="94">
        <v>5119</v>
      </c>
      <c r="AN31873" s="94">
        <v>44</v>
      </c>
      <c r="AO31873" s="94">
        <v>0</v>
      </c>
      <c r="AP31873" s="94">
        <v>12860</v>
      </c>
      <c r="AQ31873" s="94">
        <v>19</v>
      </c>
      <c r="AS31873" s="94">
        <v>280</v>
      </c>
      <c r="AU31873" s="94">
        <v>-78</v>
      </c>
      <c r="AV31873" s="94">
        <v>9846</v>
      </c>
      <c r="AW31873" s="94">
        <v>1576</v>
      </c>
      <c r="AX31873" s="94">
        <v>3076</v>
      </c>
      <c r="AY31873" s="94">
        <v>993</v>
      </c>
      <c r="AZ31873" s="94">
        <v>12642</v>
      </c>
      <c r="BA31873" s="94">
        <v>2775</v>
      </c>
      <c r="BB31873" s="94">
        <v>5547</v>
      </c>
      <c r="BC31873" s="94">
        <v>1369</v>
      </c>
    </row>
    <row r="31874" spans="1:55">
      <c r="A31874" s="85" t="s">
        <v>156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418</v>
      </c>
      <c r="H31874" s="94">
        <v>33189</v>
      </c>
      <c r="I31874" s="94">
        <v>36151</v>
      </c>
      <c r="J31874" s="94">
        <v>36085</v>
      </c>
      <c r="K31874" s="94">
        <v>-67</v>
      </c>
      <c r="O31874" s="94">
        <v>36151</v>
      </c>
      <c r="P31874" s="94">
        <v>36085</v>
      </c>
      <c r="Q31874" s="94">
        <v>-67</v>
      </c>
      <c r="R31874" s="94">
        <v>6005</v>
      </c>
      <c r="S31874" s="94">
        <v>12323</v>
      </c>
      <c r="T31874" s="94">
        <v>5119</v>
      </c>
      <c r="V31874" s="94">
        <v>44</v>
      </c>
      <c r="W31874" s="94">
        <v>0</v>
      </c>
      <c r="X31874" s="94">
        <v>12577</v>
      </c>
      <c r="Y31874" s="94">
        <v>15</v>
      </c>
      <c r="AJ31874" s="94">
        <v>6005</v>
      </c>
      <c r="AK31874" s="94">
        <v>12323</v>
      </c>
      <c r="AL31874" s="94">
        <v>5119</v>
      </c>
      <c r="AN31874" s="94">
        <v>44</v>
      </c>
      <c r="AO31874" s="94">
        <v>0</v>
      </c>
      <c r="AP31874" s="94">
        <v>12577</v>
      </c>
      <c r="AQ31874" s="94">
        <v>15</v>
      </c>
      <c r="AS31874" s="94">
        <v>-2</v>
      </c>
      <c r="AU31874" s="94">
        <v>-65</v>
      </c>
      <c r="AV31874" s="94">
        <v>9424</v>
      </c>
      <c r="AW31874" s="94">
        <v>1504</v>
      </c>
      <c r="AX31874" s="94">
        <v>3086</v>
      </c>
      <c r="AY31874" s="94">
        <v>957</v>
      </c>
      <c r="AZ31874" s="94">
        <v>12088</v>
      </c>
      <c r="BA31874" s="94">
        <v>2579</v>
      </c>
      <c r="BB31874" s="94">
        <v>5261</v>
      </c>
      <c r="BC31874" s="94">
        <v>1292</v>
      </c>
    </row>
    <row r="31875" spans="1:55">
      <c r="A31875" s="85" t="s">
        <v>156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418</v>
      </c>
      <c r="H31875" s="94">
        <v>35832</v>
      </c>
      <c r="I31875" s="94">
        <v>35100</v>
      </c>
      <c r="J31875" s="94">
        <v>35278</v>
      </c>
      <c r="K31875" s="94">
        <v>178</v>
      </c>
      <c r="O31875" s="94">
        <v>35100</v>
      </c>
      <c r="P31875" s="94">
        <v>35278</v>
      </c>
      <c r="Q31875" s="94">
        <v>178</v>
      </c>
      <c r="R31875" s="94">
        <v>5481</v>
      </c>
      <c r="S31875" s="94">
        <v>11651</v>
      </c>
      <c r="T31875" s="94">
        <v>5119</v>
      </c>
      <c r="V31875" s="94">
        <v>70</v>
      </c>
      <c r="W31875" s="94">
        <v>0</v>
      </c>
      <c r="X31875" s="94">
        <v>12941</v>
      </c>
      <c r="Y31875" s="94">
        <v>16</v>
      </c>
      <c r="AJ31875" s="94">
        <v>5481</v>
      </c>
      <c r="AK31875" s="94">
        <v>11651</v>
      </c>
      <c r="AL31875" s="94">
        <v>5119</v>
      </c>
      <c r="AN31875" s="94">
        <v>70</v>
      </c>
      <c r="AO31875" s="94">
        <v>0</v>
      </c>
      <c r="AP31875" s="94">
        <v>12941</v>
      </c>
      <c r="AQ31875" s="94">
        <v>16</v>
      </c>
      <c r="AS31875" s="94">
        <v>0</v>
      </c>
      <c r="AU31875" s="94">
        <v>177</v>
      </c>
      <c r="AV31875" s="94">
        <v>9125</v>
      </c>
      <c r="AW31875" s="94">
        <v>1450</v>
      </c>
      <c r="AX31875" s="94">
        <v>3101</v>
      </c>
      <c r="AY31875" s="94">
        <v>941</v>
      </c>
      <c r="AZ31875" s="94">
        <v>11743</v>
      </c>
      <c r="BA31875" s="94">
        <v>2444</v>
      </c>
      <c r="BB31875" s="94">
        <v>5072</v>
      </c>
      <c r="BC31875" s="94">
        <v>1251</v>
      </c>
    </row>
    <row r="31876" spans="1:55">
      <c r="A31876" s="85" t="s">
        <v>156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418</v>
      </c>
      <c r="H31876" s="94">
        <v>35421</v>
      </c>
      <c r="I31876" s="94">
        <v>34622</v>
      </c>
      <c r="J31876" s="94">
        <v>34806</v>
      </c>
      <c r="K31876" s="94">
        <v>184</v>
      </c>
      <c r="O31876" s="94">
        <v>34622</v>
      </c>
      <c r="P31876" s="94">
        <v>34806</v>
      </c>
      <c r="Q31876" s="94">
        <v>184</v>
      </c>
      <c r="R31876" s="94">
        <v>5447</v>
      </c>
      <c r="S31876" s="94">
        <v>11100</v>
      </c>
      <c r="T31876" s="94">
        <v>5119</v>
      </c>
      <c r="V31876" s="94">
        <v>44</v>
      </c>
      <c r="W31876" s="94">
        <v>0</v>
      </c>
      <c r="X31876" s="94">
        <v>13081</v>
      </c>
      <c r="Y31876" s="94">
        <v>15</v>
      </c>
      <c r="AJ31876" s="94">
        <v>5447</v>
      </c>
      <c r="AK31876" s="94">
        <v>11100</v>
      </c>
      <c r="AL31876" s="94">
        <v>5119</v>
      </c>
      <c r="AN31876" s="94">
        <v>44</v>
      </c>
      <c r="AO31876" s="94">
        <v>0</v>
      </c>
      <c r="AP31876" s="94">
        <v>13081</v>
      </c>
      <c r="AQ31876" s="94">
        <v>15</v>
      </c>
      <c r="AS31876" s="94">
        <v>0</v>
      </c>
      <c r="AU31876" s="94">
        <v>183</v>
      </c>
      <c r="AV31876" s="94">
        <v>8990</v>
      </c>
      <c r="AW31876" s="94">
        <v>1369</v>
      </c>
      <c r="AX31876" s="94">
        <v>3089</v>
      </c>
      <c r="AY31876" s="94">
        <v>948</v>
      </c>
      <c r="AZ31876" s="94">
        <v>11654</v>
      </c>
      <c r="BA31876" s="94">
        <v>2340</v>
      </c>
      <c r="BB31876" s="94">
        <v>4971</v>
      </c>
      <c r="BC31876" s="94">
        <v>1270</v>
      </c>
    </row>
    <row r="31877" spans="1:55">
      <c r="A31877" s="85" t="s">
        <v>156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418</v>
      </c>
      <c r="H31877" s="94">
        <v>35375</v>
      </c>
      <c r="I31877" s="94">
        <v>34778</v>
      </c>
      <c r="J31877" s="94">
        <v>34926</v>
      </c>
      <c r="K31877" s="94">
        <v>148</v>
      </c>
      <c r="O31877" s="94">
        <v>34778</v>
      </c>
      <c r="P31877" s="94">
        <v>34926</v>
      </c>
      <c r="Q31877" s="94">
        <v>148</v>
      </c>
      <c r="R31877" s="94">
        <v>5471</v>
      </c>
      <c r="S31877" s="94">
        <v>10958</v>
      </c>
      <c r="T31877" s="94">
        <v>5119</v>
      </c>
      <c r="V31877" s="94">
        <v>44</v>
      </c>
      <c r="W31877" s="94">
        <v>0</v>
      </c>
      <c r="X31877" s="94">
        <v>13318</v>
      </c>
      <c r="Y31877" s="94">
        <v>15</v>
      </c>
      <c r="AJ31877" s="94">
        <v>5471</v>
      </c>
      <c r="AK31877" s="94">
        <v>10958</v>
      </c>
      <c r="AL31877" s="94">
        <v>5119</v>
      </c>
      <c r="AN31877" s="94">
        <v>44</v>
      </c>
      <c r="AO31877" s="94">
        <v>0</v>
      </c>
      <c r="AP31877" s="94">
        <v>13318</v>
      </c>
      <c r="AQ31877" s="94">
        <v>15</v>
      </c>
      <c r="AS31877" s="94">
        <v>0</v>
      </c>
      <c r="AU31877" s="94">
        <v>148</v>
      </c>
      <c r="AV31877" s="94">
        <v>8969</v>
      </c>
      <c r="AW31877" s="94">
        <v>1437</v>
      </c>
      <c r="AX31877" s="94">
        <v>3088</v>
      </c>
      <c r="AY31877" s="94">
        <v>967</v>
      </c>
      <c r="AZ31877" s="94">
        <v>11720</v>
      </c>
      <c r="BA31877" s="94">
        <v>2305</v>
      </c>
      <c r="BB31877" s="94">
        <v>5001</v>
      </c>
      <c r="BC31877" s="94">
        <v>1274</v>
      </c>
    </row>
    <row r="31878" spans="1:55">
      <c r="A31878" s="85" t="s">
        <v>156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418</v>
      </c>
      <c r="H31878" s="94">
        <v>35776</v>
      </c>
      <c r="I31878" s="94">
        <v>35340</v>
      </c>
      <c r="J31878" s="94">
        <v>35571</v>
      </c>
      <c r="K31878" s="94">
        <v>230</v>
      </c>
      <c r="O31878" s="94">
        <v>35340</v>
      </c>
      <c r="P31878" s="94">
        <v>35571</v>
      </c>
      <c r="Q31878" s="94">
        <v>230</v>
      </c>
      <c r="R31878" s="94">
        <v>5520</v>
      </c>
      <c r="S31878" s="94">
        <v>11233</v>
      </c>
      <c r="T31878" s="94">
        <v>5120</v>
      </c>
      <c r="V31878" s="94">
        <v>44</v>
      </c>
      <c r="W31878" s="94">
        <v>0</v>
      </c>
      <c r="X31878" s="94">
        <v>13638</v>
      </c>
      <c r="Y31878" s="94">
        <v>16</v>
      </c>
      <c r="AJ31878" s="94">
        <v>5520</v>
      </c>
      <c r="AK31878" s="94">
        <v>11233</v>
      </c>
      <c r="AL31878" s="94">
        <v>5120</v>
      </c>
      <c r="AN31878" s="94">
        <v>44</v>
      </c>
      <c r="AO31878" s="94">
        <v>0</v>
      </c>
      <c r="AP31878" s="94">
        <v>13638</v>
      </c>
      <c r="AQ31878" s="94">
        <v>16</v>
      </c>
      <c r="AS31878" s="94">
        <v>0</v>
      </c>
      <c r="AU31878" s="94">
        <v>230</v>
      </c>
      <c r="AV31878" s="94">
        <v>9068</v>
      </c>
      <c r="AW31878" s="94">
        <v>1446</v>
      </c>
      <c r="AX31878" s="94">
        <v>3109</v>
      </c>
      <c r="AY31878" s="94">
        <v>1005</v>
      </c>
      <c r="AZ31878" s="94">
        <v>11966</v>
      </c>
      <c r="BA31878" s="94">
        <v>2327</v>
      </c>
      <c r="BB31878" s="94">
        <v>5117</v>
      </c>
      <c r="BC31878" s="94">
        <v>1279</v>
      </c>
    </row>
    <row r="31879" spans="1:55">
      <c r="A31879" s="85" t="s">
        <v>156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418</v>
      </c>
      <c r="H31879" s="94">
        <v>37026</v>
      </c>
      <c r="I31879" s="94">
        <v>36708</v>
      </c>
      <c r="J31879" s="94">
        <v>36879</v>
      </c>
      <c r="K31879" s="94">
        <v>171</v>
      </c>
      <c r="O31879" s="94">
        <v>36708</v>
      </c>
      <c r="P31879" s="94">
        <v>36879</v>
      </c>
      <c r="Q31879" s="94">
        <v>171</v>
      </c>
      <c r="R31879" s="94">
        <v>5601</v>
      </c>
      <c r="S31879" s="94">
        <v>12889</v>
      </c>
      <c r="T31879" s="94">
        <v>5120</v>
      </c>
      <c r="V31879" s="94">
        <v>45</v>
      </c>
      <c r="W31879" s="94">
        <v>0</v>
      </c>
      <c r="X31879" s="94">
        <v>13211</v>
      </c>
      <c r="Y31879" s="94">
        <v>16</v>
      </c>
      <c r="AJ31879" s="94">
        <v>5601</v>
      </c>
      <c r="AK31879" s="94">
        <v>12889</v>
      </c>
      <c r="AL31879" s="94">
        <v>5120</v>
      </c>
      <c r="AN31879" s="94">
        <v>45</v>
      </c>
      <c r="AO31879" s="94">
        <v>0</v>
      </c>
      <c r="AP31879" s="94">
        <v>13211</v>
      </c>
      <c r="AQ31879" s="94">
        <v>16</v>
      </c>
      <c r="AS31879" s="94">
        <v>0</v>
      </c>
      <c r="AU31879" s="94">
        <v>171</v>
      </c>
      <c r="AV31879" s="94">
        <v>9372</v>
      </c>
      <c r="AW31879" s="94">
        <v>1508</v>
      </c>
      <c r="AX31879" s="94">
        <v>3130</v>
      </c>
      <c r="AY31879" s="94">
        <v>1034</v>
      </c>
      <c r="AZ31879" s="94">
        <v>12555</v>
      </c>
      <c r="BA31879" s="94">
        <v>2383</v>
      </c>
      <c r="BB31879" s="94">
        <v>5356</v>
      </c>
      <c r="BC31879" s="94">
        <v>1317</v>
      </c>
    </row>
    <row r="31880" spans="1:55">
      <c r="A31880" s="85" t="s">
        <v>156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418</v>
      </c>
      <c r="H31880" s="94">
        <v>39684</v>
      </c>
      <c r="I31880" s="94">
        <v>39493</v>
      </c>
      <c r="J31880" s="94">
        <v>39747</v>
      </c>
      <c r="K31880" s="94">
        <v>252</v>
      </c>
      <c r="O31880" s="94">
        <v>39493</v>
      </c>
      <c r="P31880" s="94">
        <v>39747</v>
      </c>
      <c r="Q31880" s="94">
        <v>252</v>
      </c>
      <c r="R31880" s="94">
        <v>6264</v>
      </c>
      <c r="S31880" s="94">
        <v>15812</v>
      </c>
      <c r="T31880" s="94">
        <v>5120</v>
      </c>
      <c r="V31880" s="94">
        <v>44</v>
      </c>
      <c r="W31880" s="94">
        <v>0</v>
      </c>
      <c r="X31880" s="94">
        <v>12492</v>
      </c>
      <c r="Y31880" s="94">
        <v>18</v>
      </c>
      <c r="AJ31880" s="94">
        <v>6264</v>
      </c>
      <c r="AK31880" s="94">
        <v>15812</v>
      </c>
      <c r="AL31880" s="94">
        <v>5120</v>
      </c>
      <c r="AN31880" s="94">
        <v>44</v>
      </c>
      <c r="AO31880" s="94">
        <v>0</v>
      </c>
      <c r="AP31880" s="94">
        <v>12492</v>
      </c>
      <c r="AQ31880" s="94">
        <v>18</v>
      </c>
      <c r="AS31880" s="94">
        <v>0</v>
      </c>
      <c r="AU31880" s="94">
        <v>252</v>
      </c>
      <c r="AV31880" s="94">
        <v>9998</v>
      </c>
      <c r="AW31880" s="94">
        <v>1626</v>
      </c>
      <c r="AX31880" s="94">
        <v>3159</v>
      </c>
      <c r="AY31880" s="94">
        <v>1092</v>
      </c>
      <c r="AZ31880" s="94">
        <v>13733</v>
      </c>
      <c r="BA31880" s="94">
        <v>2548</v>
      </c>
      <c r="BB31880" s="94">
        <v>5839</v>
      </c>
      <c r="BC31880" s="94">
        <v>1401</v>
      </c>
    </row>
    <row r="31881" spans="1:55">
      <c r="A31881" s="85" t="s">
        <v>156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418</v>
      </c>
      <c r="H31881" s="94">
        <v>43088</v>
      </c>
      <c r="I31881" s="94">
        <v>43276</v>
      </c>
      <c r="J31881" s="94">
        <v>43530</v>
      </c>
      <c r="K31881" s="94">
        <v>253</v>
      </c>
      <c r="O31881" s="94">
        <v>43276</v>
      </c>
      <c r="P31881" s="94">
        <v>43530</v>
      </c>
      <c r="Q31881" s="94">
        <v>253</v>
      </c>
      <c r="R31881" s="94">
        <v>7968</v>
      </c>
      <c r="S31881" s="94">
        <v>18716</v>
      </c>
      <c r="T31881" s="94">
        <v>5120</v>
      </c>
      <c r="V31881" s="94">
        <v>131</v>
      </c>
      <c r="W31881" s="94">
        <v>0</v>
      </c>
      <c r="X31881" s="94">
        <v>11580</v>
      </c>
      <c r="Y31881" s="94">
        <v>17</v>
      </c>
      <c r="AJ31881" s="94">
        <v>7968</v>
      </c>
      <c r="AK31881" s="94">
        <v>18716</v>
      </c>
      <c r="AL31881" s="94">
        <v>5120</v>
      </c>
      <c r="AN31881" s="94">
        <v>131</v>
      </c>
      <c r="AO31881" s="94">
        <v>0</v>
      </c>
      <c r="AP31881" s="94">
        <v>11580</v>
      </c>
      <c r="AQ31881" s="94">
        <v>17</v>
      </c>
      <c r="AS31881" s="94">
        <v>98</v>
      </c>
      <c r="AU31881" s="94">
        <v>155</v>
      </c>
      <c r="AV31881" s="94">
        <v>10804</v>
      </c>
      <c r="AW31881" s="94">
        <v>1806</v>
      </c>
      <c r="AX31881" s="94">
        <v>3214</v>
      </c>
      <c r="AY31881" s="94">
        <v>1166</v>
      </c>
      <c r="AZ31881" s="94">
        <v>15249</v>
      </c>
      <c r="BA31881" s="94">
        <v>2874</v>
      </c>
      <c r="BB31881" s="94">
        <v>6539</v>
      </c>
      <c r="BC31881" s="94">
        <v>1518</v>
      </c>
    </row>
    <row r="31882" spans="1:55">
      <c r="A31882" s="85" t="s">
        <v>156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418</v>
      </c>
      <c r="H31882" s="94">
        <v>44782</v>
      </c>
      <c r="I31882" s="94">
        <v>45445</v>
      </c>
      <c r="J31882" s="94">
        <v>45694</v>
      </c>
      <c r="K31882" s="94">
        <v>248</v>
      </c>
      <c r="O31882" s="94">
        <v>45445</v>
      </c>
      <c r="P31882" s="94">
        <v>45694</v>
      </c>
      <c r="Q31882" s="94">
        <v>248</v>
      </c>
      <c r="R31882" s="94">
        <v>10021</v>
      </c>
      <c r="S31882" s="94">
        <v>19765</v>
      </c>
      <c r="T31882" s="94">
        <v>5121</v>
      </c>
      <c r="V31882" s="94">
        <v>129</v>
      </c>
      <c r="W31882" s="94">
        <v>12</v>
      </c>
      <c r="X31882" s="94">
        <v>10630</v>
      </c>
      <c r="Y31882" s="94">
        <v>17</v>
      </c>
      <c r="AJ31882" s="94">
        <v>10021</v>
      </c>
      <c r="AK31882" s="94">
        <v>19765</v>
      </c>
      <c r="AL31882" s="94">
        <v>5121</v>
      </c>
      <c r="AN31882" s="94">
        <v>129</v>
      </c>
      <c r="AO31882" s="94">
        <v>12</v>
      </c>
      <c r="AP31882" s="94">
        <v>10630</v>
      </c>
      <c r="AQ31882" s="94">
        <v>17</v>
      </c>
      <c r="AS31882" s="94">
        <v>263</v>
      </c>
      <c r="AU31882" s="94">
        <v>-15</v>
      </c>
      <c r="AV31882" s="94">
        <v>11250</v>
      </c>
      <c r="AW31882" s="94">
        <v>1888</v>
      </c>
      <c r="AX31882" s="94">
        <v>3240</v>
      </c>
      <c r="AY31882" s="94">
        <v>1225</v>
      </c>
      <c r="AZ31882" s="94">
        <v>16226</v>
      </c>
      <c r="BA31882" s="94">
        <v>3010</v>
      </c>
      <c r="BB31882" s="94">
        <v>6958</v>
      </c>
      <c r="BC31882" s="94">
        <v>1615</v>
      </c>
    </row>
    <row r="31883" spans="1:55">
      <c r="A31883" s="85" t="s">
        <v>156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418</v>
      </c>
      <c r="H31883" s="94">
        <v>44658</v>
      </c>
      <c r="I31883" s="94">
        <v>45995</v>
      </c>
      <c r="J31883" s="94">
        <v>46320</v>
      </c>
      <c r="K31883" s="94">
        <v>324</v>
      </c>
      <c r="O31883" s="94">
        <v>45995</v>
      </c>
      <c r="P31883" s="94">
        <v>46320</v>
      </c>
      <c r="Q31883" s="94">
        <v>324</v>
      </c>
      <c r="R31883" s="94">
        <v>10857</v>
      </c>
      <c r="S31883" s="94">
        <v>19741</v>
      </c>
      <c r="T31883" s="94">
        <v>5120</v>
      </c>
      <c r="V31883" s="94">
        <v>140</v>
      </c>
      <c r="W31883" s="94">
        <v>203</v>
      </c>
      <c r="X31883" s="94">
        <v>10242</v>
      </c>
      <c r="Y31883" s="94">
        <v>16</v>
      </c>
      <c r="AJ31883" s="94">
        <v>10857</v>
      </c>
      <c r="AK31883" s="94">
        <v>19741</v>
      </c>
      <c r="AL31883" s="94">
        <v>5120</v>
      </c>
      <c r="AN31883" s="94">
        <v>140</v>
      </c>
      <c r="AO31883" s="94">
        <v>203</v>
      </c>
      <c r="AP31883" s="94">
        <v>10242</v>
      </c>
      <c r="AQ31883" s="94">
        <v>16</v>
      </c>
      <c r="AS31883" s="94">
        <v>340</v>
      </c>
      <c r="AU31883" s="94">
        <v>-16</v>
      </c>
      <c r="AV31883" s="94">
        <v>11409</v>
      </c>
      <c r="AW31883" s="94">
        <v>1915</v>
      </c>
      <c r="AX31883" s="94">
        <v>3207</v>
      </c>
      <c r="AY31883" s="94">
        <v>1269</v>
      </c>
      <c r="AZ31883" s="94">
        <v>16593</v>
      </c>
      <c r="BA31883" s="94">
        <v>3000</v>
      </c>
      <c r="BB31883" s="94">
        <v>6945</v>
      </c>
      <c r="BC31883" s="94">
        <v>1651</v>
      </c>
    </row>
    <row r="31884" spans="1:55">
      <c r="A31884" s="85" t="s">
        <v>156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418</v>
      </c>
      <c r="H31884" s="94">
        <v>44291</v>
      </c>
      <c r="I31884" s="94">
        <v>45954</v>
      </c>
      <c r="J31884" s="94">
        <v>46482</v>
      </c>
      <c r="K31884" s="94">
        <v>528</v>
      </c>
      <c r="O31884" s="94">
        <v>45954</v>
      </c>
      <c r="P31884" s="94">
        <v>46482</v>
      </c>
      <c r="Q31884" s="94">
        <v>528</v>
      </c>
      <c r="R31884" s="94">
        <v>10794</v>
      </c>
      <c r="S31884" s="94">
        <v>19725</v>
      </c>
      <c r="T31884" s="94">
        <v>5121</v>
      </c>
      <c r="V31884" s="94">
        <v>79</v>
      </c>
      <c r="W31884" s="94">
        <v>521</v>
      </c>
      <c r="X31884" s="94">
        <v>10227</v>
      </c>
      <c r="Y31884" s="94">
        <v>16</v>
      </c>
      <c r="AJ31884" s="94">
        <v>10794</v>
      </c>
      <c r="AK31884" s="94">
        <v>19725</v>
      </c>
      <c r="AL31884" s="94">
        <v>5121</v>
      </c>
      <c r="AN31884" s="94">
        <v>79</v>
      </c>
      <c r="AO31884" s="94">
        <v>521</v>
      </c>
      <c r="AP31884" s="94">
        <v>10227</v>
      </c>
      <c r="AQ31884" s="94">
        <v>16</v>
      </c>
      <c r="AS31884" s="94">
        <v>392</v>
      </c>
      <c r="AU31884" s="94">
        <v>136</v>
      </c>
      <c r="AV31884" s="94">
        <v>11442</v>
      </c>
      <c r="AW31884" s="94">
        <v>1892</v>
      </c>
      <c r="AX31884" s="94">
        <v>3238</v>
      </c>
      <c r="AY31884" s="94">
        <v>1307</v>
      </c>
      <c r="AZ31884" s="94">
        <v>16695</v>
      </c>
      <c r="BA31884" s="94">
        <v>3040</v>
      </c>
      <c r="BB31884" s="94">
        <v>6749</v>
      </c>
      <c r="BC31884" s="94">
        <v>1599</v>
      </c>
    </row>
    <row r="31885" spans="1:55">
      <c r="A31885" s="85" t="s">
        <v>156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418</v>
      </c>
      <c r="H31885" s="94">
        <v>43707</v>
      </c>
      <c r="I31885" s="94">
        <v>45231</v>
      </c>
      <c r="J31885" s="94">
        <v>45958</v>
      </c>
      <c r="K31885" s="94">
        <v>726</v>
      </c>
      <c r="O31885" s="94">
        <v>45231</v>
      </c>
      <c r="P31885" s="94">
        <v>45958</v>
      </c>
      <c r="Q31885" s="94">
        <v>726</v>
      </c>
      <c r="R31885" s="94">
        <v>10771</v>
      </c>
      <c r="S31885" s="94">
        <v>19991</v>
      </c>
      <c r="T31885" s="94">
        <v>5121</v>
      </c>
      <c r="V31885" s="94">
        <v>54</v>
      </c>
      <c r="W31885" s="94">
        <v>644</v>
      </c>
      <c r="X31885" s="94">
        <v>9364</v>
      </c>
      <c r="Y31885" s="94">
        <v>13</v>
      </c>
      <c r="AJ31885" s="94">
        <v>10771</v>
      </c>
      <c r="AK31885" s="94">
        <v>19991</v>
      </c>
      <c r="AL31885" s="94">
        <v>5121</v>
      </c>
      <c r="AN31885" s="94">
        <v>54</v>
      </c>
      <c r="AO31885" s="94">
        <v>644</v>
      </c>
      <c r="AP31885" s="94">
        <v>9364</v>
      </c>
      <c r="AQ31885" s="94">
        <v>13</v>
      </c>
      <c r="AS31885" s="94">
        <v>392</v>
      </c>
      <c r="AU31885" s="94">
        <v>334</v>
      </c>
      <c r="AV31885" s="94">
        <v>11383</v>
      </c>
      <c r="AW31885" s="94">
        <v>1784</v>
      </c>
      <c r="AX31885" s="94">
        <v>3239</v>
      </c>
      <c r="AY31885" s="94">
        <v>1275</v>
      </c>
      <c r="AZ31885" s="94">
        <v>16458</v>
      </c>
      <c r="BA31885" s="94">
        <v>3056</v>
      </c>
      <c r="BB31885" s="94">
        <v>6517</v>
      </c>
      <c r="BC31885" s="94">
        <v>1540</v>
      </c>
    </row>
    <row r="31886" spans="1:55">
      <c r="A31886" s="85" t="s">
        <v>156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418</v>
      </c>
      <c r="H31886" s="94">
        <v>42766</v>
      </c>
      <c r="I31886" s="94">
        <v>44098</v>
      </c>
      <c r="J31886" s="94">
        <v>44850</v>
      </c>
      <c r="K31886" s="94">
        <v>751</v>
      </c>
      <c r="O31886" s="94">
        <v>44098</v>
      </c>
      <c r="P31886" s="94">
        <v>44850</v>
      </c>
      <c r="Q31886" s="94">
        <v>751</v>
      </c>
      <c r="R31886" s="94">
        <v>10930</v>
      </c>
      <c r="S31886" s="94">
        <v>20075</v>
      </c>
      <c r="T31886" s="94">
        <v>5121</v>
      </c>
      <c r="V31886" s="94">
        <v>44</v>
      </c>
      <c r="W31886" s="94">
        <v>687</v>
      </c>
      <c r="X31886" s="94">
        <v>7981</v>
      </c>
      <c r="Y31886" s="94">
        <v>12</v>
      </c>
      <c r="AJ31886" s="94">
        <v>10930</v>
      </c>
      <c r="AK31886" s="94">
        <v>20075</v>
      </c>
      <c r="AL31886" s="94">
        <v>5121</v>
      </c>
      <c r="AN31886" s="94">
        <v>44</v>
      </c>
      <c r="AO31886" s="94">
        <v>687</v>
      </c>
      <c r="AP31886" s="94">
        <v>7981</v>
      </c>
      <c r="AQ31886" s="94">
        <v>12</v>
      </c>
      <c r="AS31886" s="94">
        <v>392</v>
      </c>
      <c r="AU31886" s="94">
        <v>359</v>
      </c>
      <c r="AV31886" s="94">
        <v>11204</v>
      </c>
      <c r="AW31886" s="94">
        <v>1723</v>
      </c>
      <c r="AX31886" s="94">
        <v>3242</v>
      </c>
      <c r="AY31886" s="94">
        <v>1234</v>
      </c>
      <c r="AZ31886" s="94">
        <v>15968</v>
      </c>
      <c r="BA31886" s="94">
        <v>3022</v>
      </c>
      <c r="BB31886" s="94">
        <v>6286</v>
      </c>
      <c r="BC31886" s="94">
        <v>1458</v>
      </c>
    </row>
    <row r="31887" spans="1:55">
      <c r="A31887" s="85" t="s">
        <v>156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418</v>
      </c>
      <c r="H31887" s="94">
        <v>41724</v>
      </c>
      <c r="I31887" s="94">
        <v>42839</v>
      </c>
      <c r="J31887" s="94">
        <v>43422</v>
      </c>
      <c r="K31887" s="94">
        <v>583</v>
      </c>
      <c r="O31887" s="94">
        <v>42839</v>
      </c>
      <c r="P31887" s="94">
        <v>43422</v>
      </c>
      <c r="Q31887" s="94">
        <v>583</v>
      </c>
      <c r="R31887" s="94">
        <v>10589</v>
      </c>
      <c r="S31887" s="94">
        <v>19712</v>
      </c>
      <c r="T31887" s="94">
        <v>5121</v>
      </c>
      <c r="V31887" s="94">
        <v>44</v>
      </c>
      <c r="W31887" s="94">
        <v>771</v>
      </c>
      <c r="X31887" s="94">
        <v>7175</v>
      </c>
      <c r="Y31887" s="94">
        <v>9</v>
      </c>
      <c r="AJ31887" s="94">
        <v>10589</v>
      </c>
      <c r="AK31887" s="94">
        <v>19712</v>
      </c>
      <c r="AL31887" s="94">
        <v>5121</v>
      </c>
      <c r="AN31887" s="94">
        <v>44</v>
      </c>
      <c r="AO31887" s="94">
        <v>771</v>
      </c>
      <c r="AP31887" s="94">
        <v>7175</v>
      </c>
      <c r="AQ31887" s="94">
        <v>9</v>
      </c>
      <c r="AS31887" s="94">
        <v>392</v>
      </c>
      <c r="AU31887" s="94">
        <v>191</v>
      </c>
      <c r="AV31887" s="94">
        <v>10983</v>
      </c>
      <c r="AW31887" s="94">
        <v>1659</v>
      </c>
      <c r="AX31887" s="94">
        <v>3232</v>
      </c>
      <c r="AY31887" s="94">
        <v>1189</v>
      </c>
      <c r="AZ31887" s="94">
        <v>15412</v>
      </c>
      <c r="BA31887" s="94">
        <v>2953</v>
      </c>
      <c r="BB31887" s="94">
        <v>6063</v>
      </c>
      <c r="BC31887" s="94">
        <v>1381</v>
      </c>
    </row>
    <row r="31888" spans="1:55">
      <c r="A31888" s="85" t="s">
        <v>156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418</v>
      </c>
      <c r="H31888" s="94">
        <v>40899</v>
      </c>
      <c r="I31888" s="94">
        <v>41870</v>
      </c>
      <c r="J31888" s="94">
        <v>42250</v>
      </c>
      <c r="K31888" s="94">
        <v>380</v>
      </c>
      <c r="O31888" s="94">
        <v>41870</v>
      </c>
      <c r="P31888" s="94">
        <v>42250</v>
      </c>
      <c r="Q31888" s="94">
        <v>380</v>
      </c>
      <c r="R31888" s="94">
        <v>10459</v>
      </c>
      <c r="S31888" s="94">
        <v>19018</v>
      </c>
      <c r="T31888" s="94">
        <v>5121</v>
      </c>
      <c r="V31888" s="94">
        <v>44</v>
      </c>
      <c r="W31888" s="94">
        <v>724</v>
      </c>
      <c r="X31888" s="94">
        <v>6874</v>
      </c>
      <c r="Y31888" s="94">
        <v>10</v>
      </c>
      <c r="AJ31888" s="94">
        <v>10459</v>
      </c>
      <c r="AK31888" s="94">
        <v>19018</v>
      </c>
      <c r="AL31888" s="94">
        <v>5121</v>
      </c>
      <c r="AN31888" s="94">
        <v>44</v>
      </c>
      <c r="AO31888" s="94">
        <v>724</v>
      </c>
      <c r="AP31888" s="94">
        <v>6874</v>
      </c>
      <c r="AQ31888" s="94">
        <v>10</v>
      </c>
      <c r="AS31888" s="94">
        <v>392</v>
      </c>
      <c r="AU31888" s="94">
        <v>-12</v>
      </c>
      <c r="AV31888" s="94">
        <v>10847</v>
      </c>
      <c r="AW31888" s="94">
        <v>1619</v>
      </c>
      <c r="AX31888" s="94">
        <v>3209</v>
      </c>
      <c r="AY31888" s="94">
        <v>1134</v>
      </c>
      <c r="AZ31888" s="94">
        <v>14907</v>
      </c>
      <c r="BA31888" s="94">
        <v>2924</v>
      </c>
      <c r="BB31888" s="94">
        <v>5867</v>
      </c>
      <c r="BC31888" s="94">
        <v>1386</v>
      </c>
    </row>
    <row r="31889" spans="1:55">
      <c r="A31889" s="85" t="s">
        <v>156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418</v>
      </c>
      <c r="H31889" s="94">
        <v>40054</v>
      </c>
      <c r="I31889" s="94">
        <v>41128</v>
      </c>
      <c r="J31889" s="94">
        <v>41514</v>
      </c>
      <c r="K31889" s="94">
        <v>386</v>
      </c>
      <c r="O31889" s="94">
        <v>41128</v>
      </c>
      <c r="P31889" s="94">
        <v>41514</v>
      </c>
      <c r="Q31889" s="94">
        <v>386</v>
      </c>
      <c r="R31889" s="94">
        <v>10176</v>
      </c>
      <c r="S31889" s="94">
        <v>18331</v>
      </c>
      <c r="T31889" s="94">
        <v>5121</v>
      </c>
      <c r="V31889" s="94">
        <v>44</v>
      </c>
      <c r="W31889" s="94">
        <v>538</v>
      </c>
      <c r="X31889" s="94">
        <v>7292</v>
      </c>
      <c r="Y31889" s="94">
        <v>12</v>
      </c>
      <c r="AJ31889" s="94">
        <v>10176</v>
      </c>
      <c r="AK31889" s="94">
        <v>18331</v>
      </c>
      <c r="AL31889" s="94">
        <v>5121</v>
      </c>
      <c r="AN31889" s="94">
        <v>44</v>
      </c>
      <c r="AO31889" s="94">
        <v>538</v>
      </c>
      <c r="AP31889" s="94">
        <v>7292</v>
      </c>
      <c r="AQ31889" s="94">
        <v>12</v>
      </c>
      <c r="AS31889" s="94">
        <v>405</v>
      </c>
      <c r="AU31889" s="94">
        <v>-19</v>
      </c>
      <c r="AV31889" s="94">
        <v>10724</v>
      </c>
      <c r="AW31889" s="94">
        <v>1573</v>
      </c>
      <c r="AX31889" s="94">
        <v>3193</v>
      </c>
      <c r="AY31889" s="94">
        <v>1107</v>
      </c>
      <c r="AZ31889" s="94">
        <v>14513</v>
      </c>
      <c r="BA31889" s="94">
        <v>2889</v>
      </c>
      <c r="BB31889" s="94">
        <v>5750</v>
      </c>
      <c r="BC31889" s="94">
        <v>1393</v>
      </c>
    </row>
    <row r="31890" spans="1:55">
      <c r="A31890" s="85" t="s">
        <v>156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418</v>
      </c>
      <c r="H31890" s="94">
        <v>39639</v>
      </c>
      <c r="I31890" s="94">
        <v>40896</v>
      </c>
      <c r="J31890" s="94">
        <v>41211</v>
      </c>
      <c r="K31890" s="94">
        <v>315</v>
      </c>
      <c r="O31890" s="94">
        <v>40896</v>
      </c>
      <c r="P31890" s="94">
        <v>41211</v>
      </c>
      <c r="Q31890" s="94">
        <v>315</v>
      </c>
      <c r="R31890" s="94">
        <v>9530</v>
      </c>
      <c r="S31890" s="94">
        <v>18159</v>
      </c>
      <c r="T31890" s="94">
        <v>5122</v>
      </c>
      <c r="V31890" s="94">
        <v>44</v>
      </c>
      <c r="W31890" s="94">
        <v>364</v>
      </c>
      <c r="X31890" s="94">
        <v>7980</v>
      </c>
      <c r="Y31890" s="94">
        <v>13</v>
      </c>
      <c r="AJ31890" s="94">
        <v>9530</v>
      </c>
      <c r="AK31890" s="94">
        <v>18159</v>
      </c>
      <c r="AL31890" s="94">
        <v>5122</v>
      </c>
      <c r="AN31890" s="94">
        <v>44</v>
      </c>
      <c r="AO31890" s="94">
        <v>364</v>
      </c>
      <c r="AP31890" s="94">
        <v>7980</v>
      </c>
      <c r="AQ31890" s="94">
        <v>13</v>
      </c>
      <c r="AS31890" s="94">
        <v>334</v>
      </c>
      <c r="AU31890" s="94">
        <v>-19</v>
      </c>
      <c r="AV31890" s="94">
        <v>10626</v>
      </c>
      <c r="AW31890" s="94">
        <v>1533</v>
      </c>
      <c r="AX31890" s="94">
        <v>3204</v>
      </c>
      <c r="AY31890" s="94">
        <v>1106</v>
      </c>
      <c r="AZ31890" s="94">
        <v>14439</v>
      </c>
      <c r="BA31890" s="94">
        <v>2849</v>
      </c>
      <c r="BB31890" s="94">
        <v>5727</v>
      </c>
      <c r="BC31890" s="94">
        <v>1405</v>
      </c>
    </row>
    <row r="31891" spans="1:55">
      <c r="A31891" s="85" t="s">
        <v>156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418</v>
      </c>
      <c r="H31891" s="94">
        <v>39847</v>
      </c>
      <c r="I31891" s="94">
        <v>41360</v>
      </c>
      <c r="J31891" s="94">
        <v>41728</v>
      </c>
      <c r="K31891" s="94">
        <v>367</v>
      </c>
      <c r="O31891" s="94">
        <v>41360</v>
      </c>
      <c r="P31891" s="94">
        <v>41728</v>
      </c>
      <c r="Q31891" s="94">
        <v>367</v>
      </c>
      <c r="R31891" s="94">
        <v>9401</v>
      </c>
      <c r="S31891" s="94">
        <v>18066</v>
      </c>
      <c r="T31891" s="94">
        <v>5121</v>
      </c>
      <c r="V31891" s="94">
        <v>79</v>
      </c>
      <c r="W31891" s="94">
        <v>212</v>
      </c>
      <c r="X31891" s="94">
        <v>8838</v>
      </c>
      <c r="Y31891" s="94">
        <v>11</v>
      </c>
      <c r="AJ31891" s="94">
        <v>9401</v>
      </c>
      <c r="AK31891" s="94">
        <v>18066</v>
      </c>
      <c r="AL31891" s="94">
        <v>5121</v>
      </c>
      <c r="AN31891" s="94">
        <v>79</v>
      </c>
      <c r="AO31891" s="94">
        <v>212</v>
      </c>
      <c r="AP31891" s="94">
        <v>8838</v>
      </c>
      <c r="AQ31891" s="94">
        <v>11</v>
      </c>
      <c r="AS31891" s="94">
        <v>386</v>
      </c>
      <c r="AU31891" s="94">
        <v>-19</v>
      </c>
      <c r="AV31891" s="94">
        <v>10531</v>
      </c>
      <c r="AW31891" s="94">
        <v>1544</v>
      </c>
      <c r="AX31891" s="94">
        <v>3233</v>
      </c>
      <c r="AY31891" s="94">
        <v>1118</v>
      </c>
      <c r="AZ31891" s="94">
        <v>14762</v>
      </c>
      <c r="BA31891" s="94">
        <v>2879</v>
      </c>
      <c r="BB31891" s="94">
        <v>5826</v>
      </c>
      <c r="BC31891" s="94">
        <v>1447</v>
      </c>
    </row>
    <row r="31892" spans="1:55">
      <c r="A31892" s="85" t="s">
        <v>156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418</v>
      </c>
      <c r="H31892" s="94">
        <v>40816</v>
      </c>
      <c r="I31892" s="94">
        <v>42590</v>
      </c>
      <c r="J31892" s="94">
        <v>42978</v>
      </c>
      <c r="K31892" s="94">
        <v>388</v>
      </c>
      <c r="O31892" s="94">
        <v>42590</v>
      </c>
      <c r="P31892" s="94">
        <v>42978</v>
      </c>
      <c r="Q31892" s="94">
        <v>388</v>
      </c>
      <c r="R31892" s="94">
        <v>9609</v>
      </c>
      <c r="S31892" s="94">
        <v>18318</v>
      </c>
      <c r="T31892" s="94">
        <v>5121</v>
      </c>
      <c r="V31892" s="94">
        <v>44</v>
      </c>
      <c r="W31892" s="94">
        <v>93</v>
      </c>
      <c r="X31892" s="94">
        <v>9783</v>
      </c>
      <c r="Y31892" s="94">
        <v>11</v>
      </c>
      <c r="AJ31892" s="94">
        <v>9609</v>
      </c>
      <c r="AK31892" s="94">
        <v>18318</v>
      </c>
      <c r="AL31892" s="94">
        <v>5121</v>
      </c>
      <c r="AN31892" s="94">
        <v>44</v>
      </c>
      <c r="AO31892" s="94">
        <v>93</v>
      </c>
      <c r="AP31892" s="94">
        <v>9783</v>
      </c>
      <c r="AQ31892" s="94">
        <v>11</v>
      </c>
      <c r="AS31892" s="94">
        <v>392</v>
      </c>
      <c r="AU31892" s="94">
        <v>-4</v>
      </c>
      <c r="AV31892" s="94">
        <v>10558</v>
      </c>
      <c r="AW31892" s="94">
        <v>1609</v>
      </c>
      <c r="AX31892" s="94">
        <v>3277</v>
      </c>
      <c r="AY31892" s="94">
        <v>1151</v>
      </c>
      <c r="AZ31892" s="94">
        <v>15402</v>
      </c>
      <c r="BA31892" s="94">
        <v>2961</v>
      </c>
      <c r="BB31892" s="94">
        <v>6075</v>
      </c>
      <c r="BC31892" s="94">
        <v>1509</v>
      </c>
    </row>
    <row r="31893" spans="1:55">
      <c r="A31893" s="85" t="s">
        <v>156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418</v>
      </c>
      <c r="H31893" s="94">
        <v>42527</v>
      </c>
      <c r="I31893" s="94">
        <v>45024</v>
      </c>
      <c r="J31893" s="94">
        <v>45443</v>
      </c>
      <c r="K31893" s="94">
        <v>418</v>
      </c>
      <c r="O31893" s="94">
        <v>45024</v>
      </c>
      <c r="P31893" s="94">
        <v>45443</v>
      </c>
      <c r="Q31893" s="94">
        <v>418</v>
      </c>
      <c r="R31893" s="94">
        <v>10890</v>
      </c>
      <c r="S31893" s="94">
        <v>19460</v>
      </c>
      <c r="T31893" s="94">
        <v>5120</v>
      </c>
      <c r="V31893" s="94">
        <v>72</v>
      </c>
      <c r="W31893" s="94">
        <v>8</v>
      </c>
      <c r="X31893" s="94">
        <v>9879</v>
      </c>
      <c r="Y31893" s="94">
        <v>15</v>
      </c>
      <c r="AJ31893" s="94">
        <v>10890</v>
      </c>
      <c r="AK31893" s="94">
        <v>19460</v>
      </c>
      <c r="AL31893" s="94">
        <v>5120</v>
      </c>
      <c r="AN31893" s="94">
        <v>72</v>
      </c>
      <c r="AO31893" s="94">
        <v>8</v>
      </c>
      <c r="AP31893" s="94">
        <v>9879</v>
      </c>
      <c r="AQ31893" s="94">
        <v>15</v>
      </c>
      <c r="AS31893" s="94">
        <v>392</v>
      </c>
      <c r="AU31893" s="94">
        <v>26</v>
      </c>
      <c r="AV31893" s="94">
        <v>10926</v>
      </c>
      <c r="AW31893" s="94">
        <v>1755</v>
      </c>
      <c r="AX31893" s="94">
        <v>3368</v>
      </c>
      <c r="AY31893" s="94">
        <v>1194</v>
      </c>
      <c r="AZ31893" s="94">
        <v>16373</v>
      </c>
      <c r="BA31893" s="94">
        <v>3154</v>
      </c>
      <c r="BB31893" s="94">
        <v>6606</v>
      </c>
      <c r="BC31893" s="94">
        <v>1584</v>
      </c>
    </row>
    <row r="31894" spans="1:55">
      <c r="A31894" s="85" t="s">
        <v>156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418</v>
      </c>
      <c r="H31894" s="94">
        <v>43483</v>
      </c>
      <c r="I31894" s="94">
        <v>45990</v>
      </c>
      <c r="J31894" s="94">
        <v>46526</v>
      </c>
      <c r="K31894" s="94">
        <v>536</v>
      </c>
      <c r="O31894" s="94">
        <v>45990</v>
      </c>
      <c r="P31894" s="94">
        <v>46526</v>
      </c>
      <c r="Q31894" s="94">
        <v>536</v>
      </c>
      <c r="R31894" s="94">
        <v>11668</v>
      </c>
      <c r="S31894" s="94">
        <v>19917</v>
      </c>
      <c r="T31894" s="94">
        <v>5119</v>
      </c>
      <c r="V31894" s="94">
        <v>59</v>
      </c>
      <c r="W31894" s="94">
        <v>0</v>
      </c>
      <c r="X31894" s="94">
        <v>9749</v>
      </c>
      <c r="Y31894" s="94">
        <v>15</v>
      </c>
      <c r="AJ31894" s="94">
        <v>11668</v>
      </c>
      <c r="AK31894" s="94">
        <v>19917</v>
      </c>
      <c r="AL31894" s="94">
        <v>5119</v>
      </c>
      <c r="AN31894" s="94">
        <v>59</v>
      </c>
      <c r="AO31894" s="94">
        <v>0</v>
      </c>
      <c r="AP31894" s="94">
        <v>9749</v>
      </c>
      <c r="AQ31894" s="94">
        <v>15</v>
      </c>
      <c r="AS31894" s="94">
        <v>392</v>
      </c>
      <c r="AU31894" s="94">
        <v>144</v>
      </c>
      <c r="AV31894" s="94">
        <v>11118</v>
      </c>
      <c r="AW31894" s="94">
        <v>1793</v>
      </c>
      <c r="AX31894" s="94">
        <v>3449</v>
      </c>
      <c r="AY31894" s="94">
        <v>1195</v>
      </c>
      <c r="AZ31894" s="94">
        <v>16660</v>
      </c>
      <c r="BA31894" s="94">
        <v>3266</v>
      </c>
      <c r="BB31894" s="94">
        <v>6902</v>
      </c>
      <c r="BC31894" s="94">
        <v>1605</v>
      </c>
    </row>
    <row r="31895" spans="1:55">
      <c r="A31895" s="85" t="s">
        <v>156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418</v>
      </c>
      <c r="H31895" s="94">
        <v>43142</v>
      </c>
      <c r="I31895" s="94">
        <v>45569</v>
      </c>
      <c r="J31895" s="94">
        <v>46055</v>
      </c>
      <c r="K31895" s="94">
        <v>485</v>
      </c>
      <c r="O31895" s="94">
        <v>45569</v>
      </c>
      <c r="P31895" s="94">
        <v>46055</v>
      </c>
      <c r="Q31895" s="94">
        <v>485</v>
      </c>
      <c r="R31895" s="94">
        <v>11679</v>
      </c>
      <c r="S31895" s="94">
        <v>18928</v>
      </c>
      <c r="T31895" s="94">
        <v>5120</v>
      </c>
      <c r="V31895" s="94">
        <v>71</v>
      </c>
      <c r="W31895" s="94">
        <v>0</v>
      </c>
      <c r="X31895" s="94">
        <v>10246</v>
      </c>
      <c r="Y31895" s="94">
        <v>10</v>
      </c>
      <c r="AJ31895" s="94">
        <v>11679</v>
      </c>
      <c r="AK31895" s="94">
        <v>18928</v>
      </c>
      <c r="AL31895" s="94">
        <v>5120</v>
      </c>
      <c r="AN31895" s="94">
        <v>71</v>
      </c>
      <c r="AO31895" s="94">
        <v>0</v>
      </c>
      <c r="AP31895" s="94">
        <v>10246</v>
      </c>
      <c r="AQ31895" s="94">
        <v>10</v>
      </c>
      <c r="AS31895" s="94">
        <v>401</v>
      </c>
      <c r="AU31895" s="94">
        <v>84</v>
      </c>
      <c r="AV31895" s="94">
        <v>10976</v>
      </c>
      <c r="AW31895" s="94">
        <v>1784</v>
      </c>
      <c r="AX31895" s="94">
        <v>3446</v>
      </c>
      <c r="AY31895" s="94">
        <v>1182</v>
      </c>
      <c r="AZ31895" s="94">
        <v>16425</v>
      </c>
      <c r="BA31895" s="94">
        <v>3277</v>
      </c>
      <c r="BB31895" s="94">
        <v>6881</v>
      </c>
      <c r="BC31895" s="94">
        <v>1627</v>
      </c>
    </row>
    <row r="31896" spans="1:55">
      <c r="A31896" s="85" t="s">
        <v>156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418</v>
      </c>
      <c r="H31896" s="94">
        <v>41839</v>
      </c>
      <c r="I31896" s="94">
        <v>44262</v>
      </c>
      <c r="J31896" s="94">
        <v>44732</v>
      </c>
      <c r="K31896" s="94">
        <v>470</v>
      </c>
      <c r="O31896" s="94">
        <v>44262</v>
      </c>
      <c r="P31896" s="94">
        <v>44732</v>
      </c>
      <c r="Q31896" s="94">
        <v>470</v>
      </c>
      <c r="R31896" s="94">
        <v>11064</v>
      </c>
      <c r="S31896" s="94">
        <v>17980</v>
      </c>
      <c r="T31896" s="94">
        <v>5120</v>
      </c>
      <c r="V31896" s="94">
        <v>44</v>
      </c>
      <c r="W31896" s="94">
        <v>0</v>
      </c>
      <c r="X31896" s="94">
        <v>10511</v>
      </c>
      <c r="Y31896" s="94">
        <v>11</v>
      </c>
      <c r="AJ31896" s="94">
        <v>11064</v>
      </c>
      <c r="AK31896" s="94">
        <v>17980</v>
      </c>
      <c r="AL31896" s="94">
        <v>5120</v>
      </c>
      <c r="AN31896" s="94">
        <v>44</v>
      </c>
      <c r="AO31896" s="94">
        <v>0</v>
      </c>
      <c r="AP31896" s="94">
        <v>10511</v>
      </c>
      <c r="AQ31896" s="94">
        <v>11</v>
      </c>
      <c r="AS31896" s="94">
        <v>392</v>
      </c>
      <c r="AU31896" s="94">
        <v>78</v>
      </c>
      <c r="AV31896" s="94">
        <v>10651</v>
      </c>
      <c r="AW31896" s="94">
        <v>1763</v>
      </c>
      <c r="AX31896" s="94">
        <v>3419</v>
      </c>
      <c r="AY31896" s="94">
        <v>1133</v>
      </c>
      <c r="AZ31896" s="94">
        <v>15848</v>
      </c>
      <c r="BA31896" s="94">
        <v>3192</v>
      </c>
      <c r="BB31896" s="94">
        <v>6692</v>
      </c>
      <c r="BC31896" s="94">
        <v>1607</v>
      </c>
    </row>
    <row r="31897" spans="1:55">
      <c r="A31897" s="85" t="s">
        <v>156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418</v>
      </c>
      <c r="H31897" s="94">
        <v>39603</v>
      </c>
      <c r="I31897" s="94">
        <v>42007</v>
      </c>
      <c r="J31897" s="94">
        <v>42384</v>
      </c>
      <c r="K31897" s="94">
        <v>377</v>
      </c>
      <c r="O31897" s="94">
        <v>42007</v>
      </c>
      <c r="P31897" s="94">
        <v>42384</v>
      </c>
      <c r="Q31897" s="94">
        <v>377</v>
      </c>
      <c r="R31897" s="94">
        <v>9919</v>
      </c>
      <c r="S31897" s="94">
        <v>16596</v>
      </c>
      <c r="T31897" s="94">
        <v>5121</v>
      </c>
      <c r="V31897" s="94">
        <v>44</v>
      </c>
      <c r="W31897" s="94">
        <v>0</v>
      </c>
      <c r="X31897" s="94">
        <v>10690</v>
      </c>
      <c r="Y31897" s="94">
        <v>12</v>
      </c>
      <c r="AJ31897" s="94">
        <v>9919</v>
      </c>
      <c r="AK31897" s="94">
        <v>16596</v>
      </c>
      <c r="AL31897" s="94">
        <v>5121</v>
      </c>
      <c r="AN31897" s="94">
        <v>44</v>
      </c>
      <c r="AO31897" s="94">
        <v>0</v>
      </c>
      <c r="AP31897" s="94">
        <v>10690</v>
      </c>
      <c r="AQ31897" s="94">
        <v>12</v>
      </c>
      <c r="AS31897" s="94">
        <v>392</v>
      </c>
      <c r="AU31897" s="94">
        <v>-15</v>
      </c>
      <c r="AV31897" s="94">
        <v>10119</v>
      </c>
      <c r="AW31897" s="94">
        <v>1680</v>
      </c>
      <c r="AX31897" s="94">
        <v>3366</v>
      </c>
      <c r="AY31897" s="94">
        <v>1075</v>
      </c>
      <c r="AZ31897" s="94">
        <v>14936</v>
      </c>
      <c r="BA31897" s="94">
        <v>2998</v>
      </c>
      <c r="BB31897" s="94">
        <v>6342</v>
      </c>
      <c r="BC31897" s="94">
        <v>1561</v>
      </c>
    </row>
    <row r="31898" spans="1:55">
      <c r="A31898" s="85" t="s">
        <v>156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418</v>
      </c>
      <c r="H31898" s="94">
        <v>37413</v>
      </c>
      <c r="I31898" s="94">
        <v>39848</v>
      </c>
      <c r="J31898" s="94">
        <v>40222</v>
      </c>
      <c r="K31898" s="94">
        <v>373</v>
      </c>
      <c r="O31898" s="94">
        <v>39848</v>
      </c>
      <c r="P31898" s="94">
        <v>40222</v>
      </c>
      <c r="Q31898" s="94">
        <v>373</v>
      </c>
      <c r="R31898" s="94">
        <v>8906</v>
      </c>
      <c r="S31898" s="94">
        <v>16081</v>
      </c>
      <c r="T31898" s="94">
        <v>5121</v>
      </c>
      <c r="V31898" s="94">
        <v>44</v>
      </c>
      <c r="W31898" s="94">
        <v>0</v>
      </c>
      <c r="X31898" s="94">
        <v>10056</v>
      </c>
      <c r="Y31898" s="94">
        <v>12</v>
      </c>
      <c r="AJ31898" s="94">
        <v>8906</v>
      </c>
      <c r="AK31898" s="94">
        <v>16081</v>
      </c>
      <c r="AL31898" s="94">
        <v>5121</v>
      </c>
      <c r="AN31898" s="94">
        <v>44</v>
      </c>
      <c r="AO31898" s="94">
        <v>0</v>
      </c>
      <c r="AP31898" s="94">
        <v>10056</v>
      </c>
      <c r="AQ31898" s="94">
        <v>12</v>
      </c>
      <c r="AS31898" s="94">
        <v>392</v>
      </c>
      <c r="AU31898" s="94">
        <v>-19</v>
      </c>
      <c r="AV31898" s="94">
        <v>9600</v>
      </c>
      <c r="AW31898" s="94">
        <v>1608</v>
      </c>
      <c r="AX31898" s="94">
        <v>3305</v>
      </c>
      <c r="AY31898" s="94">
        <v>1030</v>
      </c>
      <c r="AZ31898" s="94">
        <v>14084</v>
      </c>
      <c r="BA31898" s="94">
        <v>2762</v>
      </c>
      <c r="BB31898" s="94">
        <v>5985</v>
      </c>
      <c r="BC31898" s="94">
        <v>1521</v>
      </c>
    </row>
    <row r="31899" spans="1:55">
      <c r="A31899" s="85" t="s">
        <v>156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418</v>
      </c>
      <c r="H31899" s="94">
        <v>37496</v>
      </c>
      <c r="I31899" s="94">
        <v>38491</v>
      </c>
      <c r="J31899" s="94">
        <v>38819</v>
      </c>
      <c r="K31899" s="94">
        <v>327</v>
      </c>
      <c r="O31899" s="94">
        <v>38491</v>
      </c>
      <c r="P31899" s="94">
        <v>38819</v>
      </c>
      <c r="Q31899" s="94">
        <v>327</v>
      </c>
      <c r="R31899" s="94">
        <v>8942</v>
      </c>
      <c r="S31899" s="94">
        <v>16089</v>
      </c>
      <c r="T31899" s="94">
        <v>5120</v>
      </c>
      <c r="V31899" s="94">
        <v>70</v>
      </c>
      <c r="W31899" s="94">
        <v>0</v>
      </c>
      <c r="X31899" s="94">
        <v>8588</v>
      </c>
      <c r="Y31899" s="94">
        <v>9</v>
      </c>
      <c r="AJ31899" s="94">
        <v>8942</v>
      </c>
      <c r="AK31899" s="94">
        <v>16089</v>
      </c>
      <c r="AL31899" s="94">
        <v>5120</v>
      </c>
      <c r="AN31899" s="94">
        <v>70</v>
      </c>
      <c r="AO31899" s="94">
        <v>0</v>
      </c>
      <c r="AP31899" s="94">
        <v>8588</v>
      </c>
      <c r="AQ31899" s="94">
        <v>9</v>
      </c>
      <c r="AS31899" s="94">
        <v>346</v>
      </c>
      <c r="AU31899" s="94">
        <v>-19</v>
      </c>
      <c r="AV31899" s="94">
        <v>9253</v>
      </c>
      <c r="AW31899" s="94">
        <v>1549</v>
      </c>
      <c r="AX31899" s="94">
        <v>3260</v>
      </c>
      <c r="AY31899" s="94">
        <v>997</v>
      </c>
      <c r="AZ31899" s="94">
        <v>13648</v>
      </c>
      <c r="BA31899" s="94">
        <v>2580</v>
      </c>
      <c r="BB31899" s="94">
        <v>5737</v>
      </c>
      <c r="BC31899" s="94">
        <v>1496</v>
      </c>
    </row>
    <row r="31900" spans="1:55">
      <c r="A31900" s="85" t="s">
        <v>156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418</v>
      </c>
      <c r="H31900" s="94">
        <v>37106</v>
      </c>
      <c r="I31900" s="94">
        <v>37854</v>
      </c>
      <c r="J31900" s="94">
        <v>38079</v>
      </c>
      <c r="K31900" s="94">
        <v>224</v>
      </c>
      <c r="O31900" s="94">
        <v>37854</v>
      </c>
      <c r="P31900" s="94">
        <v>38079</v>
      </c>
      <c r="Q31900" s="94">
        <v>224</v>
      </c>
      <c r="R31900" s="94">
        <v>8837</v>
      </c>
      <c r="S31900" s="94">
        <v>16177</v>
      </c>
      <c r="T31900" s="94">
        <v>5121</v>
      </c>
      <c r="V31900" s="94">
        <v>45</v>
      </c>
      <c r="W31900" s="94">
        <v>0</v>
      </c>
      <c r="X31900" s="94">
        <v>7887</v>
      </c>
      <c r="Y31900" s="94">
        <v>11</v>
      </c>
      <c r="AJ31900" s="94">
        <v>8837</v>
      </c>
      <c r="AK31900" s="94">
        <v>16177</v>
      </c>
      <c r="AL31900" s="94">
        <v>5121</v>
      </c>
      <c r="AN31900" s="94">
        <v>45</v>
      </c>
      <c r="AO31900" s="94">
        <v>0</v>
      </c>
      <c r="AP31900" s="94">
        <v>7887</v>
      </c>
      <c r="AQ31900" s="94">
        <v>11</v>
      </c>
      <c r="AS31900" s="94">
        <v>243</v>
      </c>
      <c r="AU31900" s="94">
        <v>-19</v>
      </c>
      <c r="AV31900" s="94">
        <v>9075</v>
      </c>
      <c r="AW31900" s="94">
        <v>1556</v>
      </c>
      <c r="AX31900" s="94">
        <v>3261</v>
      </c>
      <c r="AY31900" s="94">
        <v>993</v>
      </c>
      <c r="AZ31900" s="94">
        <v>13427</v>
      </c>
      <c r="BA31900" s="94">
        <v>2488</v>
      </c>
      <c r="BB31900" s="94">
        <v>5603</v>
      </c>
      <c r="BC31900" s="94">
        <v>1461</v>
      </c>
    </row>
    <row r="31901" spans="1:55">
      <c r="A31901" s="85" t="s">
        <v>156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418</v>
      </c>
      <c r="H31901" s="94">
        <v>37152</v>
      </c>
      <c r="I31901" s="94">
        <v>37533</v>
      </c>
      <c r="J31901" s="94">
        <v>37581</v>
      </c>
      <c r="K31901" s="94">
        <v>48</v>
      </c>
      <c r="O31901" s="94">
        <v>37533</v>
      </c>
      <c r="P31901" s="94">
        <v>37581</v>
      </c>
      <c r="Q31901" s="94">
        <v>48</v>
      </c>
      <c r="R31901" s="94">
        <v>8520</v>
      </c>
      <c r="S31901" s="94">
        <v>16311</v>
      </c>
      <c r="T31901" s="94">
        <v>5121</v>
      </c>
      <c r="V31901" s="94">
        <v>44</v>
      </c>
      <c r="W31901" s="94">
        <v>0</v>
      </c>
      <c r="X31901" s="94">
        <v>7574</v>
      </c>
      <c r="Y31901" s="94">
        <v>9</v>
      </c>
      <c r="AJ31901" s="94">
        <v>8520</v>
      </c>
      <c r="AK31901" s="94">
        <v>16311</v>
      </c>
      <c r="AL31901" s="94">
        <v>5121</v>
      </c>
      <c r="AN31901" s="94">
        <v>44</v>
      </c>
      <c r="AO31901" s="94">
        <v>0</v>
      </c>
      <c r="AP31901" s="94">
        <v>7574</v>
      </c>
      <c r="AQ31901" s="94">
        <v>9</v>
      </c>
      <c r="AS31901" s="94">
        <v>67</v>
      </c>
      <c r="AU31901" s="94">
        <v>-19</v>
      </c>
      <c r="AV31901" s="94">
        <v>9012</v>
      </c>
      <c r="AW31901" s="94">
        <v>1550</v>
      </c>
      <c r="AX31901" s="94">
        <v>3264</v>
      </c>
      <c r="AY31901" s="94">
        <v>991</v>
      </c>
      <c r="AZ31901" s="94">
        <v>13268</v>
      </c>
      <c r="BA31901" s="94">
        <v>2447</v>
      </c>
      <c r="BB31901" s="94">
        <v>5567</v>
      </c>
      <c r="BC31901" s="94">
        <v>1443</v>
      </c>
    </row>
    <row r="31902" spans="1:55">
      <c r="A31902" s="85" t="s">
        <v>156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418</v>
      </c>
      <c r="H31902" s="94">
        <v>37303</v>
      </c>
      <c r="I31902" s="94">
        <v>37649</v>
      </c>
      <c r="J31902" s="94">
        <v>37652</v>
      </c>
      <c r="K31902" s="94">
        <v>2</v>
      </c>
      <c r="O31902" s="94">
        <v>37649</v>
      </c>
      <c r="P31902" s="94">
        <v>37652</v>
      </c>
      <c r="Q31902" s="94">
        <v>2</v>
      </c>
      <c r="R31902" s="94">
        <v>8279</v>
      </c>
      <c r="S31902" s="94">
        <v>16858</v>
      </c>
      <c r="T31902" s="94">
        <v>5116</v>
      </c>
      <c r="V31902" s="94">
        <v>44</v>
      </c>
      <c r="W31902" s="94">
        <v>0</v>
      </c>
      <c r="X31902" s="94">
        <v>7346</v>
      </c>
      <c r="Y31902" s="94">
        <v>9</v>
      </c>
      <c r="AJ31902" s="94">
        <v>8279</v>
      </c>
      <c r="AK31902" s="94">
        <v>16858</v>
      </c>
      <c r="AL31902" s="94">
        <v>5116</v>
      </c>
      <c r="AN31902" s="94">
        <v>44</v>
      </c>
      <c r="AO31902" s="94">
        <v>0</v>
      </c>
      <c r="AP31902" s="94">
        <v>7346</v>
      </c>
      <c r="AQ31902" s="94">
        <v>9</v>
      </c>
      <c r="AS31902" s="94">
        <v>21</v>
      </c>
      <c r="AU31902" s="94">
        <v>-19</v>
      </c>
      <c r="AV31902" s="94">
        <v>9085</v>
      </c>
      <c r="AW31902" s="94">
        <v>1554</v>
      </c>
      <c r="AX31902" s="94">
        <v>3255</v>
      </c>
      <c r="AY31902" s="94">
        <v>996</v>
      </c>
      <c r="AZ31902" s="94">
        <v>13239</v>
      </c>
      <c r="BA31902" s="94">
        <v>2446</v>
      </c>
      <c r="BB31902" s="94">
        <v>5603</v>
      </c>
      <c r="BC31902" s="94">
        <v>1455</v>
      </c>
    </row>
    <row r="31903" spans="1:55">
      <c r="A31903" s="85" t="s">
        <v>156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418</v>
      </c>
      <c r="H31903" s="94">
        <v>38472</v>
      </c>
      <c r="I31903" s="94">
        <v>38633</v>
      </c>
      <c r="J31903" s="94">
        <v>38644</v>
      </c>
      <c r="K31903" s="94">
        <v>10</v>
      </c>
      <c r="O31903" s="94">
        <v>38633</v>
      </c>
      <c r="P31903" s="94">
        <v>38644</v>
      </c>
      <c r="Q31903" s="94">
        <v>10</v>
      </c>
      <c r="R31903" s="94">
        <v>8101</v>
      </c>
      <c r="S31903" s="94">
        <v>18068</v>
      </c>
      <c r="T31903" s="94">
        <v>5113</v>
      </c>
      <c r="V31903" s="94">
        <v>44</v>
      </c>
      <c r="W31903" s="94">
        <v>0</v>
      </c>
      <c r="X31903" s="94">
        <v>7307</v>
      </c>
      <c r="Y31903" s="94">
        <v>12</v>
      </c>
      <c r="AJ31903" s="94">
        <v>8101</v>
      </c>
      <c r="AK31903" s="94">
        <v>18068</v>
      </c>
      <c r="AL31903" s="94">
        <v>5113</v>
      </c>
      <c r="AN31903" s="94">
        <v>44</v>
      </c>
      <c r="AO31903" s="94">
        <v>0</v>
      </c>
      <c r="AP31903" s="94">
        <v>7307</v>
      </c>
      <c r="AQ31903" s="94">
        <v>12</v>
      </c>
      <c r="AS31903" s="94">
        <v>28</v>
      </c>
      <c r="AU31903" s="94">
        <v>-17</v>
      </c>
      <c r="AV31903" s="94">
        <v>9373</v>
      </c>
      <c r="AW31903" s="94">
        <v>1588</v>
      </c>
      <c r="AX31903" s="94">
        <v>3247</v>
      </c>
      <c r="AY31903" s="94">
        <v>1016</v>
      </c>
      <c r="AZ31903" s="94">
        <v>13610</v>
      </c>
      <c r="BA31903" s="94">
        <v>2477</v>
      </c>
      <c r="BB31903" s="94">
        <v>5790</v>
      </c>
      <c r="BC31903" s="94">
        <v>1495</v>
      </c>
    </row>
    <row r="31904" spans="1:55">
      <c r="A31904" s="85" t="s">
        <v>156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418</v>
      </c>
      <c r="H31904" s="94">
        <v>40736</v>
      </c>
      <c r="I31904" s="94">
        <v>41329</v>
      </c>
      <c r="J31904" s="94">
        <v>41407</v>
      </c>
      <c r="K31904" s="94">
        <v>77</v>
      </c>
      <c r="O31904" s="94">
        <v>41329</v>
      </c>
      <c r="P31904" s="94">
        <v>41407</v>
      </c>
      <c r="Q31904" s="94">
        <v>77</v>
      </c>
      <c r="R31904" s="94">
        <v>8963</v>
      </c>
      <c r="S31904" s="94">
        <v>20422</v>
      </c>
      <c r="T31904" s="94">
        <v>5114</v>
      </c>
      <c r="V31904" s="94">
        <v>45</v>
      </c>
      <c r="W31904" s="94">
        <v>0</v>
      </c>
      <c r="X31904" s="94">
        <v>6854</v>
      </c>
      <c r="Y31904" s="94">
        <v>11</v>
      </c>
      <c r="AJ31904" s="94">
        <v>8963</v>
      </c>
      <c r="AK31904" s="94">
        <v>20422</v>
      </c>
      <c r="AL31904" s="94">
        <v>5114</v>
      </c>
      <c r="AN31904" s="94">
        <v>45</v>
      </c>
      <c r="AO31904" s="94">
        <v>0</v>
      </c>
      <c r="AP31904" s="94">
        <v>6854</v>
      </c>
      <c r="AQ31904" s="94">
        <v>11</v>
      </c>
      <c r="AS31904" s="94">
        <v>0</v>
      </c>
      <c r="AU31904" s="94">
        <v>77</v>
      </c>
      <c r="AV31904" s="94">
        <v>10078</v>
      </c>
      <c r="AW31904" s="94">
        <v>1712</v>
      </c>
      <c r="AX31904" s="94">
        <v>3310</v>
      </c>
      <c r="AY31904" s="94">
        <v>1067</v>
      </c>
      <c r="AZ31904" s="94">
        <v>14546</v>
      </c>
      <c r="BA31904" s="94">
        <v>2658</v>
      </c>
      <c r="BB31904" s="94">
        <v>6323</v>
      </c>
      <c r="BC31904" s="94">
        <v>1538</v>
      </c>
    </row>
    <row r="31905" spans="1:55">
      <c r="A31905" s="85" t="s">
        <v>156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418</v>
      </c>
      <c r="H31905" s="94">
        <v>45145</v>
      </c>
      <c r="I31905" s="94">
        <v>45493</v>
      </c>
      <c r="J31905" s="94">
        <v>45572</v>
      </c>
      <c r="K31905" s="94">
        <v>78</v>
      </c>
      <c r="O31905" s="94">
        <v>45493</v>
      </c>
      <c r="P31905" s="94">
        <v>45572</v>
      </c>
      <c r="Q31905" s="94">
        <v>78</v>
      </c>
      <c r="R31905" s="94">
        <v>10324</v>
      </c>
      <c r="S31905" s="94">
        <v>23769</v>
      </c>
      <c r="T31905" s="94">
        <v>5114</v>
      </c>
      <c r="V31905" s="94">
        <v>69</v>
      </c>
      <c r="W31905" s="94">
        <v>0</v>
      </c>
      <c r="X31905" s="94">
        <v>6282</v>
      </c>
      <c r="Y31905" s="94">
        <v>17</v>
      </c>
      <c r="AJ31905" s="94">
        <v>10324</v>
      </c>
      <c r="AK31905" s="94">
        <v>23769</v>
      </c>
      <c r="AL31905" s="94">
        <v>5114</v>
      </c>
      <c r="AN31905" s="94">
        <v>69</v>
      </c>
      <c r="AO31905" s="94">
        <v>0</v>
      </c>
      <c r="AP31905" s="94">
        <v>6282</v>
      </c>
      <c r="AQ31905" s="94">
        <v>17</v>
      </c>
      <c r="AS31905" s="94">
        <v>0</v>
      </c>
      <c r="AU31905" s="94">
        <v>78</v>
      </c>
      <c r="AV31905" s="94">
        <v>11078</v>
      </c>
      <c r="AW31905" s="94">
        <v>1890</v>
      </c>
      <c r="AX31905" s="94">
        <v>3394</v>
      </c>
      <c r="AY31905" s="94">
        <v>1145</v>
      </c>
      <c r="AZ31905" s="94">
        <v>16108</v>
      </c>
      <c r="BA31905" s="94">
        <v>3048</v>
      </c>
      <c r="BB31905" s="94">
        <v>7117</v>
      </c>
      <c r="BC31905" s="94">
        <v>1605</v>
      </c>
    </row>
    <row r="31906" spans="1:55">
      <c r="A31906" s="85" t="s">
        <v>156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418</v>
      </c>
      <c r="H31906" s="94">
        <v>47047</v>
      </c>
      <c r="I31906" s="94">
        <v>47065</v>
      </c>
      <c r="J31906" s="94">
        <v>47178</v>
      </c>
      <c r="K31906" s="94">
        <v>112</v>
      </c>
      <c r="O31906" s="94">
        <v>47065</v>
      </c>
      <c r="P31906" s="94">
        <v>47178</v>
      </c>
      <c r="Q31906" s="94">
        <v>112</v>
      </c>
      <c r="R31906" s="94">
        <v>10647</v>
      </c>
      <c r="S31906" s="94">
        <v>25340</v>
      </c>
      <c r="T31906" s="94">
        <v>5114</v>
      </c>
      <c r="V31906" s="94">
        <v>141</v>
      </c>
      <c r="W31906" s="94">
        <v>1</v>
      </c>
      <c r="X31906" s="94">
        <v>5923</v>
      </c>
      <c r="Y31906" s="94">
        <v>12</v>
      </c>
      <c r="AJ31906" s="94">
        <v>10647</v>
      </c>
      <c r="AK31906" s="94">
        <v>25340</v>
      </c>
      <c r="AL31906" s="94">
        <v>5114</v>
      </c>
      <c r="AN31906" s="94">
        <v>141</v>
      </c>
      <c r="AO31906" s="94">
        <v>1</v>
      </c>
      <c r="AP31906" s="94">
        <v>5923</v>
      </c>
      <c r="AQ31906" s="94">
        <v>12</v>
      </c>
      <c r="AS31906" s="94">
        <v>158</v>
      </c>
      <c r="AU31906" s="94">
        <v>-46</v>
      </c>
      <c r="AV31906" s="94">
        <v>11540</v>
      </c>
      <c r="AW31906" s="94">
        <v>1963</v>
      </c>
      <c r="AX31906" s="94">
        <v>3414</v>
      </c>
      <c r="AY31906" s="94">
        <v>1147</v>
      </c>
      <c r="AZ31906" s="94">
        <v>16765</v>
      </c>
      <c r="BA31906" s="94">
        <v>3164</v>
      </c>
      <c r="BB31906" s="94">
        <v>7437</v>
      </c>
      <c r="BC31906" s="94">
        <v>1637</v>
      </c>
    </row>
    <row r="31907" spans="1:55">
      <c r="A31907" s="85" t="s">
        <v>156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418</v>
      </c>
      <c r="H31907" s="94">
        <v>47017</v>
      </c>
      <c r="I31907" s="94">
        <v>46859</v>
      </c>
      <c r="J31907" s="94">
        <v>47013</v>
      </c>
      <c r="K31907" s="94">
        <v>155</v>
      </c>
      <c r="O31907" s="94">
        <v>46859</v>
      </c>
      <c r="P31907" s="94">
        <v>47013</v>
      </c>
      <c r="Q31907" s="94">
        <v>155</v>
      </c>
      <c r="R31907" s="94">
        <v>11037</v>
      </c>
      <c r="S31907" s="94">
        <v>25119</v>
      </c>
      <c r="T31907" s="94">
        <v>5114</v>
      </c>
      <c r="V31907" s="94">
        <v>113</v>
      </c>
      <c r="W31907" s="94">
        <v>42</v>
      </c>
      <c r="X31907" s="94">
        <v>5578</v>
      </c>
      <c r="Y31907" s="94">
        <v>10</v>
      </c>
      <c r="AJ31907" s="94">
        <v>11037</v>
      </c>
      <c r="AK31907" s="94">
        <v>25119</v>
      </c>
      <c r="AL31907" s="94">
        <v>5114</v>
      </c>
      <c r="AN31907" s="94">
        <v>113</v>
      </c>
      <c r="AO31907" s="94">
        <v>42</v>
      </c>
      <c r="AP31907" s="94">
        <v>5578</v>
      </c>
      <c r="AQ31907" s="94">
        <v>10</v>
      </c>
      <c r="AS31907" s="94">
        <v>172</v>
      </c>
      <c r="AU31907" s="94">
        <v>-18</v>
      </c>
      <c r="AV31907" s="94">
        <v>11625</v>
      </c>
      <c r="AW31907" s="94">
        <v>1971</v>
      </c>
      <c r="AX31907" s="94">
        <v>3363</v>
      </c>
      <c r="AY31907" s="94">
        <v>1133</v>
      </c>
      <c r="AZ31907" s="94">
        <v>16573</v>
      </c>
      <c r="BA31907" s="94">
        <v>3104</v>
      </c>
      <c r="BB31907" s="94">
        <v>7458</v>
      </c>
      <c r="BC31907" s="94">
        <v>1629</v>
      </c>
    </row>
    <row r="31908" spans="1:55">
      <c r="A31908" s="85" t="s">
        <v>156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418</v>
      </c>
      <c r="H31908" s="94">
        <v>47079</v>
      </c>
      <c r="I31908" s="94">
        <v>47276</v>
      </c>
      <c r="J31908" s="94">
        <v>47631</v>
      </c>
      <c r="K31908" s="94">
        <v>354</v>
      </c>
      <c r="O31908" s="94">
        <v>47276</v>
      </c>
      <c r="P31908" s="94">
        <v>47631</v>
      </c>
      <c r="Q31908" s="94">
        <v>354</v>
      </c>
      <c r="R31908" s="94">
        <v>11300</v>
      </c>
      <c r="S31908" s="94">
        <v>26131</v>
      </c>
      <c r="T31908" s="94">
        <v>5114</v>
      </c>
      <c r="V31908" s="94">
        <v>114</v>
      </c>
      <c r="W31908" s="94">
        <v>205</v>
      </c>
      <c r="X31908" s="94">
        <v>4756</v>
      </c>
      <c r="Y31908" s="94">
        <v>13</v>
      </c>
      <c r="AJ31908" s="94">
        <v>11300</v>
      </c>
      <c r="AK31908" s="94">
        <v>26131</v>
      </c>
      <c r="AL31908" s="94">
        <v>5114</v>
      </c>
      <c r="AN31908" s="94">
        <v>114</v>
      </c>
      <c r="AO31908" s="94">
        <v>205</v>
      </c>
      <c r="AP31908" s="94">
        <v>4756</v>
      </c>
      <c r="AQ31908" s="94">
        <v>13</v>
      </c>
      <c r="AS31908" s="94">
        <v>275</v>
      </c>
      <c r="AU31908" s="94">
        <v>80</v>
      </c>
      <c r="AV31908" s="94">
        <v>11797</v>
      </c>
      <c r="AW31908" s="94">
        <v>1991</v>
      </c>
      <c r="AX31908" s="94">
        <v>3381</v>
      </c>
      <c r="AY31908" s="94">
        <v>1131</v>
      </c>
      <c r="AZ31908" s="94">
        <v>16650</v>
      </c>
      <c r="BA31908" s="94">
        <v>3144</v>
      </c>
      <c r="BB31908" s="94">
        <v>7544</v>
      </c>
      <c r="BC31908" s="94">
        <v>1623</v>
      </c>
    </row>
    <row r="31909" spans="1:55">
      <c r="A31909" s="85" t="s">
        <v>156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418</v>
      </c>
      <c r="H31909" s="94">
        <v>46770</v>
      </c>
      <c r="I31909" s="94">
        <v>47762</v>
      </c>
      <c r="J31909" s="94">
        <v>47791</v>
      </c>
      <c r="K31909" s="94">
        <v>28</v>
      </c>
      <c r="O31909" s="94">
        <v>47762</v>
      </c>
      <c r="P31909" s="94">
        <v>47791</v>
      </c>
      <c r="Q31909" s="94">
        <v>28</v>
      </c>
      <c r="R31909" s="94">
        <v>11410</v>
      </c>
      <c r="S31909" s="94">
        <v>27109</v>
      </c>
      <c r="T31909" s="94">
        <v>5113</v>
      </c>
      <c r="V31909" s="94">
        <v>89</v>
      </c>
      <c r="W31909" s="94">
        <v>376</v>
      </c>
      <c r="X31909" s="94">
        <v>3679</v>
      </c>
      <c r="Y31909" s="94">
        <v>15</v>
      </c>
      <c r="AJ31909" s="94">
        <v>11410</v>
      </c>
      <c r="AK31909" s="94">
        <v>27109</v>
      </c>
      <c r="AL31909" s="94">
        <v>5113</v>
      </c>
      <c r="AN31909" s="94">
        <v>89</v>
      </c>
      <c r="AO31909" s="94">
        <v>376</v>
      </c>
      <c r="AP31909" s="94">
        <v>3679</v>
      </c>
      <c r="AQ31909" s="94">
        <v>15</v>
      </c>
      <c r="AS31909" s="94">
        <v>314</v>
      </c>
      <c r="AU31909" s="94">
        <v>-286</v>
      </c>
      <c r="AV31909" s="94">
        <v>11918</v>
      </c>
      <c r="AW31909" s="94">
        <v>2014</v>
      </c>
      <c r="AX31909" s="94">
        <v>3390</v>
      </c>
      <c r="AY31909" s="94">
        <v>1146</v>
      </c>
      <c r="AZ31909" s="94">
        <v>16891</v>
      </c>
      <c r="BA31909" s="94">
        <v>3166</v>
      </c>
      <c r="BB31909" s="94">
        <v>7642</v>
      </c>
      <c r="BC31909" s="94">
        <v>1588</v>
      </c>
    </row>
    <row r="31910" spans="1:55">
      <c r="A31910" s="85" t="s">
        <v>156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418</v>
      </c>
      <c r="H31910" s="94">
        <v>46557</v>
      </c>
      <c r="I31910" s="94">
        <v>47752</v>
      </c>
      <c r="J31910" s="94">
        <v>47570</v>
      </c>
      <c r="K31910" s="94">
        <v>-183</v>
      </c>
      <c r="O31910" s="94">
        <v>47752</v>
      </c>
      <c r="P31910" s="94">
        <v>47570</v>
      </c>
      <c r="Q31910" s="94">
        <v>-183</v>
      </c>
      <c r="R31910" s="94">
        <v>11390</v>
      </c>
      <c r="S31910" s="94">
        <v>27887</v>
      </c>
      <c r="T31910" s="94">
        <v>5114</v>
      </c>
      <c r="V31910" s="94">
        <v>88</v>
      </c>
      <c r="W31910" s="94">
        <v>506</v>
      </c>
      <c r="X31910" s="94">
        <v>2573</v>
      </c>
      <c r="Y31910" s="94">
        <v>12</v>
      </c>
      <c r="AJ31910" s="94">
        <v>11390</v>
      </c>
      <c r="AK31910" s="94">
        <v>27887</v>
      </c>
      <c r="AL31910" s="94">
        <v>5114</v>
      </c>
      <c r="AN31910" s="94">
        <v>88</v>
      </c>
      <c r="AO31910" s="94">
        <v>506</v>
      </c>
      <c r="AP31910" s="94">
        <v>2573</v>
      </c>
      <c r="AQ31910" s="94">
        <v>12</v>
      </c>
      <c r="AS31910" s="94">
        <v>368</v>
      </c>
      <c r="AU31910" s="94">
        <v>-552</v>
      </c>
      <c r="AV31910" s="94">
        <v>11900</v>
      </c>
      <c r="AW31910" s="94">
        <v>2001</v>
      </c>
      <c r="AX31910" s="94">
        <v>3386</v>
      </c>
      <c r="AY31910" s="94">
        <v>1143</v>
      </c>
      <c r="AZ31910" s="94">
        <v>16957</v>
      </c>
      <c r="BA31910" s="94">
        <v>3189</v>
      </c>
      <c r="BB31910" s="94">
        <v>7612</v>
      </c>
      <c r="BC31910" s="94">
        <v>1571</v>
      </c>
    </row>
    <row r="31911" spans="1:55">
      <c r="A31911" s="85" t="s">
        <v>156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418</v>
      </c>
      <c r="H31911" s="94">
        <v>45617</v>
      </c>
      <c r="I31911" s="94">
        <v>47477</v>
      </c>
      <c r="J31911" s="94">
        <v>47135</v>
      </c>
      <c r="K31911" s="94">
        <v>-343</v>
      </c>
      <c r="O31911" s="94">
        <v>47477</v>
      </c>
      <c r="P31911" s="94">
        <v>47135</v>
      </c>
      <c r="Q31911" s="94">
        <v>-343</v>
      </c>
      <c r="R31911" s="94">
        <v>11371</v>
      </c>
      <c r="S31911" s="94">
        <v>28175</v>
      </c>
      <c r="T31911" s="94">
        <v>5113</v>
      </c>
      <c r="V31911" s="94">
        <v>88</v>
      </c>
      <c r="W31911" s="94">
        <v>626</v>
      </c>
      <c r="X31911" s="94">
        <v>1749</v>
      </c>
      <c r="Y31911" s="94">
        <v>13</v>
      </c>
      <c r="AJ31911" s="94">
        <v>11371</v>
      </c>
      <c r="AK31911" s="94">
        <v>28175</v>
      </c>
      <c r="AL31911" s="94">
        <v>5113</v>
      </c>
      <c r="AN31911" s="94">
        <v>88</v>
      </c>
      <c r="AO31911" s="94">
        <v>626</v>
      </c>
      <c r="AP31911" s="94">
        <v>1749</v>
      </c>
      <c r="AQ31911" s="94">
        <v>13</v>
      </c>
      <c r="AS31911" s="94">
        <v>326</v>
      </c>
      <c r="AU31911" s="94">
        <v>-669</v>
      </c>
      <c r="AV31911" s="94">
        <v>11879</v>
      </c>
      <c r="AW31911" s="94">
        <v>2001</v>
      </c>
      <c r="AX31911" s="94">
        <v>3326</v>
      </c>
      <c r="AY31911" s="94">
        <v>1156</v>
      </c>
      <c r="AZ31911" s="94">
        <v>16801</v>
      </c>
      <c r="BA31911" s="94">
        <v>3167</v>
      </c>
      <c r="BB31911" s="94">
        <v>7591</v>
      </c>
      <c r="BC31911" s="94">
        <v>1559</v>
      </c>
    </row>
    <row r="31912" spans="1:55">
      <c r="A31912" s="85" t="s">
        <v>156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418</v>
      </c>
      <c r="H31912" s="94">
        <v>45367</v>
      </c>
      <c r="I31912" s="94">
        <v>47204</v>
      </c>
      <c r="J31912" s="94">
        <v>47233</v>
      </c>
      <c r="K31912" s="94">
        <v>28</v>
      </c>
      <c r="O31912" s="94">
        <v>47204</v>
      </c>
      <c r="P31912" s="94">
        <v>47233</v>
      </c>
      <c r="Q31912" s="94">
        <v>28</v>
      </c>
      <c r="R31912" s="94">
        <v>11465</v>
      </c>
      <c r="S31912" s="94">
        <v>28792</v>
      </c>
      <c r="T31912" s="94">
        <v>5114</v>
      </c>
      <c r="V31912" s="94">
        <v>52</v>
      </c>
      <c r="W31912" s="94">
        <v>583</v>
      </c>
      <c r="X31912" s="94">
        <v>1217</v>
      </c>
      <c r="Y31912" s="94">
        <v>10</v>
      </c>
      <c r="AJ31912" s="94">
        <v>11465</v>
      </c>
      <c r="AK31912" s="94">
        <v>28792</v>
      </c>
      <c r="AL31912" s="94">
        <v>5114</v>
      </c>
      <c r="AN31912" s="94">
        <v>52</v>
      </c>
      <c r="AO31912" s="94">
        <v>583</v>
      </c>
      <c r="AP31912" s="94">
        <v>1217</v>
      </c>
      <c r="AQ31912" s="94">
        <v>10</v>
      </c>
      <c r="AS31912" s="94">
        <v>371</v>
      </c>
      <c r="AU31912" s="94">
        <v>-343</v>
      </c>
      <c r="AV31912" s="94">
        <v>11844</v>
      </c>
      <c r="AW31912" s="94">
        <v>1989</v>
      </c>
      <c r="AX31912" s="94">
        <v>3329</v>
      </c>
      <c r="AY31912" s="94">
        <v>1167</v>
      </c>
      <c r="AZ31912" s="94">
        <v>16650</v>
      </c>
      <c r="BA31912" s="94">
        <v>3144</v>
      </c>
      <c r="BB31912" s="94">
        <v>7558</v>
      </c>
      <c r="BC31912" s="94">
        <v>1532</v>
      </c>
    </row>
    <row r="31913" spans="1:55">
      <c r="A31913" s="85" t="s">
        <v>156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418</v>
      </c>
      <c r="H31913" s="94">
        <v>45088</v>
      </c>
      <c r="I31913" s="94">
        <v>46796</v>
      </c>
      <c r="J31913" s="94">
        <v>46654</v>
      </c>
      <c r="K31913" s="94">
        <v>-142</v>
      </c>
      <c r="O31913" s="94">
        <v>46796</v>
      </c>
      <c r="P31913" s="94">
        <v>46654</v>
      </c>
      <c r="Q31913" s="94">
        <v>-142</v>
      </c>
      <c r="R31913" s="94">
        <v>11648</v>
      </c>
      <c r="S31913" s="94">
        <v>28519</v>
      </c>
      <c r="T31913" s="94">
        <v>5114</v>
      </c>
      <c r="V31913" s="94">
        <v>52</v>
      </c>
      <c r="W31913" s="94">
        <v>576</v>
      </c>
      <c r="X31913" s="94">
        <v>736</v>
      </c>
      <c r="Y31913" s="94">
        <v>10</v>
      </c>
      <c r="AJ31913" s="94">
        <v>11648</v>
      </c>
      <c r="AK31913" s="94">
        <v>28519</v>
      </c>
      <c r="AL31913" s="94">
        <v>5114</v>
      </c>
      <c r="AN31913" s="94">
        <v>52</v>
      </c>
      <c r="AO31913" s="94">
        <v>576</v>
      </c>
      <c r="AP31913" s="94">
        <v>736</v>
      </c>
      <c r="AQ31913" s="94">
        <v>10</v>
      </c>
      <c r="AS31913" s="94">
        <v>392</v>
      </c>
      <c r="AU31913" s="94">
        <v>-533</v>
      </c>
      <c r="AV31913" s="94">
        <v>11751</v>
      </c>
      <c r="AW31913" s="94">
        <v>1960</v>
      </c>
      <c r="AX31913" s="94">
        <v>3298</v>
      </c>
      <c r="AY31913" s="94">
        <v>1176</v>
      </c>
      <c r="AZ31913" s="94">
        <v>16451</v>
      </c>
      <c r="BA31913" s="94">
        <v>3115</v>
      </c>
      <c r="BB31913" s="94">
        <v>7527</v>
      </c>
      <c r="BC31913" s="94">
        <v>1532</v>
      </c>
    </row>
    <row r="31914" spans="1:55">
      <c r="A31914" s="85" t="s">
        <v>156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418</v>
      </c>
      <c r="H31914" s="94">
        <v>45058</v>
      </c>
      <c r="I31914" s="94">
        <v>46667</v>
      </c>
      <c r="J31914" s="94">
        <v>46741</v>
      </c>
      <c r="K31914" s="94">
        <v>74</v>
      </c>
      <c r="O31914" s="94">
        <v>46667</v>
      </c>
      <c r="P31914" s="94">
        <v>46741</v>
      </c>
      <c r="Q31914" s="94">
        <v>74</v>
      </c>
      <c r="R31914" s="94">
        <v>11568</v>
      </c>
      <c r="S31914" s="94">
        <v>28712</v>
      </c>
      <c r="T31914" s="94">
        <v>5113</v>
      </c>
      <c r="V31914" s="94">
        <v>79</v>
      </c>
      <c r="W31914" s="94">
        <v>478</v>
      </c>
      <c r="X31914" s="94">
        <v>783</v>
      </c>
      <c r="Y31914" s="94">
        <v>9</v>
      </c>
      <c r="AJ31914" s="94">
        <v>11568</v>
      </c>
      <c r="AK31914" s="94">
        <v>28712</v>
      </c>
      <c r="AL31914" s="94">
        <v>5113</v>
      </c>
      <c r="AN31914" s="94">
        <v>79</v>
      </c>
      <c r="AO31914" s="94">
        <v>478</v>
      </c>
      <c r="AP31914" s="94">
        <v>783</v>
      </c>
      <c r="AQ31914" s="94">
        <v>9</v>
      </c>
      <c r="AS31914" s="94">
        <v>392</v>
      </c>
      <c r="AU31914" s="94">
        <v>-318</v>
      </c>
      <c r="AV31914" s="94">
        <v>11780</v>
      </c>
      <c r="AW31914" s="94">
        <v>1865</v>
      </c>
      <c r="AX31914" s="94">
        <v>3283</v>
      </c>
      <c r="AY31914" s="94">
        <v>1171</v>
      </c>
      <c r="AZ31914" s="94">
        <v>16316</v>
      </c>
      <c r="BA31914" s="94">
        <v>3111</v>
      </c>
      <c r="BB31914" s="94">
        <v>7595</v>
      </c>
      <c r="BC31914" s="94">
        <v>1537</v>
      </c>
    </row>
    <row r="31915" spans="1:55">
      <c r="A31915" s="85" t="s">
        <v>156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418</v>
      </c>
      <c r="H31915" s="94">
        <v>45365</v>
      </c>
      <c r="I31915" s="94">
        <v>47223</v>
      </c>
      <c r="J31915" s="94">
        <v>47386</v>
      </c>
      <c r="K31915" s="94">
        <v>163</v>
      </c>
      <c r="O31915" s="94">
        <v>47223</v>
      </c>
      <c r="P31915" s="94">
        <v>47386</v>
      </c>
      <c r="Q31915" s="94">
        <v>163</v>
      </c>
      <c r="R31915" s="94">
        <v>11254</v>
      </c>
      <c r="S31915" s="94">
        <v>29466</v>
      </c>
      <c r="T31915" s="94">
        <v>5118</v>
      </c>
      <c r="V31915" s="94">
        <v>44</v>
      </c>
      <c r="W31915" s="94">
        <v>460</v>
      </c>
      <c r="X31915" s="94">
        <v>1032</v>
      </c>
      <c r="Y31915" s="94">
        <v>12</v>
      </c>
      <c r="AJ31915" s="94">
        <v>11254</v>
      </c>
      <c r="AK31915" s="94">
        <v>29466</v>
      </c>
      <c r="AL31915" s="94">
        <v>5118</v>
      </c>
      <c r="AN31915" s="94">
        <v>44</v>
      </c>
      <c r="AO31915" s="94">
        <v>460</v>
      </c>
      <c r="AP31915" s="94">
        <v>1032</v>
      </c>
      <c r="AQ31915" s="94">
        <v>12</v>
      </c>
      <c r="AS31915" s="94">
        <v>391</v>
      </c>
      <c r="AU31915" s="94">
        <v>-229</v>
      </c>
      <c r="AV31915" s="94">
        <v>11849</v>
      </c>
      <c r="AW31915" s="94">
        <v>1895</v>
      </c>
      <c r="AX31915" s="94">
        <v>3290</v>
      </c>
      <c r="AY31915" s="94">
        <v>1181</v>
      </c>
      <c r="AZ31915" s="94">
        <v>16462</v>
      </c>
      <c r="BA31915" s="94">
        <v>3192</v>
      </c>
      <c r="BB31915" s="94">
        <v>7773</v>
      </c>
      <c r="BC31915" s="94">
        <v>1558</v>
      </c>
    </row>
    <row r="31916" spans="1:55">
      <c r="A31916" s="85" t="s">
        <v>156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418</v>
      </c>
      <c r="H31916" s="94">
        <v>46568</v>
      </c>
      <c r="I31916" s="94">
        <v>48190</v>
      </c>
      <c r="J31916" s="94">
        <v>47653</v>
      </c>
      <c r="K31916" s="94">
        <v>-537</v>
      </c>
      <c r="O31916" s="94">
        <v>48190</v>
      </c>
      <c r="P31916" s="94">
        <v>47653</v>
      </c>
      <c r="Q31916" s="94">
        <v>-537</v>
      </c>
      <c r="R31916" s="94">
        <v>11207</v>
      </c>
      <c r="S31916" s="94">
        <v>29808</v>
      </c>
      <c r="T31916" s="94">
        <v>5120</v>
      </c>
      <c r="V31916" s="94">
        <v>44</v>
      </c>
      <c r="W31916" s="94">
        <v>432</v>
      </c>
      <c r="X31916" s="94">
        <v>1030</v>
      </c>
      <c r="Y31916" s="94">
        <v>11</v>
      </c>
      <c r="AJ31916" s="94">
        <v>11207</v>
      </c>
      <c r="AK31916" s="94">
        <v>29808</v>
      </c>
      <c r="AL31916" s="94">
        <v>5120</v>
      </c>
      <c r="AN31916" s="94">
        <v>44</v>
      </c>
      <c r="AO31916" s="94">
        <v>432</v>
      </c>
      <c r="AP31916" s="94">
        <v>1030</v>
      </c>
      <c r="AQ31916" s="94">
        <v>11</v>
      </c>
      <c r="AS31916" s="94">
        <v>214</v>
      </c>
      <c r="AU31916" s="94">
        <v>-751</v>
      </c>
      <c r="AV31916" s="94">
        <v>11954</v>
      </c>
      <c r="AW31916" s="94">
        <v>2010</v>
      </c>
      <c r="AX31916" s="94">
        <v>3268</v>
      </c>
      <c r="AY31916" s="94">
        <v>1190</v>
      </c>
      <c r="AZ31916" s="94">
        <v>16764</v>
      </c>
      <c r="BA31916" s="94">
        <v>3314</v>
      </c>
      <c r="BB31916" s="94">
        <v>8045</v>
      </c>
      <c r="BC31916" s="94">
        <v>1614</v>
      </c>
    </row>
    <row r="31917" spans="1:55">
      <c r="A31917" s="85" t="s">
        <v>156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418</v>
      </c>
      <c r="H31917" s="94">
        <v>47414</v>
      </c>
      <c r="I31917" s="94">
        <v>49455</v>
      </c>
      <c r="J31917" s="94">
        <v>48917</v>
      </c>
      <c r="K31917" s="94">
        <v>-539</v>
      </c>
      <c r="O31917" s="94">
        <v>49455</v>
      </c>
      <c r="P31917" s="94">
        <v>48917</v>
      </c>
      <c r="Q31917" s="94">
        <v>-539</v>
      </c>
      <c r="R31917" s="94">
        <v>11041</v>
      </c>
      <c r="S31917" s="94">
        <v>31672</v>
      </c>
      <c r="T31917" s="94">
        <v>5120</v>
      </c>
      <c r="V31917" s="94">
        <v>44</v>
      </c>
      <c r="W31917" s="94">
        <v>43</v>
      </c>
      <c r="X31917" s="94">
        <v>985</v>
      </c>
      <c r="Y31917" s="94">
        <v>12</v>
      </c>
      <c r="AJ31917" s="94">
        <v>11041</v>
      </c>
      <c r="AK31917" s="94">
        <v>31672</v>
      </c>
      <c r="AL31917" s="94">
        <v>5120</v>
      </c>
      <c r="AN31917" s="94">
        <v>44</v>
      </c>
      <c r="AO31917" s="94">
        <v>43</v>
      </c>
      <c r="AP31917" s="94">
        <v>985</v>
      </c>
      <c r="AQ31917" s="94">
        <v>12</v>
      </c>
      <c r="AS31917" s="94">
        <v>277</v>
      </c>
      <c r="AU31917" s="94">
        <v>-815</v>
      </c>
      <c r="AV31917" s="94">
        <v>12132</v>
      </c>
      <c r="AW31917" s="94">
        <v>2029</v>
      </c>
      <c r="AX31917" s="94">
        <v>3268</v>
      </c>
      <c r="AY31917" s="94">
        <v>1207</v>
      </c>
      <c r="AZ31917" s="94">
        <v>17226</v>
      </c>
      <c r="BA31917" s="94">
        <v>3494</v>
      </c>
      <c r="BB31917" s="94">
        <v>8390</v>
      </c>
      <c r="BC31917" s="94">
        <v>1682</v>
      </c>
    </row>
    <row r="31918" spans="1:55">
      <c r="A31918" s="85" t="s">
        <v>156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418</v>
      </c>
      <c r="H31918" s="94">
        <v>47426</v>
      </c>
      <c r="I31918" s="94">
        <v>49372</v>
      </c>
      <c r="J31918" s="94">
        <v>48659</v>
      </c>
      <c r="K31918" s="94">
        <v>-714</v>
      </c>
      <c r="O31918" s="94">
        <v>49372</v>
      </c>
      <c r="P31918" s="94">
        <v>48659</v>
      </c>
      <c r="Q31918" s="94">
        <v>-714</v>
      </c>
      <c r="R31918" s="94">
        <v>10885</v>
      </c>
      <c r="S31918" s="94">
        <v>31658</v>
      </c>
      <c r="T31918" s="94">
        <v>5120</v>
      </c>
      <c r="V31918" s="94">
        <v>44</v>
      </c>
      <c r="W31918" s="94">
        <v>0</v>
      </c>
      <c r="X31918" s="94">
        <v>940</v>
      </c>
      <c r="Y31918" s="94">
        <v>10</v>
      </c>
      <c r="AJ31918" s="94">
        <v>10885</v>
      </c>
      <c r="AK31918" s="94">
        <v>31658</v>
      </c>
      <c r="AL31918" s="94">
        <v>5120</v>
      </c>
      <c r="AN31918" s="94">
        <v>44</v>
      </c>
      <c r="AO31918" s="94">
        <v>0</v>
      </c>
      <c r="AP31918" s="94">
        <v>940</v>
      </c>
      <c r="AQ31918" s="94">
        <v>10</v>
      </c>
      <c r="AS31918" s="94">
        <v>103</v>
      </c>
      <c r="AU31918" s="94">
        <v>-816</v>
      </c>
      <c r="AV31918" s="94">
        <v>12019</v>
      </c>
      <c r="AW31918" s="94">
        <v>1994</v>
      </c>
      <c r="AX31918" s="94">
        <v>3337</v>
      </c>
      <c r="AY31918" s="94">
        <v>1195</v>
      </c>
      <c r="AZ31918" s="94">
        <v>17078</v>
      </c>
      <c r="BA31918" s="94">
        <v>3598</v>
      </c>
      <c r="BB31918" s="94">
        <v>8454</v>
      </c>
      <c r="BC31918" s="94">
        <v>1715</v>
      </c>
    </row>
    <row r="31919" spans="1:55">
      <c r="A31919" s="85" t="s">
        <v>156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418</v>
      </c>
      <c r="H31919" s="94">
        <v>46716</v>
      </c>
      <c r="I31919" s="94">
        <v>48400</v>
      </c>
      <c r="J31919" s="94">
        <v>47690</v>
      </c>
      <c r="K31919" s="94">
        <v>-710</v>
      </c>
      <c r="O31919" s="94">
        <v>48400</v>
      </c>
      <c r="P31919" s="94">
        <v>47690</v>
      </c>
      <c r="Q31919" s="94">
        <v>-710</v>
      </c>
      <c r="R31919" s="94">
        <v>10971</v>
      </c>
      <c r="S31919" s="94">
        <v>30534</v>
      </c>
      <c r="T31919" s="94">
        <v>5120</v>
      </c>
      <c r="V31919" s="94">
        <v>79</v>
      </c>
      <c r="W31919" s="94">
        <v>0</v>
      </c>
      <c r="X31919" s="94">
        <v>976</v>
      </c>
      <c r="Y31919" s="94">
        <v>10</v>
      </c>
      <c r="AJ31919" s="94">
        <v>10971</v>
      </c>
      <c r="AK31919" s="94">
        <v>30534</v>
      </c>
      <c r="AL31919" s="94">
        <v>5120</v>
      </c>
      <c r="AN31919" s="94">
        <v>79</v>
      </c>
      <c r="AO31919" s="94">
        <v>0</v>
      </c>
      <c r="AP31919" s="94">
        <v>976</v>
      </c>
      <c r="AQ31919" s="94">
        <v>10</v>
      </c>
      <c r="AS31919" s="94">
        <v>106</v>
      </c>
      <c r="AU31919" s="94">
        <v>-816</v>
      </c>
      <c r="AV31919" s="94">
        <v>11752</v>
      </c>
      <c r="AW31919" s="94">
        <v>1917</v>
      </c>
      <c r="AX31919" s="94">
        <v>3352</v>
      </c>
      <c r="AY31919" s="94">
        <v>1170</v>
      </c>
      <c r="AZ31919" s="94">
        <v>16676</v>
      </c>
      <c r="BA31919" s="94">
        <v>3589</v>
      </c>
      <c r="BB31919" s="94">
        <v>8254</v>
      </c>
      <c r="BC31919" s="94">
        <v>1724</v>
      </c>
    </row>
    <row r="31920" spans="1:55">
      <c r="A31920" s="85" t="s">
        <v>156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418</v>
      </c>
      <c r="H31920" s="94">
        <v>45333</v>
      </c>
      <c r="I31920" s="94">
        <v>46615</v>
      </c>
      <c r="J31920" s="94">
        <v>46382</v>
      </c>
      <c r="K31920" s="94">
        <v>-234</v>
      </c>
      <c r="O31920" s="94">
        <v>46615</v>
      </c>
      <c r="P31920" s="94">
        <v>46382</v>
      </c>
      <c r="Q31920" s="94">
        <v>-234</v>
      </c>
      <c r="R31920" s="94">
        <v>11468</v>
      </c>
      <c r="S31920" s="94">
        <v>28372</v>
      </c>
      <c r="T31920" s="94">
        <v>5120</v>
      </c>
      <c r="V31920" s="94">
        <v>44</v>
      </c>
      <c r="W31920" s="94">
        <v>0</v>
      </c>
      <c r="X31920" s="94">
        <v>1368</v>
      </c>
      <c r="Y31920" s="94">
        <v>9</v>
      </c>
      <c r="AJ31920" s="94">
        <v>11468</v>
      </c>
      <c r="AK31920" s="94">
        <v>28372</v>
      </c>
      <c r="AL31920" s="94">
        <v>5120</v>
      </c>
      <c r="AN31920" s="94">
        <v>44</v>
      </c>
      <c r="AO31920" s="94">
        <v>0</v>
      </c>
      <c r="AP31920" s="94">
        <v>1368</v>
      </c>
      <c r="AQ31920" s="94">
        <v>9</v>
      </c>
      <c r="AS31920" s="94">
        <v>272</v>
      </c>
      <c r="AU31920" s="94">
        <v>-507</v>
      </c>
      <c r="AV31920" s="94">
        <v>11334</v>
      </c>
      <c r="AW31920" s="94">
        <v>1830</v>
      </c>
      <c r="AX31920" s="94">
        <v>3409</v>
      </c>
      <c r="AY31920" s="94">
        <v>1126</v>
      </c>
      <c r="AZ31920" s="94">
        <v>15871</v>
      </c>
      <c r="BA31920" s="94">
        <v>3517</v>
      </c>
      <c r="BB31920" s="94">
        <v>7908</v>
      </c>
      <c r="BC31920" s="94">
        <v>1687</v>
      </c>
    </row>
    <row r="31921" spans="1:55">
      <c r="A31921" s="85" t="s">
        <v>156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418</v>
      </c>
      <c r="H31921" s="94">
        <v>42402</v>
      </c>
      <c r="I31921" s="94">
        <v>43803</v>
      </c>
      <c r="J31921" s="94">
        <v>43983</v>
      </c>
      <c r="K31921" s="94">
        <v>179</v>
      </c>
      <c r="O31921" s="94">
        <v>43803</v>
      </c>
      <c r="P31921" s="94">
        <v>43983</v>
      </c>
      <c r="Q31921" s="94">
        <v>179</v>
      </c>
      <c r="R31921" s="94">
        <v>11481</v>
      </c>
      <c r="S31921" s="94">
        <v>25147</v>
      </c>
      <c r="T31921" s="94">
        <v>5119</v>
      </c>
      <c r="V31921" s="94">
        <v>44</v>
      </c>
      <c r="W31921" s="94">
        <v>0</v>
      </c>
      <c r="X31921" s="94">
        <v>2180</v>
      </c>
      <c r="Y31921" s="94">
        <v>9</v>
      </c>
      <c r="AJ31921" s="94">
        <v>11481</v>
      </c>
      <c r="AK31921" s="94">
        <v>25147</v>
      </c>
      <c r="AL31921" s="94">
        <v>5119</v>
      </c>
      <c r="AN31921" s="94">
        <v>44</v>
      </c>
      <c r="AO31921" s="94">
        <v>0</v>
      </c>
      <c r="AP31921" s="94">
        <v>2180</v>
      </c>
      <c r="AQ31921" s="94">
        <v>9</v>
      </c>
      <c r="AS31921" s="94">
        <v>361</v>
      </c>
      <c r="AU31921" s="94">
        <v>-182</v>
      </c>
      <c r="AV31921" s="94">
        <v>10665</v>
      </c>
      <c r="AW31921" s="94">
        <v>1714</v>
      </c>
      <c r="AX31921" s="94">
        <v>3378</v>
      </c>
      <c r="AY31921" s="94">
        <v>1067</v>
      </c>
      <c r="AZ31921" s="94">
        <v>14790</v>
      </c>
      <c r="BA31921" s="94">
        <v>3311</v>
      </c>
      <c r="BB31921" s="94">
        <v>7351</v>
      </c>
      <c r="BC31921" s="94">
        <v>1609</v>
      </c>
    </row>
    <row r="31922" spans="1:55">
      <c r="A31922" s="85" t="s">
        <v>156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418</v>
      </c>
      <c r="H31922" s="94">
        <v>40191</v>
      </c>
      <c r="I31922" s="94">
        <v>41336</v>
      </c>
      <c r="J31922" s="94">
        <v>41493</v>
      </c>
      <c r="K31922" s="94">
        <v>157</v>
      </c>
      <c r="O31922" s="94">
        <v>41336</v>
      </c>
      <c r="P31922" s="94">
        <v>41493</v>
      </c>
      <c r="Q31922" s="94">
        <v>157</v>
      </c>
      <c r="R31922" s="94">
        <v>10982</v>
      </c>
      <c r="S31922" s="94">
        <v>21641</v>
      </c>
      <c r="T31922" s="94">
        <v>5120</v>
      </c>
      <c r="V31922" s="94">
        <v>71</v>
      </c>
      <c r="W31922" s="94">
        <v>0</v>
      </c>
      <c r="X31922" s="94">
        <v>3665</v>
      </c>
      <c r="Y31922" s="94">
        <v>8</v>
      </c>
      <c r="AJ31922" s="94">
        <v>10982</v>
      </c>
      <c r="AK31922" s="94">
        <v>21641</v>
      </c>
      <c r="AL31922" s="94">
        <v>5120</v>
      </c>
      <c r="AN31922" s="94">
        <v>71</v>
      </c>
      <c r="AO31922" s="94">
        <v>0</v>
      </c>
      <c r="AP31922" s="94">
        <v>3665</v>
      </c>
      <c r="AQ31922" s="94">
        <v>8</v>
      </c>
      <c r="AS31922" s="94">
        <v>369</v>
      </c>
      <c r="AU31922" s="94">
        <v>-212</v>
      </c>
      <c r="AV31922" s="94">
        <v>10105</v>
      </c>
      <c r="AW31922" s="94">
        <v>1666</v>
      </c>
      <c r="AX31922" s="94">
        <v>3329</v>
      </c>
      <c r="AY31922" s="94">
        <v>1008</v>
      </c>
      <c r="AZ31922" s="94">
        <v>13829</v>
      </c>
      <c r="BA31922" s="94">
        <v>3133</v>
      </c>
      <c r="BB31922" s="94">
        <v>6901</v>
      </c>
      <c r="BC31922" s="94">
        <v>1566</v>
      </c>
    </row>
    <row r="31923" spans="1:55">
      <c r="A31923" s="85" t="s">
        <v>156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418</v>
      </c>
      <c r="H31923" s="94">
        <v>38425</v>
      </c>
      <c r="I31923" s="94">
        <v>39826</v>
      </c>
      <c r="J31923" s="94">
        <v>40103</v>
      </c>
      <c r="K31923" s="94">
        <v>276</v>
      </c>
      <c r="O31923" s="94">
        <v>39826</v>
      </c>
      <c r="P31923" s="94">
        <v>40103</v>
      </c>
      <c r="Q31923" s="94">
        <v>276</v>
      </c>
      <c r="R31923" s="94">
        <v>10045</v>
      </c>
      <c r="S31923" s="94">
        <v>19297</v>
      </c>
      <c r="T31923" s="94">
        <v>5120</v>
      </c>
      <c r="V31923" s="94">
        <v>44</v>
      </c>
      <c r="W31923" s="94">
        <v>0</v>
      </c>
      <c r="X31923" s="94">
        <v>5588</v>
      </c>
      <c r="Y31923" s="94">
        <v>9</v>
      </c>
      <c r="AJ31923" s="94">
        <v>10045</v>
      </c>
      <c r="AK31923" s="94">
        <v>19297</v>
      </c>
      <c r="AL31923" s="94">
        <v>5120</v>
      </c>
      <c r="AN31923" s="94">
        <v>44</v>
      </c>
      <c r="AO31923" s="94">
        <v>0</v>
      </c>
      <c r="AP31923" s="94">
        <v>5588</v>
      </c>
      <c r="AQ31923" s="94">
        <v>9</v>
      </c>
      <c r="AS31923" s="94">
        <v>302</v>
      </c>
      <c r="AU31923" s="94">
        <v>-26</v>
      </c>
      <c r="AV31923" s="94">
        <v>9717</v>
      </c>
      <c r="AW31923" s="94">
        <v>1562</v>
      </c>
      <c r="AX31923" s="94">
        <v>3295</v>
      </c>
      <c r="AY31923" s="94">
        <v>1002</v>
      </c>
      <c r="AZ31923" s="94">
        <v>13198</v>
      </c>
      <c r="BA31923" s="94">
        <v>2997</v>
      </c>
      <c r="BB31923" s="94">
        <v>6557</v>
      </c>
      <c r="BC31923" s="94">
        <v>1530</v>
      </c>
    </row>
    <row r="31924" spans="1:55">
      <c r="A31924" s="85" t="s">
        <v>156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418</v>
      </c>
      <c r="H31924" s="94">
        <v>37497</v>
      </c>
      <c r="I31924" s="94">
        <v>39140</v>
      </c>
      <c r="J31924" s="94">
        <v>39520</v>
      </c>
      <c r="K31924" s="94">
        <v>379</v>
      </c>
      <c r="O31924" s="94">
        <v>39140</v>
      </c>
      <c r="P31924" s="94">
        <v>39520</v>
      </c>
      <c r="Q31924" s="94">
        <v>379</v>
      </c>
      <c r="R31924" s="94">
        <v>8777</v>
      </c>
      <c r="S31924" s="94">
        <v>17860</v>
      </c>
      <c r="T31924" s="94">
        <v>5120</v>
      </c>
      <c r="V31924" s="94">
        <v>44</v>
      </c>
      <c r="W31924" s="94">
        <v>0</v>
      </c>
      <c r="X31924" s="94">
        <v>7712</v>
      </c>
      <c r="Y31924" s="94">
        <v>8</v>
      </c>
      <c r="AJ31924" s="94">
        <v>8777</v>
      </c>
      <c r="AK31924" s="94">
        <v>17860</v>
      </c>
      <c r="AL31924" s="94">
        <v>5120</v>
      </c>
      <c r="AN31924" s="94">
        <v>44</v>
      </c>
      <c r="AO31924" s="94">
        <v>0</v>
      </c>
      <c r="AP31924" s="94">
        <v>7712</v>
      </c>
      <c r="AQ31924" s="94">
        <v>8</v>
      </c>
      <c r="AS31924" s="94">
        <v>288</v>
      </c>
      <c r="AU31924" s="94">
        <v>91</v>
      </c>
      <c r="AV31924" s="94">
        <v>9545</v>
      </c>
      <c r="AW31924" s="94">
        <v>1558</v>
      </c>
      <c r="AX31924" s="94">
        <v>3285</v>
      </c>
      <c r="AY31924" s="94">
        <v>1023</v>
      </c>
      <c r="AZ31924" s="94">
        <v>12920</v>
      </c>
      <c r="BA31924" s="94">
        <v>2968</v>
      </c>
      <c r="BB31924" s="94">
        <v>6329</v>
      </c>
      <c r="BC31924" s="94">
        <v>1523</v>
      </c>
    </row>
    <row r="31925" spans="1:55">
      <c r="A31925" s="85" t="s">
        <v>156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418</v>
      </c>
      <c r="H31925" s="94">
        <v>37417</v>
      </c>
      <c r="I31925" s="94">
        <v>38964</v>
      </c>
      <c r="J31925" s="94">
        <v>39369</v>
      </c>
      <c r="K31925" s="94">
        <v>404</v>
      </c>
      <c r="O31925" s="94">
        <v>38964</v>
      </c>
      <c r="P31925" s="94">
        <v>39369</v>
      </c>
      <c r="Q31925" s="94">
        <v>404</v>
      </c>
      <c r="R31925" s="94">
        <v>7964</v>
      </c>
      <c r="S31925" s="94">
        <v>17143</v>
      </c>
      <c r="T31925" s="94">
        <v>5121</v>
      </c>
      <c r="V31925" s="94">
        <v>45</v>
      </c>
      <c r="W31925" s="94">
        <v>0</v>
      </c>
      <c r="X31925" s="94">
        <v>9088</v>
      </c>
      <c r="Y31925" s="94">
        <v>9</v>
      </c>
      <c r="AJ31925" s="94">
        <v>7964</v>
      </c>
      <c r="AK31925" s="94">
        <v>17143</v>
      </c>
      <c r="AL31925" s="94">
        <v>5121</v>
      </c>
      <c r="AN31925" s="94">
        <v>45</v>
      </c>
      <c r="AO31925" s="94">
        <v>0</v>
      </c>
      <c r="AP31925" s="94">
        <v>9088</v>
      </c>
      <c r="AQ31925" s="94">
        <v>9</v>
      </c>
      <c r="AS31925" s="94">
        <v>268</v>
      </c>
      <c r="AU31925" s="94">
        <v>136</v>
      </c>
      <c r="AV31925" s="94">
        <v>9488</v>
      </c>
      <c r="AW31925" s="94">
        <v>1545</v>
      </c>
      <c r="AX31925" s="94">
        <v>3288</v>
      </c>
      <c r="AY31925" s="94">
        <v>1041</v>
      </c>
      <c r="AZ31925" s="94">
        <v>12861</v>
      </c>
      <c r="BA31925" s="94">
        <v>2950</v>
      </c>
      <c r="BB31925" s="94">
        <v>6245</v>
      </c>
      <c r="BC31925" s="94">
        <v>1543</v>
      </c>
    </row>
    <row r="31926" spans="1:55">
      <c r="A31926" s="85" t="s">
        <v>156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418</v>
      </c>
      <c r="H31926" s="94">
        <v>37642</v>
      </c>
      <c r="I31926" s="94">
        <v>39455</v>
      </c>
      <c r="J31926" s="94">
        <v>39834</v>
      </c>
      <c r="K31926" s="94">
        <v>378</v>
      </c>
      <c r="O31926" s="94">
        <v>39455</v>
      </c>
      <c r="P31926" s="94">
        <v>39834</v>
      </c>
      <c r="Q31926" s="94">
        <v>378</v>
      </c>
      <c r="R31926" s="94">
        <v>7757</v>
      </c>
      <c r="S31926" s="94">
        <v>17213</v>
      </c>
      <c r="T31926" s="94">
        <v>5120</v>
      </c>
      <c r="V31926" s="94">
        <v>44</v>
      </c>
      <c r="W31926" s="94">
        <v>0</v>
      </c>
      <c r="X31926" s="94">
        <v>9689</v>
      </c>
      <c r="Y31926" s="94">
        <v>10</v>
      </c>
      <c r="AJ31926" s="94">
        <v>7757</v>
      </c>
      <c r="AK31926" s="94">
        <v>17213</v>
      </c>
      <c r="AL31926" s="94">
        <v>5120</v>
      </c>
      <c r="AN31926" s="94">
        <v>44</v>
      </c>
      <c r="AO31926" s="94">
        <v>0</v>
      </c>
      <c r="AP31926" s="94">
        <v>9689</v>
      </c>
      <c r="AQ31926" s="94">
        <v>10</v>
      </c>
      <c r="AS31926" s="94">
        <v>242</v>
      </c>
      <c r="AU31926" s="94">
        <v>136</v>
      </c>
      <c r="AV31926" s="94">
        <v>9577</v>
      </c>
      <c r="AW31926" s="94">
        <v>1558</v>
      </c>
      <c r="AX31926" s="94">
        <v>3297</v>
      </c>
      <c r="AY31926" s="94">
        <v>1050</v>
      </c>
      <c r="AZ31926" s="94">
        <v>13123</v>
      </c>
      <c r="BA31926" s="94">
        <v>2988</v>
      </c>
      <c r="BB31926" s="94">
        <v>6291</v>
      </c>
      <c r="BC31926" s="94">
        <v>1554</v>
      </c>
    </row>
    <row r="31927" spans="1:55">
      <c r="A31927" s="85" t="s">
        <v>156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418</v>
      </c>
      <c r="H31927" s="94">
        <v>38879</v>
      </c>
      <c r="I31927" s="94">
        <v>40814</v>
      </c>
      <c r="J31927" s="94">
        <v>41245</v>
      </c>
      <c r="K31927" s="94">
        <v>431</v>
      </c>
      <c r="O31927" s="94">
        <v>40814</v>
      </c>
      <c r="P31927" s="94">
        <v>41245</v>
      </c>
      <c r="Q31927" s="94">
        <v>431</v>
      </c>
      <c r="R31927" s="94">
        <v>7764</v>
      </c>
      <c r="S31927" s="94">
        <v>17040</v>
      </c>
      <c r="T31927" s="94">
        <v>5121</v>
      </c>
      <c r="V31927" s="94">
        <v>44</v>
      </c>
      <c r="W31927" s="94">
        <v>0</v>
      </c>
      <c r="X31927" s="94">
        <v>11267</v>
      </c>
      <c r="Y31927" s="94">
        <v>10</v>
      </c>
      <c r="AJ31927" s="94">
        <v>7764</v>
      </c>
      <c r="AK31927" s="94">
        <v>17040</v>
      </c>
      <c r="AL31927" s="94">
        <v>5121</v>
      </c>
      <c r="AN31927" s="94">
        <v>44</v>
      </c>
      <c r="AO31927" s="94">
        <v>0</v>
      </c>
      <c r="AP31927" s="94">
        <v>11267</v>
      </c>
      <c r="AQ31927" s="94">
        <v>10</v>
      </c>
      <c r="AS31927" s="94">
        <v>295</v>
      </c>
      <c r="AU31927" s="94">
        <v>136</v>
      </c>
      <c r="AV31927" s="94">
        <v>9895</v>
      </c>
      <c r="AW31927" s="94">
        <v>1604</v>
      </c>
      <c r="AX31927" s="94">
        <v>3349</v>
      </c>
      <c r="AY31927" s="94">
        <v>1079</v>
      </c>
      <c r="AZ31927" s="94">
        <v>13644</v>
      </c>
      <c r="BA31927" s="94">
        <v>3040</v>
      </c>
      <c r="BB31927" s="94">
        <v>6582</v>
      </c>
      <c r="BC31927" s="94">
        <v>1553</v>
      </c>
    </row>
    <row r="31928" spans="1:55">
      <c r="A31928" s="85" t="s">
        <v>156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418</v>
      </c>
      <c r="H31928" s="94">
        <v>41702</v>
      </c>
      <c r="I31928" s="94">
        <v>43662</v>
      </c>
      <c r="J31928" s="94">
        <v>44044</v>
      </c>
      <c r="K31928" s="94">
        <v>381</v>
      </c>
      <c r="O31928" s="94">
        <v>43662</v>
      </c>
      <c r="P31928" s="94">
        <v>44044</v>
      </c>
      <c r="Q31928" s="94">
        <v>381</v>
      </c>
      <c r="R31928" s="94">
        <v>8419</v>
      </c>
      <c r="S31928" s="94">
        <v>19374</v>
      </c>
      <c r="T31928" s="94">
        <v>5121</v>
      </c>
      <c r="V31928" s="94">
        <v>45</v>
      </c>
      <c r="W31928" s="94">
        <v>0</v>
      </c>
      <c r="X31928" s="94">
        <v>11075</v>
      </c>
      <c r="Y31928" s="94">
        <v>11</v>
      </c>
      <c r="AJ31928" s="94">
        <v>8419</v>
      </c>
      <c r="AK31928" s="94">
        <v>19374</v>
      </c>
      <c r="AL31928" s="94">
        <v>5121</v>
      </c>
      <c r="AN31928" s="94">
        <v>45</v>
      </c>
      <c r="AO31928" s="94">
        <v>0</v>
      </c>
      <c r="AP31928" s="94">
        <v>11075</v>
      </c>
      <c r="AQ31928" s="94">
        <v>11</v>
      </c>
      <c r="AS31928" s="94">
        <v>244</v>
      </c>
      <c r="AU31928" s="94">
        <v>137</v>
      </c>
      <c r="AV31928" s="94">
        <v>10605</v>
      </c>
      <c r="AW31928" s="94">
        <v>1707</v>
      </c>
      <c r="AX31928" s="94">
        <v>3359</v>
      </c>
      <c r="AY31928" s="94">
        <v>1136</v>
      </c>
      <c r="AZ31928" s="94">
        <v>14657</v>
      </c>
      <c r="BA31928" s="94">
        <v>3244</v>
      </c>
      <c r="BB31928" s="94">
        <v>7196</v>
      </c>
      <c r="BC31928" s="94">
        <v>1666</v>
      </c>
    </row>
    <row r="31929" spans="1:55">
      <c r="A31929" s="85" t="s">
        <v>156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418</v>
      </c>
      <c r="H31929" s="94">
        <v>45763</v>
      </c>
      <c r="I31929" s="94">
        <v>47852</v>
      </c>
      <c r="J31929" s="94">
        <v>48156</v>
      </c>
      <c r="K31929" s="94">
        <v>304</v>
      </c>
      <c r="O31929" s="94">
        <v>47852</v>
      </c>
      <c r="P31929" s="94">
        <v>48156</v>
      </c>
      <c r="Q31929" s="94">
        <v>304</v>
      </c>
      <c r="R31929" s="94">
        <v>10148</v>
      </c>
      <c r="S31929" s="94">
        <v>22487</v>
      </c>
      <c r="T31929" s="94">
        <v>5122</v>
      </c>
      <c r="V31929" s="94">
        <v>44</v>
      </c>
      <c r="W31929" s="94">
        <v>0</v>
      </c>
      <c r="X31929" s="94">
        <v>10345</v>
      </c>
      <c r="Y31929" s="94">
        <v>10</v>
      </c>
      <c r="AJ31929" s="94">
        <v>10148</v>
      </c>
      <c r="AK31929" s="94">
        <v>22487</v>
      </c>
      <c r="AL31929" s="94">
        <v>5122</v>
      </c>
      <c r="AN31929" s="94">
        <v>44</v>
      </c>
      <c r="AO31929" s="94">
        <v>0</v>
      </c>
      <c r="AP31929" s="94">
        <v>10345</v>
      </c>
      <c r="AQ31929" s="94">
        <v>10</v>
      </c>
      <c r="AS31929" s="94">
        <v>169</v>
      </c>
      <c r="AU31929" s="94">
        <v>135</v>
      </c>
      <c r="AV31929" s="94">
        <v>11538</v>
      </c>
      <c r="AW31929" s="94">
        <v>1887</v>
      </c>
      <c r="AX31929" s="94">
        <v>3397</v>
      </c>
      <c r="AY31929" s="94">
        <v>1218</v>
      </c>
      <c r="AZ31929" s="94">
        <v>16170</v>
      </c>
      <c r="BA31929" s="94">
        <v>3681</v>
      </c>
      <c r="BB31929" s="94">
        <v>8008</v>
      </c>
      <c r="BC31929" s="94">
        <v>1840</v>
      </c>
    </row>
    <row r="31930" spans="1:55">
      <c r="A31930" s="85" t="s">
        <v>156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418</v>
      </c>
      <c r="H31930" s="94">
        <v>47075</v>
      </c>
      <c r="I31930" s="94">
        <v>48961</v>
      </c>
      <c r="J31930" s="94">
        <v>49424</v>
      </c>
      <c r="K31930" s="94">
        <v>463</v>
      </c>
      <c r="O31930" s="94">
        <v>48961</v>
      </c>
      <c r="P31930" s="94">
        <v>49424</v>
      </c>
      <c r="Q31930" s="94">
        <v>463</v>
      </c>
      <c r="R31930" s="94">
        <v>10883</v>
      </c>
      <c r="S31930" s="94">
        <v>22628</v>
      </c>
      <c r="T31930" s="94">
        <v>5121</v>
      </c>
      <c r="V31930" s="94">
        <v>114</v>
      </c>
      <c r="W31930" s="94">
        <v>26</v>
      </c>
      <c r="X31930" s="94">
        <v>10643</v>
      </c>
      <c r="Y31930" s="94">
        <v>9</v>
      </c>
      <c r="AJ31930" s="94">
        <v>10883</v>
      </c>
      <c r="AK31930" s="94">
        <v>22628</v>
      </c>
      <c r="AL31930" s="94">
        <v>5121</v>
      </c>
      <c r="AN31930" s="94">
        <v>114</v>
      </c>
      <c r="AO31930" s="94">
        <v>26</v>
      </c>
      <c r="AP31930" s="94">
        <v>10643</v>
      </c>
      <c r="AQ31930" s="94">
        <v>9</v>
      </c>
      <c r="AS31930" s="94">
        <v>281</v>
      </c>
      <c r="AU31930" s="94">
        <v>182</v>
      </c>
      <c r="AV31930" s="94">
        <v>11854</v>
      </c>
      <c r="AW31930" s="94">
        <v>1952</v>
      </c>
      <c r="AX31930" s="94">
        <v>3398</v>
      </c>
      <c r="AY31930" s="94">
        <v>1238</v>
      </c>
      <c r="AZ31930" s="94">
        <v>16623</v>
      </c>
      <c r="BA31930" s="94">
        <v>3785</v>
      </c>
      <c r="BB31930" s="94">
        <v>8221</v>
      </c>
      <c r="BC31930" s="94">
        <v>1918</v>
      </c>
    </row>
    <row r="31931" spans="1:55">
      <c r="A31931" s="85" t="s">
        <v>156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418</v>
      </c>
      <c r="H31931" s="94">
        <v>46094</v>
      </c>
      <c r="I31931" s="94">
        <v>47444</v>
      </c>
      <c r="J31931" s="94">
        <v>47864</v>
      </c>
      <c r="K31931" s="94">
        <v>420</v>
      </c>
      <c r="O31931" s="94">
        <v>47444</v>
      </c>
      <c r="P31931" s="94">
        <v>47864</v>
      </c>
      <c r="Q31931" s="94">
        <v>420</v>
      </c>
      <c r="R31931" s="94">
        <v>10660</v>
      </c>
      <c r="S31931" s="94">
        <v>21562</v>
      </c>
      <c r="T31931" s="94">
        <v>5121</v>
      </c>
      <c r="V31931" s="94">
        <v>89</v>
      </c>
      <c r="W31931" s="94">
        <v>616</v>
      </c>
      <c r="X31931" s="94">
        <v>9807</v>
      </c>
      <c r="Y31931" s="94">
        <v>10</v>
      </c>
      <c r="AJ31931" s="94">
        <v>10660</v>
      </c>
      <c r="AK31931" s="94">
        <v>21562</v>
      </c>
      <c r="AL31931" s="94">
        <v>5121</v>
      </c>
      <c r="AN31931" s="94">
        <v>89</v>
      </c>
      <c r="AO31931" s="94">
        <v>616</v>
      </c>
      <c r="AP31931" s="94">
        <v>9807</v>
      </c>
      <c r="AQ31931" s="94">
        <v>10</v>
      </c>
      <c r="AS31931" s="94">
        <v>315</v>
      </c>
      <c r="AU31931" s="94">
        <v>104</v>
      </c>
      <c r="AV31931" s="94">
        <v>11907</v>
      </c>
      <c r="AW31931" s="94">
        <v>1923</v>
      </c>
      <c r="AX31931" s="94">
        <v>3308</v>
      </c>
      <c r="AY31931" s="94">
        <v>1222</v>
      </c>
      <c r="AZ31931" s="94">
        <v>16014</v>
      </c>
      <c r="BA31931" s="94">
        <v>3612</v>
      </c>
      <c r="BB31931" s="94">
        <v>7716</v>
      </c>
      <c r="BC31931" s="94">
        <v>1795</v>
      </c>
    </row>
    <row r="31932" spans="1:55">
      <c r="A31932" s="85" t="s">
        <v>156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418</v>
      </c>
      <c r="H31932" s="94">
        <v>44768</v>
      </c>
      <c r="I31932" s="94">
        <v>45542</v>
      </c>
      <c r="J31932" s="94">
        <v>46032</v>
      </c>
      <c r="K31932" s="94">
        <v>490</v>
      </c>
      <c r="O31932" s="94">
        <v>45542</v>
      </c>
      <c r="P31932" s="94">
        <v>46032</v>
      </c>
      <c r="Q31932" s="94">
        <v>490</v>
      </c>
      <c r="R31932" s="94">
        <v>10394</v>
      </c>
      <c r="S31932" s="94">
        <v>21537</v>
      </c>
      <c r="T31932" s="94">
        <v>5122</v>
      </c>
      <c r="V31932" s="94">
        <v>88</v>
      </c>
      <c r="W31932" s="94">
        <v>1192</v>
      </c>
      <c r="X31932" s="94">
        <v>7685</v>
      </c>
      <c r="Y31932" s="94">
        <v>13</v>
      </c>
      <c r="AJ31932" s="94">
        <v>10394</v>
      </c>
      <c r="AK31932" s="94">
        <v>21537</v>
      </c>
      <c r="AL31932" s="94">
        <v>5122</v>
      </c>
      <c r="AN31932" s="94">
        <v>88</v>
      </c>
      <c r="AO31932" s="94">
        <v>1192</v>
      </c>
      <c r="AP31932" s="94">
        <v>7685</v>
      </c>
      <c r="AQ31932" s="94">
        <v>13</v>
      </c>
      <c r="AS31932" s="94">
        <v>281</v>
      </c>
      <c r="AU31932" s="94">
        <v>209</v>
      </c>
      <c r="AV31932" s="94">
        <v>11956</v>
      </c>
      <c r="AW31932" s="94">
        <v>1923</v>
      </c>
      <c r="AX31932" s="94">
        <v>3240</v>
      </c>
      <c r="AY31932" s="94">
        <v>1220</v>
      </c>
      <c r="AZ31932" s="94">
        <v>15047</v>
      </c>
      <c r="BA31932" s="94">
        <v>3500</v>
      </c>
      <c r="BB31932" s="94">
        <v>7115</v>
      </c>
      <c r="BC31932" s="94">
        <v>1592</v>
      </c>
    </row>
    <row r="31933" spans="1:55">
      <c r="A31933" s="85" t="s">
        <v>156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418</v>
      </c>
      <c r="H31933" s="94">
        <v>43434</v>
      </c>
      <c r="I31933" s="94">
        <v>43523</v>
      </c>
      <c r="J31933" s="94">
        <v>43967</v>
      </c>
      <c r="K31933" s="94">
        <v>444</v>
      </c>
      <c r="O31933" s="94">
        <v>43523</v>
      </c>
      <c r="P31933" s="94">
        <v>43967</v>
      </c>
      <c r="Q31933" s="94">
        <v>444</v>
      </c>
      <c r="R31933" s="94">
        <v>9842</v>
      </c>
      <c r="S31933" s="94">
        <v>20299</v>
      </c>
      <c r="T31933" s="94">
        <v>5126</v>
      </c>
      <c r="V31933" s="94">
        <v>88</v>
      </c>
      <c r="W31933" s="94">
        <v>1064</v>
      </c>
      <c r="X31933" s="94">
        <v>7526</v>
      </c>
      <c r="Y31933" s="94">
        <v>23</v>
      </c>
      <c r="AJ31933" s="94">
        <v>9842</v>
      </c>
      <c r="AK31933" s="94">
        <v>20299</v>
      </c>
      <c r="AL31933" s="94">
        <v>5126</v>
      </c>
      <c r="AN31933" s="94">
        <v>88</v>
      </c>
      <c r="AO31933" s="94">
        <v>1064</v>
      </c>
      <c r="AP31933" s="94">
        <v>7526</v>
      </c>
      <c r="AQ31933" s="94">
        <v>23</v>
      </c>
      <c r="AS31933" s="94">
        <v>221</v>
      </c>
      <c r="AU31933" s="94">
        <v>223</v>
      </c>
      <c r="AV31933" s="94">
        <v>11786</v>
      </c>
      <c r="AW31933" s="94">
        <v>1820</v>
      </c>
      <c r="AX31933" s="94">
        <v>3167</v>
      </c>
      <c r="AY31933" s="94">
        <v>1174</v>
      </c>
      <c r="AZ31933" s="94">
        <v>14182</v>
      </c>
      <c r="BA31933" s="94">
        <v>3338</v>
      </c>
      <c r="BB31933" s="94">
        <v>6638</v>
      </c>
      <c r="BC31933" s="94">
        <v>1477</v>
      </c>
    </row>
    <row r="31934" spans="1:55">
      <c r="A31934" s="85" t="s">
        <v>156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418</v>
      </c>
      <c r="H31934" s="94">
        <v>41675</v>
      </c>
      <c r="I31934" s="94">
        <v>41389</v>
      </c>
      <c r="J31934" s="94">
        <v>41609</v>
      </c>
      <c r="K31934" s="94">
        <v>220</v>
      </c>
      <c r="O31934" s="94">
        <v>41389</v>
      </c>
      <c r="P31934" s="94">
        <v>41609</v>
      </c>
      <c r="Q31934" s="94">
        <v>220</v>
      </c>
      <c r="R31934" s="94">
        <v>8956</v>
      </c>
      <c r="S31934" s="94">
        <v>19179</v>
      </c>
      <c r="T31934" s="94">
        <v>5129</v>
      </c>
      <c r="V31934" s="94">
        <v>87</v>
      </c>
      <c r="W31934" s="94">
        <v>1108</v>
      </c>
      <c r="X31934" s="94">
        <v>7137</v>
      </c>
      <c r="Y31934" s="94">
        <v>13</v>
      </c>
      <c r="AJ31934" s="94">
        <v>8956</v>
      </c>
      <c r="AK31934" s="94">
        <v>19179</v>
      </c>
      <c r="AL31934" s="94">
        <v>5129</v>
      </c>
      <c r="AN31934" s="94">
        <v>87</v>
      </c>
      <c r="AO31934" s="94">
        <v>1108</v>
      </c>
      <c r="AP31934" s="94">
        <v>7137</v>
      </c>
      <c r="AQ31934" s="94">
        <v>13</v>
      </c>
      <c r="AS31934" s="94">
        <v>82</v>
      </c>
      <c r="AU31934" s="94">
        <v>138</v>
      </c>
      <c r="AV31934" s="94">
        <v>11415</v>
      </c>
      <c r="AW31934" s="94">
        <v>1708</v>
      </c>
      <c r="AX31934" s="94">
        <v>3137</v>
      </c>
      <c r="AY31934" s="94">
        <v>1096</v>
      </c>
      <c r="AZ31934" s="94">
        <v>13378</v>
      </c>
      <c r="BA31934" s="94">
        <v>3147</v>
      </c>
      <c r="BB31934" s="94">
        <v>6190</v>
      </c>
      <c r="BC31934" s="94">
        <v>1380</v>
      </c>
    </row>
    <row r="31935" spans="1:55">
      <c r="A31935" s="85" t="s">
        <v>156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418</v>
      </c>
      <c r="H31935" s="94">
        <v>39916</v>
      </c>
      <c r="I31935" s="94">
        <v>39545</v>
      </c>
      <c r="J31935" s="94">
        <v>39754</v>
      </c>
      <c r="K31935" s="94">
        <v>208</v>
      </c>
      <c r="O31935" s="94">
        <v>39545</v>
      </c>
      <c r="P31935" s="94">
        <v>39754</v>
      </c>
      <c r="Q31935" s="94">
        <v>208</v>
      </c>
      <c r="R31935" s="94">
        <v>8398</v>
      </c>
      <c r="S31935" s="94">
        <v>18186</v>
      </c>
      <c r="T31935" s="94">
        <v>5126</v>
      </c>
      <c r="V31935" s="94">
        <v>51</v>
      </c>
      <c r="W31935" s="94">
        <v>1228</v>
      </c>
      <c r="X31935" s="94">
        <v>6746</v>
      </c>
      <c r="Y31935" s="94">
        <v>19</v>
      </c>
      <c r="AJ31935" s="94">
        <v>8398</v>
      </c>
      <c r="AK31935" s="94">
        <v>18186</v>
      </c>
      <c r="AL31935" s="94">
        <v>5126</v>
      </c>
      <c r="AN31935" s="94">
        <v>51</v>
      </c>
      <c r="AO31935" s="94">
        <v>1228</v>
      </c>
      <c r="AP31935" s="94">
        <v>6746</v>
      </c>
      <c r="AQ31935" s="94">
        <v>19</v>
      </c>
      <c r="AS31935" s="94">
        <v>70</v>
      </c>
      <c r="AU31935" s="94">
        <v>138</v>
      </c>
      <c r="AV31935" s="94">
        <v>11058</v>
      </c>
      <c r="AW31935" s="94">
        <v>1590</v>
      </c>
      <c r="AX31935" s="94">
        <v>3100</v>
      </c>
      <c r="AY31935" s="94">
        <v>1051</v>
      </c>
      <c r="AZ31935" s="94">
        <v>12691</v>
      </c>
      <c r="BA31935" s="94">
        <v>2984</v>
      </c>
      <c r="BB31935" s="94">
        <v>5835</v>
      </c>
      <c r="BC31935" s="94">
        <v>1288</v>
      </c>
    </row>
    <row r="31936" spans="1:55">
      <c r="A31936" s="85" t="s">
        <v>156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418</v>
      </c>
      <c r="H31936" s="94">
        <v>38797</v>
      </c>
      <c r="I31936" s="94">
        <v>38275</v>
      </c>
      <c r="J31936" s="94">
        <v>38353</v>
      </c>
      <c r="K31936" s="94">
        <v>78</v>
      </c>
      <c r="O31936" s="94">
        <v>38275</v>
      </c>
      <c r="P31936" s="94">
        <v>38353</v>
      </c>
      <c r="Q31936" s="94">
        <v>78</v>
      </c>
      <c r="R31936" s="94">
        <v>8180</v>
      </c>
      <c r="S31936" s="94">
        <v>17582</v>
      </c>
      <c r="T31936" s="94">
        <v>5122</v>
      </c>
      <c r="V31936" s="94">
        <v>51</v>
      </c>
      <c r="W31936" s="94">
        <v>1296</v>
      </c>
      <c r="X31936" s="94">
        <v>6097</v>
      </c>
      <c r="Y31936" s="94">
        <v>25</v>
      </c>
      <c r="AJ31936" s="94">
        <v>8180</v>
      </c>
      <c r="AK31936" s="94">
        <v>17582</v>
      </c>
      <c r="AL31936" s="94">
        <v>5122</v>
      </c>
      <c r="AN31936" s="94">
        <v>51</v>
      </c>
      <c r="AO31936" s="94">
        <v>1296</v>
      </c>
      <c r="AP31936" s="94">
        <v>6097</v>
      </c>
      <c r="AQ31936" s="94">
        <v>25</v>
      </c>
      <c r="AS31936" s="94">
        <v>66</v>
      </c>
      <c r="AU31936" s="94">
        <v>12</v>
      </c>
      <c r="AV31936" s="94">
        <v>10844</v>
      </c>
      <c r="AW31936" s="94">
        <v>1476</v>
      </c>
      <c r="AX31936" s="94">
        <v>3043</v>
      </c>
      <c r="AY31936" s="94">
        <v>1021</v>
      </c>
      <c r="AZ31936" s="94">
        <v>12172</v>
      </c>
      <c r="BA31936" s="94">
        <v>2882</v>
      </c>
      <c r="BB31936" s="94">
        <v>5613</v>
      </c>
      <c r="BC31936" s="94">
        <v>1259</v>
      </c>
    </row>
    <row r="31937" spans="1:55">
      <c r="A31937" s="85" t="s">
        <v>156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418</v>
      </c>
      <c r="H31937" s="94">
        <v>38096</v>
      </c>
      <c r="I31937" s="94">
        <v>37248</v>
      </c>
      <c r="J31937" s="94">
        <v>37285</v>
      </c>
      <c r="K31937" s="94">
        <v>37</v>
      </c>
      <c r="O31937" s="94">
        <v>37248</v>
      </c>
      <c r="P31937" s="94">
        <v>37285</v>
      </c>
      <c r="Q31937" s="94">
        <v>37</v>
      </c>
      <c r="R31937" s="94">
        <v>7827</v>
      </c>
      <c r="S31937" s="94">
        <v>17281</v>
      </c>
      <c r="T31937" s="94">
        <v>5122</v>
      </c>
      <c r="V31937" s="94">
        <v>78</v>
      </c>
      <c r="W31937" s="94">
        <v>1229</v>
      </c>
      <c r="X31937" s="94">
        <v>5728</v>
      </c>
      <c r="Y31937" s="94">
        <v>20</v>
      </c>
      <c r="AJ31937" s="94">
        <v>7827</v>
      </c>
      <c r="AK31937" s="94">
        <v>17281</v>
      </c>
      <c r="AL31937" s="94">
        <v>5122</v>
      </c>
      <c r="AN31937" s="94">
        <v>78</v>
      </c>
      <c r="AO31937" s="94">
        <v>1229</v>
      </c>
      <c r="AP31937" s="94">
        <v>5728</v>
      </c>
      <c r="AQ31937" s="94">
        <v>20</v>
      </c>
      <c r="AS31937" s="94">
        <v>56</v>
      </c>
      <c r="AU31937" s="94">
        <v>-19</v>
      </c>
      <c r="AV31937" s="94">
        <v>10652</v>
      </c>
      <c r="AW31937" s="94">
        <v>1417</v>
      </c>
      <c r="AX31937" s="94">
        <v>3038</v>
      </c>
      <c r="AY31937" s="94">
        <v>991</v>
      </c>
      <c r="AZ31937" s="94">
        <v>11671</v>
      </c>
      <c r="BA31937" s="94">
        <v>2816</v>
      </c>
      <c r="BB31937" s="94">
        <v>5466</v>
      </c>
      <c r="BC31937" s="94">
        <v>1219</v>
      </c>
    </row>
    <row r="31938" spans="1:55">
      <c r="A31938" s="85" t="s">
        <v>156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418</v>
      </c>
      <c r="H31938" s="94">
        <v>37773</v>
      </c>
      <c r="I31938" s="94">
        <v>36724</v>
      </c>
      <c r="J31938" s="94">
        <v>36752</v>
      </c>
      <c r="K31938" s="94">
        <v>28</v>
      </c>
      <c r="O31938" s="94">
        <v>36724</v>
      </c>
      <c r="P31938" s="94">
        <v>36752</v>
      </c>
      <c r="Q31938" s="94">
        <v>28</v>
      </c>
      <c r="R31938" s="94">
        <v>7612</v>
      </c>
      <c r="S31938" s="94">
        <v>17225</v>
      </c>
      <c r="T31938" s="94">
        <v>5123</v>
      </c>
      <c r="V31938" s="94">
        <v>113</v>
      </c>
      <c r="W31938" s="94">
        <v>1115</v>
      </c>
      <c r="X31938" s="94">
        <v>5542</v>
      </c>
      <c r="Y31938" s="94">
        <v>23</v>
      </c>
      <c r="AJ31938" s="94">
        <v>7612</v>
      </c>
      <c r="AK31938" s="94">
        <v>17225</v>
      </c>
      <c r="AL31938" s="94">
        <v>5123</v>
      </c>
      <c r="AN31938" s="94">
        <v>113</v>
      </c>
      <c r="AO31938" s="94">
        <v>1115</v>
      </c>
      <c r="AP31938" s="94">
        <v>5542</v>
      </c>
      <c r="AQ31938" s="94">
        <v>23</v>
      </c>
      <c r="AS31938" s="94">
        <v>47</v>
      </c>
      <c r="AU31938" s="94">
        <v>-19</v>
      </c>
      <c r="AV31938" s="94">
        <v>10526</v>
      </c>
      <c r="AW31938" s="94">
        <v>1385</v>
      </c>
      <c r="AX31938" s="94">
        <v>3005</v>
      </c>
      <c r="AY31938" s="94">
        <v>947</v>
      </c>
      <c r="AZ31938" s="94">
        <v>11439</v>
      </c>
      <c r="BA31938" s="94">
        <v>2778</v>
      </c>
      <c r="BB31938" s="94">
        <v>5411</v>
      </c>
      <c r="BC31938" s="94">
        <v>1237</v>
      </c>
    </row>
    <row r="31939" spans="1:55">
      <c r="A31939" s="85" t="s">
        <v>156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418</v>
      </c>
      <c r="H31939" s="94">
        <v>37794</v>
      </c>
      <c r="I31939" s="94">
        <v>36804</v>
      </c>
      <c r="J31939" s="94">
        <v>36845</v>
      </c>
      <c r="K31939" s="94">
        <v>40</v>
      </c>
      <c r="O31939" s="94">
        <v>36804</v>
      </c>
      <c r="P31939" s="94">
        <v>36845</v>
      </c>
      <c r="Q31939" s="94">
        <v>40</v>
      </c>
      <c r="R31939" s="94">
        <v>7943</v>
      </c>
      <c r="S31939" s="94">
        <v>17937</v>
      </c>
      <c r="T31939" s="94">
        <v>5122</v>
      </c>
      <c r="V31939" s="94">
        <v>113</v>
      </c>
      <c r="W31939" s="94">
        <v>775</v>
      </c>
      <c r="X31939" s="94">
        <v>4936</v>
      </c>
      <c r="Y31939" s="94">
        <v>19</v>
      </c>
      <c r="AJ31939" s="94">
        <v>7943</v>
      </c>
      <c r="AK31939" s="94">
        <v>17937</v>
      </c>
      <c r="AL31939" s="94">
        <v>5122</v>
      </c>
      <c r="AN31939" s="94">
        <v>113</v>
      </c>
      <c r="AO31939" s="94">
        <v>775</v>
      </c>
      <c r="AP31939" s="94">
        <v>4936</v>
      </c>
      <c r="AQ31939" s="94">
        <v>19</v>
      </c>
      <c r="AS31939" s="94">
        <v>60</v>
      </c>
      <c r="AU31939" s="94">
        <v>-19</v>
      </c>
      <c r="AV31939" s="94">
        <v>10467</v>
      </c>
      <c r="AW31939" s="94">
        <v>1436</v>
      </c>
      <c r="AX31939" s="94">
        <v>3020</v>
      </c>
      <c r="AY31939" s="94">
        <v>933</v>
      </c>
      <c r="AZ31939" s="94">
        <v>11441</v>
      </c>
      <c r="BA31939" s="94">
        <v>2782</v>
      </c>
      <c r="BB31939" s="94">
        <v>5467</v>
      </c>
      <c r="BC31939" s="94">
        <v>1253</v>
      </c>
    </row>
    <row r="31940" spans="1:55">
      <c r="A31940" s="85" t="s">
        <v>156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418</v>
      </c>
      <c r="H31940" s="94">
        <v>38533</v>
      </c>
      <c r="I31940" s="94">
        <v>37550</v>
      </c>
      <c r="J31940" s="94">
        <v>37653</v>
      </c>
      <c r="K31940" s="94">
        <v>102</v>
      </c>
      <c r="O31940" s="94">
        <v>37550</v>
      </c>
      <c r="P31940" s="94">
        <v>37653</v>
      </c>
      <c r="Q31940" s="94">
        <v>102</v>
      </c>
      <c r="R31940" s="94">
        <v>8361</v>
      </c>
      <c r="S31940" s="94">
        <v>18715</v>
      </c>
      <c r="T31940" s="94">
        <v>5122</v>
      </c>
      <c r="V31940" s="94">
        <v>113</v>
      </c>
      <c r="W31940" s="94">
        <v>435</v>
      </c>
      <c r="X31940" s="94">
        <v>4885</v>
      </c>
      <c r="Y31940" s="94">
        <v>22</v>
      </c>
      <c r="AJ31940" s="94">
        <v>8361</v>
      </c>
      <c r="AK31940" s="94">
        <v>18715</v>
      </c>
      <c r="AL31940" s="94">
        <v>5122</v>
      </c>
      <c r="AN31940" s="94">
        <v>113</v>
      </c>
      <c r="AO31940" s="94">
        <v>435</v>
      </c>
      <c r="AP31940" s="94">
        <v>4885</v>
      </c>
      <c r="AQ31940" s="94">
        <v>22</v>
      </c>
      <c r="AS31940" s="94">
        <v>76</v>
      </c>
      <c r="AU31940" s="94">
        <v>27</v>
      </c>
      <c r="AV31940" s="94">
        <v>10450</v>
      </c>
      <c r="AW31940" s="94">
        <v>1427</v>
      </c>
      <c r="AX31940" s="94">
        <v>3054</v>
      </c>
      <c r="AY31940" s="94">
        <v>932</v>
      </c>
      <c r="AZ31940" s="94">
        <v>11910</v>
      </c>
      <c r="BA31940" s="94">
        <v>2810</v>
      </c>
      <c r="BB31940" s="94">
        <v>5637</v>
      </c>
      <c r="BC31940" s="94">
        <v>1289</v>
      </c>
    </row>
    <row r="31941" spans="1:55">
      <c r="A31941" s="85" t="s">
        <v>156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418</v>
      </c>
      <c r="H31941" s="94">
        <v>40369</v>
      </c>
      <c r="I31941" s="94">
        <v>39763</v>
      </c>
      <c r="J31941" s="94">
        <v>40006</v>
      </c>
      <c r="K31941" s="94">
        <v>242</v>
      </c>
      <c r="O31941" s="94">
        <v>39763</v>
      </c>
      <c r="P31941" s="94">
        <v>40006</v>
      </c>
      <c r="Q31941" s="94">
        <v>242</v>
      </c>
      <c r="R31941" s="94">
        <v>9903</v>
      </c>
      <c r="S31941" s="94">
        <v>19517</v>
      </c>
      <c r="T31941" s="94">
        <v>5122</v>
      </c>
      <c r="V31941" s="94">
        <v>112</v>
      </c>
      <c r="W31941" s="94">
        <v>17</v>
      </c>
      <c r="X31941" s="94">
        <v>5317</v>
      </c>
      <c r="Y31941" s="94">
        <v>17</v>
      </c>
      <c r="AJ31941" s="94">
        <v>9903</v>
      </c>
      <c r="AK31941" s="94">
        <v>19517</v>
      </c>
      <c r="AL31941" s="94">
        <v>5122</v>
      </c>
      <c r="AN31941" s="94">
        <v>112</v>
      </c>
      <c r="AO31941" s="94">
        <v>17</v>
      </c>
      <c r="AP31941" s="94">
        <v>5317</v>
      </c>
      <c r="AQ31941" s="94">
        <v>17</v>
      </c>
      <c r="AS31941" s="94">
        <v>56</v>
      </c>
      <c r="AU31941" s="94">
        <v>186</v>
      </c>
      <c r="AV31941" s="94">
        <v>10782</v>
      </c>
      <c r="AW31941" s="94">
        <v>1595</v>
      </c>
      <c r="AX31941" s="94">
        <v>3131</v>
      </c>
      <c r="AY31941" s="94">
        <v>963</v>
      </c>
      <c r="AZ31941" s="94">
        <v>12806</v>
      </c>
      <c r="BA31941" s="94">
        <v>2964</v>
      </c>
      <c r="BB31941" s="94">
        <v>6076</v>
      </c>
      <c r="BC31941" s="94">
        <v>1372</v>
      </c>
    </row>
    <row r="31942" spans="1:55">
      <c r="A31942" s="85" t="s">
        <v>156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418</v>
      </c>
      <c r="H31942" s="94">
        <v>41351</v>
      </c>
      <c r="I31942" s="94">
        <v>41047</v>
      </c>
      <c r="J31942" s="94">
        <v>41289</v>
      </c>
      <c r="K31942" s="94">
        <v>241</v>
      </c>
      <c r="O31942" s="94">
        <v>41047</v>
      </c>
      <c r="P31942" s="94">
        <v>41289</v>
      </c>
      <c r="Q31942" s="94">
        <v>241</v>
      </c>
      <c r="R31942" s="94">
        <v>9653</v>
      </c>
      <c r="S31942" s="94">
        <v>19242</v>
      </c>
      <c r="T31942" s="94">
        <v>5122</v>
      </c>
      <c r="V31942" s="94">
        <v>112</v>
      </c>
      <c r="W31942" s="94">
        <v>0</v>
      </c>
      <c r="X31942" s="94">
        <v>7142</v>
      </c>
      <c r="Y31942" s="94">
        <v>18</v>
      </c>
      <c r="AJ31942" s="94">
        <v>9653</v>
      </c>
      <c r="AK31942" s="94">
        <v>19242</v>
      </c>
      <c r="AL31942" s="94">
        <v>5122</v>
      </c>
      <c r="AN31942" s="94">
        <v>112</v>
      </c>
      <c r="AO31942" s="94">
        <v>0</v>
      </c>
      <c r="AP31942" s="94">
        <v>7142</v>
      </c>
      <c r="AQ31942" s="94">
        <v>18</v>
      </c>
      <c r="AS31942" s="94">
        <v>200</v>
      </c>
      <c r="AU31942" s="94">
        <v>41</v>
      </c>
      <c r="AV31942" s="94">
        <v>10940</v>
      </c>
      <c r="AW31942" s="94">
        <v>1652</v>
      </c>
      <c r="AX31942" s="94">
        <v>3239</v>
      </c>
      <c r="AY31942" s="94">
        <v>989</v>
      </c>
      <c r="AZ31942" s="94">
        <v>13267</v>
      </c>
      <c r="BA31942" s="94">
        <v>3121</v>
      </c>
      <c r="BB31942" s="94">
        <v>6420</v>
      </c>
      <c r="BC31942" s="94">
        <v>1412</v>
      </c>
    </row>
    <row r="31943" spans="1:55">
      <c r="A31943" s="85" t="s">
        <v>156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418</v>
      </c>
      <c r="H31943" s="94">
        <v>41314</v>
      </c>
      <c r="I31943" s="94">
        <v>41001</v>
      </c>
      <c r="J31943" s="94">
        <v>41202</v>
      </c>
      <c r="K31943" s="94">
        <v>200</v>
      </c>
      <c r="O31943" s="94">
        <v>41001</v>
      </c>
      <c r="P31943" s="94">
        <v>41202</v>
      </c>
      <c r="Q31943" s="94">
        <v>200</v>
      </c>
      <c r="R31943" s="94">
        <v>8539</v>
      </c>
      <c r="S31943" s="94">
        <v>18524</v>
      </c>
      <c r="T31943" s="94">
        <v>5122</v>
      </c>
      <c r="V31943" s="94">
        <v>89</v>
      </c>
      <c r="W31943" s="94">
        <v>0</v>
      </c>
      <c r="X31943" s="94">
        <v>8911</v>
      </c>
      <c r="Y31943" s="94">
        <v>17</v>
      </c>
      <c r="AJ31943" s="94">
        <v>8539</v>
      </c>
      <c r="AK31943" s="94">
        <v>18524</v>
      </c>
      <c r="AL31943" s="94">
        <v>5122</v>
      </c>
      <c r="AN31943" s="94">
        <v>89</v>
      </c>
      <c r="AO31943" s="94">
        <v>0</v>
      </c>
      <c r="AP31943" s="94">
        <v>8911</v>
      </c>
      <c r="AQ31943" s="94">
        <v>17</v>
      </c>
      <c r="AS31943" s="94">
        <v>219</v>
      </c>
      <c r="AU31943" s="94">
        <v>-19</v>
      </c>
      <c r="AV31943" s="94">
        <v>10827</v>
      </c>
      <c r="AW31943" s="94">
        <v>1701</v>
      </c>
      <c r="AX31943" s="94">
        <v>3247</v>
      </c>
      <c r="AY31943" s="94">
        <v>991</v>
      </c>
      <c r="AZ31943" s="94">
        <v>13279</v>
      </c>
      <c r="BA31943" s="94">
        <v>3129</v>
      </c>
      <c r="BB31943" s="94">
        <v>6434</v>
      </c>
      <c r="BC31943" s="94">
        <v>1396</v>
      </c>
    </row>
    <row r="31944" spans="1:55">
      <c r="A31944" s="85" t="s">
        <v>156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418</v>
      </c>
      <c r="H31944" s="94">
        <v>40313</v>
      </c>
      <c r="I31944" s="94">
        <v>40232</v>
      </c>
      <c r="J31944" s="94">
        <v>40436</v>
      </c>
      <c r="K31944" s="94">
        <v>204</v>
      </c>
      <c r="O31944" s="94">
        <v>40232</v>
      </c>
      <c r="P31944" s="94">
        <v>40436</v>
      </c>
      <c r="Q31944" s="94">
        <v>204</v>
      </c>
      <c r="R31944" s="94">
        <v>7704</v>
      </c>
      <c r="S31944" s="94">
        <v>17134</v>
      </c>
      <c r="T31944" s="94">
        <v>5122</v>
      </c>
      <c r="V31944" s="94">
        <v>43</v>
      </c>
      <c r="W31944" s="94">
        <v>0</v>
      </c>
      <c r="X31944" s="94">
        <v>10417</v>
      </c>
      <c r="Y31944" s="94">
        <v>16</v>
      </c>
      <c r="AJ31944" s="94">
        <v>7704</v>
      </c>
      <c r="AK31944" s="94">
        <v>17134</v>
      </c>
      <c r="AL31944" s="94">
        <v>5122</v>
      </c>
      <c r="AN31944" s="94">
        <v>43</v>
      </c>
      <c r="AO31944" s="94">
        <v>0</v>
      </c>
      <c r="AP31944" s="94">
        <v>10417</v>
      </c>
      <c r="AQ31944" s="94">
        <v>16</v>
      </c>
      <c r="AS31944" s="94">
        <v>223</v>
      </c>
      <c r="AU31944" s="94">
        <v>-19</v>
      </c>
      <c r="AV31944" s="94">
        <v>10542</v>
      </c>
      <c r="AW31944" s="94">
        <v>1690</v>
      </c>
      <c r="AX31944" s="94">
        <v>3227</v>
      </c>
      <c r="AY31944" s="94">
        <v>965</v>
      </c>
      <c r="AZ31944" s="94">
        <v>13006</v>
      </c>
      <c r="BA31944" s="94">
        <v>3071</v>
      </c>
      <c r="BB31944" s="94">
        <v>6296</v>
      </c>
      <c r="BC31944" s="94">
        <v>1477</v>
      </c>
    </row>
    <row r="31945" spans="1:55">
      <c r="A31945" s="85" t="s">
        <v>156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418</v>
      </c>
      <c r="H31945" s="94">
        <v>38406</v>
      </c>
      <c r="I31945" s="94">
        <v>38448</v>
      </c>
      <c r="J31945" s="94">
        <v>38611</v>
      </c>
      <c r="K31945" s="94">
        <v>163</v>
      </c>
      <c r="O31945" s="94">
        <v>38448</v>
      </c>
      <c r="P31945" s="94">
        <v>38611</v>
      </c>
      <c r="Q31945" s="94">
        <v>163</v>
      </c>
      <c r="R31945" s="94">
        <v>7442</v>
      </c>
      <c r="S31945" s="94">
        <v>15241</v>
      </c>
      <c r="T31945" s="94">
        <v>5122</v>
      </c>
      <c r="V31945" s="94">
        <v>44</v>
      </c>
      <c r="W31945" s="94">
        <v>0</v>
      </c>
      <c r="X31945" s="94">
        <v>10745</v>
      </c>
      <c r="Y31945" s="94">
        <v>17</v>
      </c>
      <c r="AJ31945" s="94">
        <v>7442</v>
      </c>
      <c r="AK31945" s="94">
        <v>15241</v>
      </c>
      <c r="AL31945" s="94">
        <v>5122</v>
      </c>
      <c r="AN31945" s="94">
        <v>44</v>
      </c>
      <c r="AO31945" s="94">
        <v>0</v>
      </c>
      <c r="AP31945" s="94">
        <v>10745</v>
      </c>
      <c r="AQ31945" s="94">
        <v>17</v>
      </c>
      <c r="AS31945" s="94">
        <v>182</v>
      </c>
      <c r="AU31945" s="94">
        <v>-19</v>
      </c>
      <c r="AV31945" s="94">
        <v>10053</v>
      </c>
      <c r="AW31945" s="94">
        <v>1641</v>
      </c>
      <c r="AX31945" s="94">
        <v>3173</v>
      </c>
      <c r="AY31945" s="94">
        <v>920</v>
      </c>
      <c r="AZ31945" s="94">
        <v>12425</v>
      </c>
      <c r="BA31945" s="94">
        <v>2913</v>
      </c>
      <c r="BB31945" s="94">
        <v>5932</v>
      </c>
      <c r="BC31945" s="94">
        <v>1447</v>
      </c>
    </row>
    <row r="31946" spans="1:55">
      <c r="A31946" s="85" t="s">
        <v>156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418</v>
      </c>
      <c r="H31946" s="94">
        <v>36364</v>
      </c>
      <c r="I31946" s="94">
        <v>36577</v>
      </c>
      <c r="J31946" s="94">
        <v>36697</v>
      </c>
      <c r="K31946" s="94">
        <v>119</v>
      </c>
      <c r="O31946" s="94">
        <v>36577</v>
      </c>
      <c r="P31946" s="94">
        <v>36697</v>
      </c>
      <c r="Q31946" s="94">
        <v>119</v>
      </c>
      <c r="R31946" s="94">
        <v>6415</v>
      </c>
      <c r="S31946" s="94">
        <v>13682</v>
      </c>
      <c r="T31946" s="94">
        <v>5122</v>
      </c>
      <c r="V31946" s="94">
        <v>44</v>
      </c>
      <c r="W31946" s="94">
        <v>0</v>
      </c>
      <c r="X31946" s="94">
        <v>11416</v>
      </c>
      <c r="Y31946" s="94">
        <v>18</v>
      </c>
      <c r="AJ31946" s="94">
        <v>6415</v>
      </c>
      <c r="AK31946" s="94">
        <v>13682</v>
      </c>
      <c r="AL31946" s="94">
        <v>5122</v>
      </c>
      <c r="AN31946" s="94">
        <v>44</v>
      </c>
      <c r="AO31946" s="94">
        <v>0</v>
      </c>
      <c r="AP31946" s="94">
        <v>11416</v>
      </c>
      <c r="AQ31946" s="94">
        <v>18</v>
      </c>
      <c r="AS31946" s="94">
        <v>138</v>
      </c>
      <c r="AU31946" s="94">
        <v>-19</v>
      </c>
      <c r="AV31946" s="94">
        <v>9539</v>
      </c>
      <c r="AW31946" s="94">
        <v>1557</v>
      </c>
      <c r="AX31946" s="94">
        <v>3126</v>
      </c>
      <c r="AY31946" s="94">
        <v>889</v>
      </c>
      <c r="AZ31946" s="94">
        <v>11761</v>
      </c>
      <c r="BA31946" s="94">
        <v>2692</v>
      </c>
      <c r="BB31946" s="94">
        <v>5627</v>
      </c>
      <c r="BC31946" s="94">
        <v>1428</v>
      </c>
    </row>
    <row r="31947" spans="1:55">
      <c r="A31947" s="85" t="s">
        <v>156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418</v>
      </c>
      <c r="H31947" s="94">
        <v>36276</v>
      </c>
      <c r="I31947" s="94">
        <v>35290</v>
      </c>
      <c r="J31947" s="94">
        <v>35353</v>
      </c>
      <c r="K31947" s="94">
        <v>62</v>
      </c>
      <c r="O31947" s="94">
        <v>35290</v>
      </c>
      <c r="P31947" s="94">
        <v>35353</v>
      </c>
      <c r="Q31947" s="94">
        <v>62</v>
      </c>
      <c r="R31947" s="94">
        <v>6147</v>
      </c>
      <c r="S31947" s="94">
        <v>11888</v>
      </c>
      <c r="T31947" s="94">
        <v>5122</v>
      </c>
      <c r="V31947" s="94">
        <v>48</v>
      </c>
      <c r="W31947" s="94">
        <v>0</v>
      </c>
      <c r="X31947" s="94">
        <v>12131</v>
      </c>
      <c r="Y31947" s="94">
        <v>16</v>
      </c>
      <c r="AJ31947" s="94">
        <v>6147</v>
      </c>
      <c r="AK31947" s="94">
        <v>11888</v>
      </c>
      <c r="AL31947" s="94">
        <v>5122</v>
      </c>
      <c r="AN31947" s="94">
        <v>48</v>
      </c>
      <c r="AO31947" s="94">
        <v>0</v>
      </c>
      <c r="AP31947" s="94">
        <v>12131</v>
      </c>
      <c r="AQ31947" s="94">
        <v>16</v>
      </c>
      <c r="AS31947" s="94">
        <v>80</v>
      </c>
      <c r="AU31947" s="94">
        <v>-18</v>
      </c>
      <c r="AV31947" s="94">
        <v>9171</v>
      </c>
      <c r="AW31947" s="94">
        <v>1508</v>
      </c>
      <c r="AX31947" s="94">
        <v>3137</v>
      </c>
      <c r="AY31947" s="94">
        <v>864</v>
      </c>
      <c r="AZ31947" s="94">
        <v>11354</v>
      </c>
      <c r="BA31947" s="94">
        <v>2516</v>
      </c>
      <c r="BB31947" s="94">
        <v>5408</v>
      </c>
      <c r="BC31947" s="94">
        <v>1359</v>
      </c>
    </row>
    <row r="31948" spans="1:55">
      <c r="A31948" s="85" t="s">
        <v>156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418</v>
      </c>
      <c r="H31948" s="94">
        <v>35442</v>
      </c>
      <c r="I31948" s="94">
        <v>34805</v>
      </c>
      <c r="J31948" s="94">
        <v>34789</v>
      </c>
      <c r="K31948" s="94">
        <v>-17</v>
      </c>
      <c r="O31948" s="94">
        <v>34805</v>
      </c>
      <c r="P31948" s="94">
        <v>34789</v>
      </c>
      <c r="Q31948" s="94">
        <v>-17</v>
      </c>
      <c r="R31948" s="94">
        <v>6231</v>
      </c>
      <c r="S31948" s="94">
        <v>11278</v>
      </c>
      <c r="T31948" s="94">
        <v>5122</v>
      </c>
      <c r="V31948" s="94">
        <v>48</v>
      </c>
      <c r="W31948" s="94">
        <v>0</v>
      </c>
      <c r="X31948" s="94">
        <v>12093</v>
      </c>
      <c r="Y31948" s="94">
        <v>17</v>
      </c>
      <c r="AJ31948" s="94">
        <v>6231</v>
      </c>
      <c r="AK31948" s="94">
        <v>11278</v>
      </c>
      <c r="AL31948" s="94">
        <v>5122</v>
      </c>
      <c r="AN31948" s="94">
        <v>48</v>
      </c>
      <c r="AO31948" s="94">
        <v>0</v>
      </c>
      <c r="AP31948" s="94">
        <v>12093</v>
      </c>
      <c r="AQ31948" s="94">
        <v>17</v>
      </c>
      <c r="AS31948" s="94">
        <v>1</v>
      </c>
      <c r="AU31948" s="94">
        <v>-18</v>
      </c>
      <c r="AV31948" s="94">
        <v>8970</v>
      </c>
      <c r="AW31948" s="94">
        <v>1505</v>
      </c>
      <c r="AX31948" s="94">
        <v>3117</v>
      </c>
      <c r="AY31948" s="94">
        <v>870</v>
      </c>
      <c r="AZ31948" s="94">
        <v>11265</v>
      </c>
      <c r="BA31948" s="94">
        <v>2435</v>
      </c>
      <c r="BB31948" s="94">
        <v>5297</v>
      </c>
      <c r="BC31948" s="94">
        <v>1353</v>
      </c>
    </row>
    <row r="31949" spans="1:55">
      <c r="A31949" s="85" t="s">
        <v>156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418</v>
      </c>
      <c r="H31949" s="94">
        <v>35100</v>
      </c>
      <c r="I31949" s="94">
        <v>34726</v>
      </c>
      <c r="J31949" s="94">
        <v>34956</v>
      </c>
      <c r="K31949" s="94">
        <v>230</v>
      </c>
      <c r="O31949" s="94">
        <v>34726</v>
      </c>
      <c r="P31949" s="94">
        <v>34956</v>
      </c>
      <c r="Q31949" s="94">
        <v>230</v>
      </c>
      <c r="R31949" s="94">
        <v>5888</v>
      </c>
      <c r="S31949" s="94">
        <v>10937</v>
      </c>
      <c r="T31949" s="94">
        <v>5122</v>
      </c>
      <c r="V31949" s="94">
        <v>48</v>
      </c>
      <c r="W31949" s="94">
        <v>0</v>
      </c>
      <c r="X31949" s="94">
        <v>12944</v>
      </c>
      <c r="Y31949" s="94">
        <v>18</v>
      </c>
      <c r="AJ31949" s="94">
        <v>5888</v>
      </c>
      <c r="AK31949" s="94">
        <v>10937</v>
      </c>
      <c r="AL31949" s="94">
        <v>5122</v>
      </c>
      <c r="AN31949" s="94">
        <v>48</v>
      </c>
      <c r="AO31949" s="94">
        <v>0</v>
      </c>
      <c r="AP31949" s="94">
        <v>12944</v>
      </c>
      <c r="AQ31949" s="94">
        <v>18</v>
      </c>
      <c r="AS31949" s="94">
        <v>0</v>
      </c>
      <c r="AU31949" s="94">
        <v>230</v>
      </c>
      <c r="AV31949" s="94">
        <v>8910</v>
      </c>
      <c r="AW31949" s="94">
        <v>1483</v>
      </c>
      <c r="AX31949" s="94">
        <v>3112</v>
      </c>
      <c r="AY31949" s="94">
        <v>899</v>
      </c>
      <c r="AZ31949" s="94">
        <v>11305</v>
      </c>
      <c r="BA31949" s="94">
        <v>2392</v>
      </c>
      <c r="BB31949" s="94">
        <v>5234</v>
      </c>
      <c r="BC31949" s="94">
        <v>1389</v>
      </c>
    </row>
    <row r="31950" spans="1:55">
      <c r="A31950" s="85" t="s">
        <v>156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418</v>
      </c>
      <c r="H31950" s="94">
        <v>35130</v>
      </c>
      <c r="I31950" s="94">
        <v>34973</v>
      </c>
      <c r="J31950" s="94">
        <v>35070</v>
      </c>
      <c r="K31950" s="94">
        <v>97</v>
      </c>
      <c r="O31950" s="94">
        <v>34973</v>
      </c>
      <c r="P31950" s="94">
        <v>35070</v>
      </c>
      <c r="Q31950" s="94">
        <v>97</v>
      </c>
      <c r="R31950" s="94">
        <v>5668</v>
      </c>
      <c r="S31950" s="94">
        <v>11322</v>
      </c>
      <c r="T31950" s="94">
        <v>5122</v>
      </c>
      <c r="V31950" s="94">
        <v>48</v>
      </c>
      <c r="W31950" s="94">
        <v>0</v>
      </c>
      <c r="X31950" s="94">
        <v>12895</v>
      </c>
      <c r="Y31950" s="94">
        <v>16</v>
      </c>
      <c r="AJ31950" s="94">
        <v>5668</v>
      </c>
      <c r="AK31950" s="94">
        <v>11322</v>
      </c>
      <c r="AL31950" s="94">
        <v>5122</v>
      </c>
      <c r="AN31950" s="94">
        <v>48</v>
      </c>
      <c r="AO31950" s="94">
        <v>0</v>
      </c>
      <c r="AP31950" s="94">
        <v>12895</v>
      </c>
      <c r="AQ31950" s="94">
        <v>16</v>
      </c>
      <c r="AS31950" s="94">
        <v>0</v>
      </c>
      <c r="AU31950" s="94">
        <v>97</v>
      </c>
      <c r="AV31950" s="94">
        <v>8919</v>
      </c>
      <c r="AW31950" s="94">
        <v>1530</v>
      </c>
      <c r="AX31950" s="94">
        <v>3103</v>
      </c>
      <c r="AY31950" s="94">
        <v>928</v>
      </c>
      <c r="AZ31950" s="94">
        <v>11457</v>
      </c>
      <c r="BA31950" s="94">
        <v>2365</v>
      </c>
      <c r="BB31950" s="94">
        <v>5253</v>
      </c>
      <c r="BC31950" s="94">
        <v>1405</v>
      </c>
    </row>
    <row r="31951" spans="1:55">
      <c r="A31951" s="85" t="s">
        <v>156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418</v>
      </c>
      <c r="H31951" s="94">
        <v>36197</v>
      </c>
      <c r="I31951" s="94">
        <v>35943</v>
      </c>
      <c r="J31951" s="94">
        <v>35955</v>
      </c>
      <c r="K31951" s="94">
        <v>11</v>
      </c>
      <c r="O31951" s="94">
        <v>35943</v>
      </c>
      <c r="P31951" s="94">
        <v>35955</v>
      </c>
      <c r="Q31951" s="94">
        <v>11</v>
      </c>
      <c r="R31951" s="94">
        <v>5948</v>
      </c>
      <c r="S31951" s="94">
        <v>12106</v>
      </c>
      <c r="T31951" s="94">
        <v>5122</v>
      </c>
      <c r="V31951" s="94">
        <v>48</v>
      </c>
      <c r="W31951" s="94">
        <v>0</v>
      </c>
      <c r="X31951" s="94">
        <v>12714</v>
      </c>
      <c r="Y31951" s="94">
        <v>18</v>
      </c>
      <c r="AJ31951" s="94">
        <v>5948</v>
      </c>
      <c r="AK31951" s="94">
        <v>12106</v>
      </c>
      <c r="AL31951" s="94">
        <v>5122</v>
      </c>
      <c r="AN31951" s="94">
        <v>48</v>
      </c>
      <c r="AO31951" s="94">
        <v>0</v>
      </c>
      <c r="AP31951" s="94">
        <v>12714</v>
      </c>
      <c r="AQ31951" s="94">
        <v>18</v>
      </c>
      <c r="AS31951" s="94">
        <v>0</v>
      </c>
      <c r="AU31951" s="94">
        <v>11</v>
      </c>
      <c r="AV31951" s="94">
        <v>9139</v>
      </c>
      <c r="AW31951" s="94">
        <v>1547</v>
      </c>
      <c r="AX31951" s="94">
        <v>3167</v>
      </c>
      <c r="AY31951" s="94">
        <v>955</v>
      </c>
      <c r="AZ31951" s="94">
        <v>11911</v>
      </c>
      <c r="BA31951" s="94">
        <v>2402</v>
      </c>
      <c r="BB31951" s="94">
        <v>5399</v>
      </c>
      <c r="BC31951" s="94">
        <v>1379</v>
      </c>
    </row>
    <row r="31952" spans="1:55">
      <c r="A31952" s="85" t="s">
        <v>156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418</v>
      </c>
      <c r="H31952" s="94">
        <v>38741</v>
      </c>
      <c r="I31952" s="94">
        <v>38563</v>
      </c>
      <c r="J31952" s="94">
        <v>38546</v>
      </c>
      <c r="K31952" s="94">
        <v>-18</v>
      </c>
      <c r="O31952" s="94">
        <v>38563</v>
      </c>
      <c r="P31952" s="94">
        <v>38546</v>
      </c>
      <c r="Q31952" s="94">
        <v>-18</v>
      </c>
      <c r="R31952" s="94">
        <v>6617</v>
      </c>
      <c r="S31952" s="94">
        <v>14127</v>
      </c>
      <c r="T31952" s="94">
        <v>5123</v>
      </c>
      <c r="V31952" s="94">
        <v>48</v>
      </c>
      <c r="W31952" s="94">
        <v>0</v>
      </c>
      <c r="X31952" s="94">
        <v>12613</v>
      </c>
      <c r="Y31952" s="94">
        <v>20</v>
      </c>
      <c r="AJ31952" s="94">
        <v>6617</v>
      </c>
      <c r="AK31952" s="94">
        <v>14127</v>
      </c>
      <c r="AL31952" s="94">
        <v>5123</v>
      </c>
      <c r="AN31952" s="94">
        <v>48</v>
      </c>
      <c r="AO31952" s="94">
        <v>0</v>
      </c>
      <c r="AP31952" s="94">
        <v>12613</v>
      </c>
      <c r="AQ31952" s="94">
        <v>20</v>
      </c>
      <c r="AS31952" s="94">
        <v>0</v>
      </c>
      <c r="AU31952" s="94">
        <v>-18</v>
      </c>
      <c r="AV31952" s="94">
        <v>9791</v>
      </c>
      <c r="AW31952" s="94">
        <v>1643</v>
      </c>
      <c r="AX31952" s="94">
        <v>3226</v>
      </c>
      <c r="AY31952" s="94">
        <v>979</v>
      </c>
      <c r="AZ31952" s="94">
        <v>12916</v>
      </c>
      <c r="BA31952" s="94">
        <v>2591</v>
      </c>
      <c r="BB31952" s="94">
        <v>5889</v>
      </c>
      <c r="BC31952" s="94">
        <v>1432</v>
      </c>
    </row>
    <row r="31953" spans="1:55">
      <c r="A31953" s="85" t="s">
        <v>156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418</v>
      </c>
      <c r="H31953" s="94">
        <v>43171</v>
      </c>
      <c r="I31953" s="94">
        <v>42473</v>
      </c>
      <c r="J31953" s="94">
        <v>42747</v>
      </c>
      <c r="K31953" s="94">
        <v>274</v>
      </c>
      <c r="O31953" s="94">
        <v>42473</v>
      </c>
      <c r="P31953" s="94">
        <v>42747</v>
      </c>
      <c r="Q31953" s="94">
        <v>274</v>
      </c>
      <c r="R31953" s="94">
        <v>8155</v>
      </c>
      <c r="S31953" s="94">
        <v>17317</v>
      </c>
      <c r="T31953" s="94">
        <v>5122</v>
      </c>
      <c r="V31953" s="94">
        <v>48</v>
      </c>
      <c r="W31953" s="94">
        <v>0</v>
      </c>
      <c r="X31953" s="94">
        <v>12087</v>
      </c>
      <c r="Y31953" s="94">
        <v>19</v>
      </c>
      <c r="AJ31953" s="94">
        <v>8155</v>
      </c>
      <c r="AK31953" s="94">
        <v>17317</v>
      </c>
      <c r="AL31953" s="94">
        <v>5122</v>
      </c>
      <c r="AN31953" s="94">
        <v>48</v>
      </c>
      <c r="AO31953" s="94">
        <v>0</v>
      </c>
      <c r="AP31953" s="94">
        <v>12087</v>
      </c>
      <c r="AQ31953" s="94">
        <v>19</v>
      </c>
      <c r="AS31953" s="94">
        <v>0</v>
      </c>
      <c r="AU31953" s="94">
        <v>274</v>
      </c>
      <c r="AV31953" s="94">
        <v>10679</v>
      </c>
      <c r="AW31953" s="94">
        <v>1830</v>
      </c>
      <c r="AX31953" s="94">
        <v>3319</v>
      </c>
      <c r="AY31953" s="94">
        <v>1055</v>
      </c>
      <c r="AZ31953" s="94">
        <v>14377</v>
      </c>
      <c r="BA31953" s="94">
        <v>2965</v>
      </c>
      <c r="BB31953" s="94">
        <v>6635</v>
      </c>
      <c r="BC31953" s="94">
        <v>1515</v>
      </c>
    </row>
    <row r="31954" spans="1:55">
      <c r="A31954" s="85" t="s">
        <v>156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418</v>
      </c>
      <c r="H31954" s="94">
        <v>44420</v>
      </c>
      <c r="I31954" s="94">
        <v>43487</v>
      </c>
      <c r="J31954" s="94">
        <v>43920</v>
      </c>
      <c r="K31954" s="94">
        <v>432</v>
      </c>
      <c r="O31954" s="94">
        <v>43487</v>
      </c>
      <c r="P31954" s="94">
        <v>43920</v>
      </c>
      <c r="Q31954" s="94">
        <v>432</v>
      </c>
      <c r="R31954" s="94">
        <v>9007</v>
      </c>
      <c r="S31954" s="94">
        <v>17927</v>
      </c>
      <c r="T31954" s="94">
        <v>5121</v>
      </c>
      <c r="V31954" s="94">
        <v>73</v>
      </c>
      <c r="W31954" s="94">
        <v>4</v>
      </c>
      <c r="X31954" s="94">
        <v>11773</v>
      </c>
      <c r="Y31954" s="94">
        <v>15</v>
      </c>
      <c r="AJ31954" s="94">
        <v>9007</v>
      </c>
      <c r="AK31954" s="94">
        <v>17927</v>
      </c>
      <c r="AL31954" s="94">
        <v>5121</v>
      </c>
      <c r="AN31954" s="94">
        <v>73</v>
      </c>
      <c r="AO31954" s="94">
        <v>4</v>
      </c>
      <c r="AP31954" s="94">
        <v>11773</v>
      </c>
      <c r="AQ31954" s="94">
        <v>15</v>
      </c>
      <c r="AS31954" s="94">
        <v>61</v>
      </c>
      <c r="AU31954" s="94">
        <v>371</v>
      </c>
      <c r="AV31954" s="94">
        <v>11036</v>
      </c>
      <c r="AW31954" s="94">
        <v>1806</v>
      </c>
      <c r="AX31954" s="94">
        <v>3337</v>
      </c>
      <c r="AY31954" s="94">
        <v>1058</v>
      </c>
      <c r="AZ31954" s="94">
        <v>14842</v>
      </c>
      <c r="BA31954" s="94">
        <v>3060</v>
      </c>
      <c r="BB31954" s="94">
        <v>6813</v>
      </c>
      <c r="BC31954" s="94">
        <v>1551</v>
      </c>
    </row>
    <row r="31955" spans="1:55">
      <c r="A31955" s="85" t="s">
        <v>156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418</v>
      </c>
      <c r="H31955" s="94">
        <v>43633</v>
      </c>
      <c r="I31955" s="94">
        <v>43004</v>
      </c>
      <c r="J31955" s="94">
        <v>43256</v>
      </c>
      <c r="K31955" s="94">
        <v>252</v>
      </c>
      <c r="O31955" s="94">
        <v>43004</v>
      </c>
      <c r="P31955" s="94">
        <v>43256</v>
      </c>
      <c r="Q31955" s="94">
        <v>252</v>
      </c>
      <c r="R31955" s="94">
        <v>9099</v>
      </c>
      <c r="S31955" s="94">
        <v>18132</v>
      </c>
      <c r="T31955" s="94">
        <v>5125</v>
      </c>
      <c r="V31955" s="94">
        <v>47</v>
      </c>
      <c r="W31955" s="94">
        <v>100</v>
      </c>
      <c r="X31955" s="94">
        <v>10733</v>
      </c>
      <c r="Y31955" s="94">
        <v>19</v>
      </c>
      <c r="AJ31955" s="94">
        <v>9099</v>
      </c>
      <c r="AK31955" s="94">
        <v>18132</v>
      </c>
      <c r="AL31955" s="94">
        <v>5125</v>
      </c>
      <c r="AN31955" s="94">
        <v>47</v>
      </c>
      <c r="AO31955" s="94">
        <v>100</v>
      </c>
      <c r="AP31955" s="94">
        <v>10733</v>
      </c>
      <c r="AQ31955" s="94">
        <v>19</v>
      </c>
      <c r="AS31955" s="94">
        <v>120</v>
      </c>
      <c r="AU31955" s="94">
        <v>131</v>
      </c>
      <c r="AV31955" s="94">
        <v>11082</v>
      </c>
      <c r="AW31955" s="94">
        <v>1837</v>
      </c>
      <c r="AX31955" s="94">
        <v>3310</v>
      </c>
      <c r="AY31955" s="94">
        <v>1042</v>
      </c>
      <c r="AZ31955" s="94">
        <v>14602</v>
      </c>
      <c r="BA31955" s="94">
        <v>2975</v>
      </c>
      <c r="BB31955" s="94">
        <v>6661</v>
      </c>
      <c r="BC31955" s="94">
        <v>1498</v>
      </c>
    </row>
    <row r="31956" spans="1:55">
      <c r="A31956" s="85" t="s">
        <v>156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418</v>
      </c>
      <c r="H31956" s="94">
        <v>43047</v>
      </c>
      <c r="I31956" s="94">
        <v>42978</v>
      </c>
      <c r="J31956" s="94">
        <v>43281</v>
      </c>
      <c r="K31956" s="94">
        <v>303</v>
      </c>
      <c r="O31956" s="94">
        <v>42978</v>
      </c>
      <c r="P31956" s="94">
        <v>43281</v>
      </c>
      <c r="Q31956" s="94">
        <v>303</v>
      </c>
      <c r="R31956" s="94">
        <v>9821</v>
      </c>
      <c r="S31956" s="94">
        <v>17779</v>
      </c>
      <c r="T31956" s="94">
        <v>5125</v>
      </c>
      <c r="V31956" s="94">
        <v>47</v>
      </c>
      <c r="W31956" s="94">
        <v>291</v>
      </c>
      <c r="X31956" s="94">
        <v>10201</v>
      </c>
      <c r="Y31956" s="94">
        <v>16</v>
      </c>
      <c r="AJ31956" s="94">
        <v>9821</v>
      </c>
      <c r="AK31956" s="94">
        <v>17779</v>
      </c>
      <c r="AL31956" s="94">
        <v>5125</v>
      </c>
      <c r="AN31956" s="94">
        <v>47</v>
      </c>
      <c r="AO31956" s="94">
        <v>291</v>
      </c>
      <c r="AP31956" s="94">
        <v>10201</v>
      </c>
      <c r="AQ31956" s="94">
        <v>16</v>
      </c>
      <c r="AS31956" s="94">
        <v>171</v>
      </c>
      <c r="AU31956" s="94">
        <v>132</v>
      </c>
      <c r="AV31956" s="94">
        <v>11249</v>
      </c>
      <c r="AW31956" s="94">
        <v>1813</v>
      </c>
      <c r="AX31956" s="94">
        <v>3256</v>
      </c>
      <c r="AY31956" s="94">
        <v>1044</v>
      </c>
      <c r="AZ31956" s="94">
        <v>14536</v>
      </c>
      <c r="BA31956" s="94">
        <v>2969</v>
      </c>
      <c r="BB31956" s="94">
        <v>6627</v>
      </c>
      <c r="BC31956" s="94">
        <v>1482</v>
      </c>
    </row>
    <row r="31957" spans="1:55">
      <c r="A31957" s="85" t="s">
        <v>156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418</v>
      </c>
      <c r="H31957" s="94">
        <v>42582</v>
      </c>
      <c r="I31957" s="94">
        <v>43011</v>
      </c>
      <c r="J31957" s="94">
        <v>43342</v>
      </c>
      <c r="K31957" s="94">
        <v>330</v>
      </c>
      <c r="O31957" s="94">
        <v>43011</v>
      </c>
      <c r="P31957" s="94">
        <v>43342</v>
      </c>
      <c r="Q31957" s="94">
        <v>330</v>
      </c>
      <c r="R31957" s="94">
        <v>9350</v>
      </c>
      <c r="S31957" s="94">
        <v>16912</v>
      </c>
      <c r="T31957" s="94">
        <v>5122</v>
      </c>
      <c r="V31957" s="94">
        <v>47</v>
      </c>
      <c r="W31957" s="94">
        <v>533</v>
      </c>
      <c r="X31957" s="94">
        <v>11360</v>
      </c>
      <c r="Y31957" s="94">
        <v>18</v>
      </c>
      <c r="AJ31957" s="94">
        <v>9350</v>
      </c>
      <c r="AK31957" s="94">
        <v>16912</v>
      </c>
      <c r="AL31957" s="94">
        <v>5122</v>
      </c>
      <c r="AN31957" s="94">
        <v>47</v>
      </c>
      <c r="AO31957" s="94">
        <v>533</v>
      </c>
      <c r="AP31957" s="94">
        <v>11360</v>
      </c>
      <c r="AQ31957" s="94">
        <v>18</v>
      </c>
      <c r="AS31957" s="94">
        <v>192</v>
      </c>
      <c r="AU31957" s="94">
        <v>138</v>
      </c>
      <c r="AV31957" s="94">
        <v>11412</v>
      </c>
      <c r="AW31957" s="94">
        <v>1813</v>
      </c>
      <c r="AX31957" s="94">
        <v>3175</v>
      </c>
      <c r="AY31957" s="94">
        <v>1068</v>
      </c>
      <c r="AZ31957" s="94">
        <v>14581</v>
      </c>
      <c r="BA31957" s="94">
        <v>2972</v>
      </c>
      <c r="BB31957" s="94">
        <v>6454</v>
      </c>
      <c r="BC31957" s="94">
        <v>1539</v>
      </c>
    </row>
    <row r="31958" spans="1:55">
      <c r="A31958" s="85" t="s">
        <v>156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418</v>
      </c>
      <c r="H31958" s="94">
        <v>41923</v>
      </c>
      <c r="I31958" s="94">
        <v>42706</v>
      </c>
      <c r="J31958" s="94">
        <v>43186</v>
      </c>
      <c r="K31958" s="94">
        <v>479</v>
      </c>
      <c r="O31958" s="94">
        <v>42706</v>
      </c>
      <c r="P31958" s="94">
        <v>43186</v>
      </c>
      <c r="Q31958" s="94">
        <v>479</v>
      </c>
      <c r="R31958" s="94">
        <v>9134</v>
      </c>
      <c r="S31958" s="94">
        <v>16008</v>
      </c>
      <c r="T31958" s="94">
        <v>5120</v>
      </c>
      <c r="V31958" s="94">
        <v>47</v>
      </c>
      <c r="W31958" s="94">
        <v>717</v>
      </c>
      <c r="X31958" s="94">
        <v>12141</v>
      </c>
      <c r="Y31958" s="94">
        <v>18</v>
      </c>
      <c r="AJ31958" s="94">
        <v>9134</v>
      </c>
      <c r="AK31958" s="94">
        <v>16008</v>
      </c>
      <c r="AL31958" s="94">
        <v>5120</v>
      </c>
      <c r="AN31958" s="94">
        <v>47</v>
      </c>
      <c r="AO31958" s="94">
        <v>717</v>
      </c>
      <c r="AP31958" s="94">
        <v>12141</v>
      </c>
      <c r="AQ31958" s="94">
        <v>18</v>
      </c>
      <c r="AS31958" s="94">
        <v>341</v>
      </c>
      <c r="AU31958" s="94">
        <v>138</v>
      </c>
      <c r="AV31958" s="94">
        <v>11473</v>
      </c>
      <c r="AW31958" s="94">
        <v>1806</v>
      </c>
      <c r="AX31958" s="94">
        <v>3104</v>
      </c>
      <c r="AY31958" s="94">
        <v>1081</v>
      </c>
      <c r="AZ31958" s="94">
        <v>14349</v>
      </c>
      <c r="BA31958" s="94">
        <v>2961</v>
      </c>
      <c r="BB31958" s="94">
        <v>6375</v>
      </c>
      <c r="BC31958" s="94">
        <v>1568</v>
      </c>
    </row>
    <row r="31959" spans="1:55">
      <c r="A31959" s="85" t="s">
        <v>156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418</v>
      </c>
      <c r="H31959" s="94">
        <v>40935</v>
      </c>
      <c r="I31959" s="94">
        <v>42125</v>
      </c>
      <c r="J31959" s="94">
        <v>42654</v>
      </c>
      <c r="K31959" s="94">
        <v>528</v>
      </c>
      <c r="O31959" s="94">
        <v>42125</v>
      </c>
      <c r="P31959" s="94">
        <v>42654</v>
      </c>
      <c r="Q31959" s="94">
        <v>528</v>
      </c>
      <c r="R31959" s="94">
        <v>8715</v>
      </c>
      <c r="S31959" s="94">
        <v>15356</v>
      </c>
      <c r="T31959" s="94">
        <v>5121</v>
      </c>
      <c r="V31959" s="94">
        <v>83</v>
      </c>
      <c r="W31959" s="94">
        <v>832</v>
      </c>
      <c r="X31959" s="94">
        <v>12530</v>
      </c>
      <c r="Y31959" s="94">
        <v>17</v>
      </c>
      <c r="AJ31959" s="94">
        <v>8715</v>
      </c>
      <c r="AK31959" s="94">
        <v>15356</v>
      </c>
      <c r="AL31959" s="94">
        <v>5121</v>
      </c>
      <c r="AN31959" s="94">
        <v>83</v>
      </c>
      <c r="AO31959" s="94">
        <v>832</v>
      </c>
      <c r="AP31959" s="94">
        <v>12530</v>
      </c>
      <c r="AQ31959" s="94">
        <v>17</v>
      </c>
      <c r="AS31959" s="94">
        <v>392</v>
      </c>
      <c r="AU31959" s="94">
        <v>137</v>
      </c>
      <c r="AV31959" s="94">
        <v>11408</v>
      </c>
      <c r="AW31959" s="94">
        <v>1771</v>
      </c>
      <c r="AX31959" s="94">
        <v>3059</v>
      </c>
      <c r="AY31959" s="94">
        <v>1097</v>
      </c>
      <c r="AZ31959" s="94">
        <v>14046</v>
      </c>
      <c r="BA31959" s="94">
        <v>2908</v>
      </c>
      <c r="BB31959" s="94">
        <v>6314</v>
      </c>
      <c r="BC31959" s="94">
        <v>1540</v>
      </c>
    </row>
    <row r="31960" spans="1:55">
      <c r="A31960" s="85" t="s">
        <v>156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418</v>
      </c>
      <c r="H31960" s="94">
        <v>40277</v>
      </c>
      <c r="I31960" s="94">
        <v>41665</v>
      </c>
      <c r="J31960" s="94">
        <v>42045</v>
      </c>
      <c r="K31960" s="94">
        <v>380</v>
      </c>
      <c r="O31960" s="94">
        <v>41665</v>
      </c>
      <c r="P31960" s="94">
        <v>42045</v>
      </c>
      <c r="Q31960" s="94">
        <v>380</v>
      </c>
      <c r="R31960" s="94">
        <v>8616</v>
      </c>
      <c r="S31960" s="94">
        <v>14749</v>
      </c>
      <c r="T31960" s="94">
        <v>5122</v>
      </c>
      <c r="V31960" s="94">
        <v>83</v>
      </c>
      <c r="W31960" s="94">
        <v>949</v>
      </c>
      <c r="X31960" s="94">
        <v>12509</v>
      </c>
      <c r="Y31960" s="94">
        <v>18</v>
      </c>
      <c r="AJ31960" s="94">
        <v>8616</v>
      </c>
      <c r="AK31960" s="94">
        <v>14749</v>
      </c>
      <c r="AL31960" s="94">
        <v>5122</v>
      </c>
      <c r="AN31960" s="94">
        <v>83</v>
      </c>
      <c r="AO31960" s="94">
        <v>949</v>
      </c>
      <c r="AP31960" s="94">
        <v>12509</v>
      </c>
      <c r="AQ31960" s="94">
        <v>18</v>
      </c>
      <c r="AS31960" s="94">
        <v>392</v>
      </c>
      <c r="AU31960" s="94">
        <v>-12</v>
      </c>
      <c r="AV31960" s="94">
        <v>11402</v>
      </c>
      <c r="AW31960" s="94">
        <v>1742</v>
      </c>
      <c r="AX31960" s="94">
        <v>3040</v>
      </c>
      <c r="AY31960" s="94">
        <v>1046</v>
      </c>
      <c r="AZ31960" s="94">
        <v>13824</v>
      </c>
      <c r="BA31960" s="94">
        <v>2870</v>
      </c>
      <c r="BB31960" s="94">
        <v>6291</v>
      </c>
      <c r="BC31960" s="94">
        <v>1464</v>
      </c>
    </row>
    <row r="31961" spans="1:55">
      <c r="A31961" s="85" t="s">
        <v>156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418</v>
      </c>
      <c r="H31961" s="94">
        <v>39710</v>
      </c>
      <c r="I31961" s="94">
        <v>40977</v>
      </c>
      <c r="J31961" s="94">
        <v>41351</v>
      </c>
      <c r="K31961" s="94">
        <v>373</v>
      </c>
      <c r="O31961" s="94">
        <v>40977</v>
      </c>
      <c r="P31961" s="94">
        <v>41351</v>
      </c>
      <c r="Q31961" s="94">
        <v>373</v>
      </c>
      <c r="R31961" s="94">
        <v>8017</v>
      </c>
      <c r="S31961" s="94">
        <v>14684</v>
      </c>
      <c r="T31961" s="94">
        <v>5122</v>
      </c>
      <c r="V31961" s="94">
        <v>110</v>
      </c>
      <c r="W31961" s="94">
        <v>1196</v>
      </c>
      <c r="X31961" s="94">
        <v>12205</v>
      </c>
      <c r="Y31961" s="94">
        <v>17</v>
      </c>
      <c r="AJ31961" s="94">
        <v>8017</v>
      </c>
      <c r="AK31961" s="94">
        <v>14684</v>
      </c>
      <c r="AL31961" s="94">
        <v>5122</v>
      </c>
      <c r="AN31961" s="94">
        <v>110</v>
      </c>
      <c r="AO31961" s="94">
        <v>1196</v>
      </c>
      <c r="AP31961" s="94">
        <v>12205</v>
      </c>
      <c r="AQ31961" s="94">
        <v>17</v>
      </c>
      <c r="AS31961" s="94">
        <v>392</v>
      </c>
      <c r="AU31961" s="94">
        <v>-19</v>
      </c>
      <c r="AV31961" s="94">
        <v>11321</v>
      </c>
      <c r="AW31961" s="94">
        <v>1693</v>
      </c>
      <c r="AX31961" s="94">
        <v>3000</v>
      </c>
      <c r="AY31961" s="94">
        <v>1113</v>
      </c>
      <c r="AZ31961" s="94">
        <v>13517</v>
      </c>
      <c r="BA31961" s="94">
        <v>2833</v>
      </c>
      <c r="BB31961" s="94">
        <v>6125</v>
      </c>
      <c r="BC31961" s="94">
        <v>1395</v>
      </c>
    </row>
    <row r="31962" spans="1:55">
      <c r="A31962" s="85" t="s">
        <v>156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418</v>
      </c>
      <c r="H31962" s="94">
        <v>39467</v>
      </c>
      <c r="I31962" s="94">
        <v>40589</v>
      </c>
      <c r="J31962" s="94">
        <v>40965</v>
      </c>
      <c r="K31962" s="94">
        <v>376</v>
      </c>
      <c r="O31962" s="94">
        <v>40589</v>
      </c>
      <c r="P31962" s="94">
        <v>40965</v>
      </c>
      <c r="Q31962" s="94">
        <v>376</v>
      </c>
      <c r="R31962" s="94">
        <v>7849</v>
      </c>
      <c r="S31962" s="94">
        <v>14568</v>
      </c>
      <c r="T31962" s="94">
        <v>5122</v>
      </c>
      <c r="V31962" s="94">
        <v>109</v>
      </c>
      <c r="W31962" s="94">
        <v>1189</v>
      </c>
      <c r="X31962" s="94">
        <v>12113</v>
      </c>
      <c r="Y31962" s="94">
        <v>15</v>
      </c>
      <c r="AJ31962" s="94">
        <v>7849</v>
      </c>
      <c r="AK31962" s="94">
        <v>14568</v>
      </c>
      <c r="AL31962" s="94">
        <v>5122</v>
      </c>
      <c r="AN31962" s="94">
        <v>109</v>
      </c>
      <c r="AO31962" s="94">
        <v>1189</v>
      </c>
      <c r="AP31962" s="94">
        <v>12113</v>
      </c>
      <c r="AQ31962" s="94">
        <v>15</v>
      </c>
      <c r="AS31962" s="94">
        <v>392</v>
      </c>
      <c r="AU31962" s="94">
        <v>-16</v>
      </c>
      <c r="AV31962" s="94">
        <v>11276</v>
      </c>
      <c r="AW31962" s="94">
        <v>1676</v>
      </c>
      <c r="AX31962" s="94">
        <v>2964</v>
      </c>
      <c r="AY31962" s="94">
        <v>1063</v>
      </c>
      <c r="AZ31962" s="94">
        <v>13260</v>
      </c>
      <c r="BA31962" s="94">
        <v>2817</v>
      </c>
      <c r="BB31962" s="94">
        <v>6090</v>
      </c>
      <c r="BC31962" s="94">
        <v>1440</v>
      </c>
    </row>
    <row r="31963" spans="1:55">
      <c r="A31963" s="85" t="s">
        <v>156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418</v>
      </c>
      <c r="H31963" s="94">
        <v>39799</v>
      </c>
      <c r="I31963" s="94">
        <v>41046</v>
      </c>
      <c r="J31963" s="94">
        <v>41397</v>
      </c>
      <c r="K31963" s="94">
        <v>351</v>
      </c>
      <c r="O31963" s="94">
        <v>41046</v>
      </c>
      <c r="P31963" s="94">
        <v>41397</v>
      </c>
      <c r="Q31963" s="94">
        <v>351</v>
      </c>
      <c r="R31963" s="94">
        <v>7759</v>
      </c>
      <c r="S31963" s="94">
        <v>14991</v>
      </c>
      <c r="T31963" s="94">
        <v>5122</v>
      </c>
      <c r="V31963" s="94">
        <v>109</v>
      </c>
      <c r="W31963" s="94">
        <v>1058</v>
      </c>
      <c r="X31963" s="94">
        <v>12341</v>
      </c>
      <c r="Y31963" s="94">
        <v>17</v>
      </c>
      <c r="AJ31963" s="94">
        <v>7759</v>
      </c>
      <c r="AK31963" s="94">
        <v>14991</v>
      </c>
      <c r="AL31963" s="94">
        <v>5122</v>
      </c>
      <c r="AN31963" s="94">
        <v>109</v>
      </c>
      <c r="AO31963" s="94">
        <v>1058</v>
      </c>
      <c r="AP31963" s="94">
        <v>12341</v>
      </c>
      <c r="AQ31963" s="94">
        <v>17</v>
      </c>
      <c r="AS31963" s="94">
        <v>347</v>
      </c>
      <c r="AU31963" s="94">
        <v>4</v>
      </c>
      <c r="AV31963" s="94">
        <v>11316</v>
      </c>
      <c r="AW31963" s="94">
        <v>1721</v>
      </c>
      <c r="AX31963" s="94">
        <v>2965</v>
      </c>
      <c r="AY31963" s="94">
        <v>1057</v>
      </c>
      <c r="AZ31963" s="94">
        <v>13478</v>
      </c>
      <c r="BA31963" s="94">
        <v>2832</v>
      </c>
      <c r="BB31963" s="94">
        <v>6224</v>
      </c>
      <c r="BC31963" s="94">
        <v>1431</v>
      </c>
    </row>
    <row r="31964" spans="1:55">
      <c r="A31964" s="85" t="s">
        <v>156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418</v>
      </c>
      <c r="H31964" s="94">
        <v>40642</v>
      </c>
      <c r="I31964" s="94">
        <v>41967</v>
      </c>
      <c r="J31964" s="94">
        <v>42272</v>
      </c>
      <c r="K31964" s="94">
        <v>305</v>
      </c>
      <c r="O31964" s="94">
        <v>41967</v>
      </c>
      <c r="P31964" s="94">
        <v>42272</v>
      </c>
      <c r="Q31964" s="94">
        <v>305</v>
      </c>
      <c r="R31964" s="94">
        <v>8104</v>
      </c>
      <c r="S31964" s="94">
        <v>15762</v>
      </c>
      <c r="T31964" s="94">
        <v>5122</v>
      </c>
      <c r="V31964" s="94">
        <v>109</v>
      </c>
      <c r="W31964" s="94">
        <v>649</v>
      </c>
      <c r="X31964" s="94">
        <v>12509</v>
      </c>
      <c r="Y31964" s="94">
        <v>17</v>
      </c>
      <c r="AJ31964" s="94">
        <v>8104</v>
      </c>
      <c r="AK31964" s="94">
        <v>15762</v>
      </c>
      <c r="AL31964" s="94">
        <v>5122</v>
      </c>
      <c r="AN31964" s="94">
        <v>109</v>
      </c>
      <c r="AO31964" s="94">
        <v>649</v>
      </c>
      <c r="AP31964" s="94">
        <v>12509</v>
      </c>
      <c r="AQ31964" s="94">
        <v>17</v>
      </c>
      <c r="AS31964" s="94">
        <v>301</v>
      </c>
      <c r="AU31964" s="94">
        <v>4</v>
      </c>
      <c r="AV31964" s="94">
        <v>11440</v>
      </c>
      <c r="AW31964" s="94">
        <v>1798</v>
      </c>
      <c r="AX31964" s="94">
        <v>2967</v>
      </c>
      <c r="AY31964" s="94">
        <v>1086</v>
      </c>
      <c r="AZ31964" s="94">
        <v>13931</v>
      </c>
      <c r="BA31964" s="94">
        <v>2874</v>
      </c>
      <c r="BB31964" s="94">
        <v>6402</v>
      </c>
      <c r="BC31964" s="94">
        <v>1437</v>
      </c>
    </row>
    <row r="31965" spans="1:55">
      <c r="A31965" s="85" t="s">
        <v>156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418</v>
      </c>
      <c r="H31965" s="94">
        <v>41976</v>
      </c>
      <c r="I31965" s="94">
        <v>43517</v>
      </c>
      <c r="J31965" s="94">
        <v>43617</v>
      </c>
      <c r="K31965" s="94">
        <v>100</v>
      </c>
      <c r="O31965" s="94">
        <v>43517</v>
      </c>
      <c r="P31965" s="94">
        <v>43617</v>
      </c>
      <c r="Q31965" s="94">
        <v>100</v>
      </c>
      <c r="R31965" s="94">
        <v>9371</v>
      </c>
      <c r="S31965" s="94">
        <v>17120</v>
      </c>
      <c r="T31965" s="94">
        <v>5122</v>
      </c>
      <c r="V31965" s="94">
        <v>109</v>
      </c>
      <c r="W31965" s="94">
        <v>54</v>
      </c>
      <c r="X31965" s="94">
        <v>11821</v>
      </c>
      <c r="Y31965" s="94">
        <v>20</v>
      </c>
      <c r="AJ31965" s="94">
        <v>9371</v>
      </c>
      <c r="AK31965" s="94">
        <v>17120</v>
      </c>
      <c r="AL31965" s="94">
        <v>5122</v>
      </c>
      <c r="AN31965" s="94">
        <v>109</v>
      </c>
      <c r="AO31965" s="94">
        <v>54</v>
      </c>
      <c r="AP31965" s="94">
        <v>11821</v>
      </c>
      <c r="AQ31965" s="94">
        <v>20</v>
      </c>
      <c r="AS31965" s="94">
        <v>97</v>
      </c>
      <c r="AU31965" s="94">
        <v>3</v>
      </c>
      <c r="AV31965" s="94">
        <v>11674</v>
      </c>
      <c r="AW31965" s="94">
        <v>1849</v>
      </c>
      <c r="AX31965" s="94">
        <v>2997</v>
      </c>
      <c r="AY31965" s="94">
        <v>1107</v>
      </c>
      <c r="AZ31965" s="94">
        <v>14568</v>
      </c>
      <c r="BA31965" s="94">
        <v>2996</v>
      </c>
      <c r="BB31965" s="94">
        <v>6792</v>
      </c>
      <c r="BC31965" s="94">
        <v>1491</v>
      </c>
    </row>
    <row r="31966" spans="1:55">
      <c r="A31966" s="85" t="s">
        <v>156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418</v>
      </c>
      <c r="H31966" s="94">
        <v>42402</v>
      </c>
      <c r="I31966" s="94">
        <v>43850</v>
      </c>
      <c r="J31966" s="94">
        <v>44066</v>
      </c>
      <c r="K31966" s="94">
        <v>216</v>
      </c>
      <c r="O31966" s="94">
        <v>43850</v>
      </c>
      <c r="P31966" s="94">
        <v>44066</v>
      </c>
      <c r="Q31966" s="94">
        <v>216</v>
      </c>
      <c r="R31966" s="94">
        <v>10167</v>
      </c>
      <c r="S31966" s="94">
        <v>16790</v>
      </c>
      <c r="T31966" s="94">
        <v>5122</v>
      </c>
      <c r="V31966" s="94">
        <v>108</v>
      </c>
      <c r="W31966" s="94">
        <v>0</v>
      </c>
      <c r="X31966" s="94">
        <v>11859</v>
      </c>
      <c r="Y31966" s="94">
        <v>19</v>
      </c>
      <c r="AJ31966" s="94">
        <v>10167</v>
      </c>
      <c r="AK31966" s="94">
        <v>16790</v>
      </c>
      <c r="AL31966" s="94">
        <v>5122</v>
      </c>
      <c r="AN31966" s="94">
        <v>108</v>
      </c>
      <c r="AO31966" s="94">
        <v>0</v>
      </c>
      <c r="AP31966" s="94">
        <v>11859</v>
      </c>
      <c r="AQ31966" s="94">
        <v>19</v>
      </c>
      <c r="AS31966" s="94">
        <v>213</v>
      </c>
      <c r="AU31966" s="94">
        <v>3</v>
      </c>
      <c r="AV31966" s="94">
        <v>11629</v>
      </c>
      <c r="AW31966" s="94">
        <v>1852</v>
      </c>
      <c r="AX31966" s="94">
        <v>3064</v>
      </c>
      <c r="AY31966" s="94">
        <v>1123</v>
      </c>
      <c r="AZ31966" s="94">
        <v>14611</v>
      </c>
      <c r="BA31966" s="94">
        <v>3117</v>
      </c>
      <c r="BB31966" s="94">
        <v>6915</v>
      </c>
      <c r="BC31966" s="94">
        <v>1553</v>
      </c>
    </row>
    <row r="31967" spans="1:55">
      <c r="A31967" s="85" t="s">
        <v>156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418</v>
      </c>
      <c r="H31967" s="94">
        <v>41812</v>
      </c>
      <c r="I31967" s="94">
        <v>43159</v>
      </c>
      <c r="J31967" s="94">
        <v>43339</v>
      </c>
      <c r="K31967" s="94">
        <v>179</v>
      </c>
      <c r="O31967" s="94">
        <v>43159</v>
      </c>
      <c r="P31967" s="94">
        <v>43339</v>
      </c>
      <c r="Q31967" s="94">
        <v>179</v>
      </c>
      <c r="R31967" s="94">
        <v>10159</v>
      </c>
      <c r="S31967" s="94">
        <v>16121</v>
      </c>
      <c r="T31967" s="94">
        <v>5122</v>
      </c>
      <c r="V31967" s="94">
        <v>49</v>
      </c>
      <c r="W31967" s="94">
        <v>0</v>
      </c>
      <c r="X31967" s="94">
        <v>11870</v>
      </c>
      <c r="Y31967" s="94">
        <v>18</v>
      </c>
      <c r="AJ31967" s="94">
        <v>10159</v>
      </c>
      <c r="AK31967" s="94">
        <v>16121</v>
      </c>
      <c r="AL31967" s="94">
        <v>5122</v>
      </c>
      <c r="AN31967" s="94">
        <v>49</v>
      </c>
      <c r="AO31967" s="94">
        <v>0</v>
      </c>
      <c r="AP31967" s="94">
        <v>11870</v>
      </c>
      <c r="AQ31967" s="94">
        <v>18</v>
      </c>
      <c r="AS31967" s="94">
        <v>176</v>
      </c>
      <c r="AU31967" s="94">
        <v>4</v>
      </c>
      <c r="AV31967" s="94">
        <v>11409</v>
      </c>
      <c r="AW31967" s="94">
        <v>1771</v>
      </c>
      <c r="AX31967" s="94">
        <v>3086</v>
      </c>
      <c r="AY31967" s="94">
        <v>1107</v>
      </c>
      <c r="AZ31967" s="94">
        <v>14365</v>
      </c>
      <c r="BA31967" s="94">
        <v>3112</v>
      </c>
      <c r="BB31967" s="94">
        <v>6799</v>
      </c>
      <c r="BC31967" s="94">
        <v>1534</v>
      </c>
    </row>
    <row r="31968" spans="1:55">
      <c r="A31968" s="85" t="s">
        <v>156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418</v>
      </c>
      <c r="H31968" s="94">
        <v>40301</v>
      </c>
      <c r="I31968" s="94">
        <v>41588</v>
      </c>
      <c r="J31968" s="94">
        <v>41718</v>
      </c>
      <c r="K31968" s="94">
        <v>129</v>
      </c>
      <c r="O31968" s="94">
        <v>41588</v>
      </c>
      <c r="P31968" s="94">
        <v>41718</v>
      </c>
      <c r="Q31968" s="94">
        <v>129</v>
      </c>
      <c r="R31968" s="94">
        <v>8987</v>
      </c>
      <c r="S31968" s="94">
        <v>15409</v>
      </c>
      <c r="T31968" s="94">
        <v>5123</v>
      </c>
      <c r="V31968" s="94">
        <v>47</v>
      </c>
      <c r="W31968" s="94">
        <v>0</v>
      </c>
      <c r="X31968" s="94">
        <v>12135</v>
      </c>
      <c r="Y31968" s="94">
        <v>18</v>
      </c>
      <c r="AJ31968" s="94">
        <v>8987</v>
      </c>
      <c r="AK31968" s="94">
        <v>15409</v>
      </c>
      <c r="AL31968" s="94">
        <v>5123</v>
      </c>
      <c r="AN31968" s="94">
        <v>47</v>
      </c>
      <c r="AO31968" s="94">
        <v>0</v>
      </c>
      <c r="AP31968" s="94">
        <v>12135</v>
      </c>
      <c r="AQ31968" s="94">
        <v>18</v>
      </c>
      <c r="AS31968" s="94">
        <v>125</v>
      </c>
      <c r="AU31968" s="94">
        <v>5</v>
      </c>
      <c r="AV31968" s="94">
        <v>11013</v>
      </c>
      <c r="AW31968" s="94">
        <v>1722</v>
      </c>
      <c r="AX31968" s="94">
        <v>3131</v>
      </c>
      <c r="AY31968" s="94">
        <v>1074</v>
      </c>
      <c r="AZ31968" s="94">
        <v>13719</v>
      </c>
      <c r="BA31968" s="94">
        <v>3022</v>
      </c>
      <c r="BB31968" s="94">
        <v>6484</v>
      </c>
      <c r="BC31968" s="94">
        <v>1481</v>
      </c>
    </row>
    <row r="31969" spans="1:55">
      <c r="A31969" s="85" t="s">
        <v>156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418</v>
      </c>
      <c r="H31969" s="94">
        <v>38071</v>
      </c>
      <c r="I31969" s="94">
        <v>39167</v>
      </c>
      <c r="J31969" s="94">
        <v>39288</v>
      </c>
      <c r="K31969" s="94">
        <v>120</v>
      </c>
      <c r="O31969" s="94">
        <v>39167</v>
      </c>
      <c r="P31969" s="94">
        <v>39288</v>
      </c>
      <c r="Q31969" s="94">
        <v>120</v>
      </c>
      <c r="R31969" s="94">
        <v>8622</v>
      </c>
      <c r="S31969" s="94">
        <v>13741</v>
      </c>
      <c r="T31969" s="94">
        <v>5122</v>
      </c>
      <c r="V31969" s="94">
        <v>40</v>
      </c>
      <c r="W31969" s="94">
        <v>0</v>
      </c>
      <c r="X31969" s="94">
        <v>11745</v>
      </c>
      <c r="Y31969" s="94">
        <v>18</v>
      </c>
      <c r="AJ31969" s="94">
        <v>8622</v>
      </c>
      <c r="AK31969" s="94">
        <v>13741</v>
      </c>
      <c r="AL31969" s="94">
        <v>5122</v>
      </c>
      <c r="AN31969" s="94">
        <v>40</v>
      </c>
      <c r="AO31969" s="94">
        <v>0</v>
      </c>
      <c r="AP31969" s="94">
        <v>11745</v>
      </c>
      <c r="AQ31969" s="94">
        <v>18</v>
      </c>
      <c r="AS31969" s="94">
        <v>116</v>
      </c>
      <c r="AU31969" s="94">
        <v>4</v>
      </c>
      <c r="AV31969" s="94">
        <v>10431</v>
      </c>
      <c r="AW31969" s="94">
        <v>1631</v>
      </c>
      <c r="AX31969" s="94">
        <v>3113</v>
      </c>
      <c r="AY31969" s="94">
        <v>1024</v>
      </c>
      <c r="AZ31969" s="94">
        <v>12759</v>
      </c>
      <c r="BA31969" s="94">
        <v>2847</v>
      </c>
      <c r="BB31969" s="94">
        <v>6016</v>
      </c>
      <c r="BC31969" s="94">
        <v>1420</v>
      </c>
    </row>
    <row r="31970" spans="1:55">
      <c r="A31970" s="85" t="s">
        <v>156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418</v>
      </c>
      <c r="H31970" s="94">
        <v>35470</v>
      </c>
      <c r="I31970" s="94">
        <v>36927</v>
      </c>
      <c r="J31970" s="94">
        <v>37103</v>
      </c>
      <c r="K31970" s="94">
        <v>174</v>
      </c>
      <c r="O31970" s="94">
        <v>36927</v>
      </c>
      <c r="P31970" s="94">
        <v>37103</v>
      </c>
      <c r="Q31970" s="94">
        <v>174</v>
      </c>
      <c r="R31970" s="94">
        <v>7655</v>
      </c>
      <c r="S31970" s="94">
        <v>12607</v>
      </c>
      <c r="T31970" s="94">
        <v>5122</v>
      </c>
      <c r="V31970" s="94">
        <v>72</v>
      </c>
      <c r="W31970" s="94">
        <v>0</v>
      </c>
      <c r="X31970" s="94">
        <v>11630</v>
      </c>
      <c r="Y31970" s="94">
        <v>17</v>
      </c>
      <c r="AJ31970" s="94">
        <v>7655</v>
      </c>
      <c r="AK31970" s="94">
        <v>12607</v>
      </c>
      <c r="AL31970" s="94">
        <v>5122</v>
      </c>
      <c r="AN31970" s="94">
        <v>72</v>
      </c>
      <c r="AO31970" s="94">
        <v>0</v>
      </c>
      <c r="AP31970" s="94">
        <v>11630</v>
      </c>
      <c r="AQ31970" s="94">
        <v>17</v>
      </c>
      <c r="AS31970" s="94">
        <v>170</v>
      </c>
      <c r="AU31970" s="94">
        <v>4</v>
      </c>
      <c r="AV31970" s="94">
        <v>9870</v>
      </c>
      <c r="AW31970" s="94">
        <v>1537</v>
      </c>
      <c r="AX31970" s="94">
        <v>3092</v>
      </c>
      <c r="AY31970" s="94">
        <v>979</v>
      </c>
      <c r="AZ31970" s="94">
        <v>11918</v>
      </c>
      <c r="BA31970" s="94">
        <v>2642</v>
      </c>
      <c r="BB31970" s="94">
        <v>5579</v>
      </c>
      <c r="BC31970" s="94">
        <v>1366</v>
      </c>
    </row>
    <row r="31971" spans="1:55">
      <c r="A31971" s="85" t="s">
        <v>156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418</v>
      </c>
      <c r="H31971" s="94">
        <v>34791</v>
      </c>
      <c r="I31971" s="94">
        <v>35329</v>
      </c>
      <c r="J31971" s="94">
        <v>35366</v>
      </c>
      <c r="K31971" s="94">
        <v>36</v>
      </c>
      <c r="O31971" s="94">
        <v>35329</v>
      </c>
      <c r="P31971" s="94">
        <v>35366</v>
      </c>
      <c r="Q31971" s="94">
        <v>36</v>
      </c>
      <c r="R31971" s="94">
        <v>6937</v>
      </c>
      <c r="S31971" s="94">
        <v>12351</v>
      </c>
      <c r="T31971" s="94">
        <v>5122</v>
      </c>
      <c r="V31971" s="94">
        <v>45</v>
      </c>
      <c r="W31971" s="94">
        <v>0</v>
      </c>
      <c r="X31971" s="94">
        <v>10893</v>
      </c>
      <c r="Y31971" s="94">
        <v>18</v>
      </c>
      <c r="AJ31971" s="94">
        <v>6937</v>
      </c>
      <c r="AK31971" s="94">
        <v>12351</v>
      </c>
      <c r="AL31971" s="94">
        <v>5122</v>
      </c>
      <c r="AN31971" s="94">
        <v>45</v>
      </c>
      <c r="AO31971" s="94">
        <v>0</v>
      </c>
      <c r="AP31971" s="94">
        <v>10893</v>
      </c>
      <c r="AQ31971" s="94">
        <v>18</v>
      </c>
      <c r="AS31971" s="94">
        <v>32</v>
      </c>
      <c r="AU31971" s="94">
        <v>4</v>
      </c>
      <c r="AV31971" s="94">
        <v>9511</v>
      </c>
      <c r="AW31971" s="94">
        <v>1482</v>
      </c>
      <c r="AX31971" s="94">
        <v>3090</v>
      </c>
      <c r="AY31971" s="94">
        <v>933</v>
      </c>
      <c r="AZ31971" s="94">
        <v>11290</v>
      </c>
      <c r="BA31971" s="94">
        <v>2471</v>
      </c>
      <c r="BB31971" s="94">
        <v>5282</v>
      </c>
      <c r="BC31971" s="94">
        <v>1304</v>
      </c>
    </row>
    <row r="31972" spans="1:55">
      <c r="A31972" s="85" t="s">
        <v>156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418</v>
      </c>
      <c r="H31972" s="94">
        <v>33817</v>
      </c>
      <c r="I31972" s="94">
        <v>34477</v>
      </c>
      <c r="J31972" s="94">
        <v>34504</v>
      </c>
      <c r="K31972" s="94">
        <v>27</v>
      </c>
      <c r="O31972" s="94">
        <v>34477</v>
      </c>
      <c r="P31972" s="94">
        <v>34504</v>
      </c>
      <c r="Q31972" s="94">
        <v>27</v>
      </c>
      <c r="R31972" s="94">
        <v>7231</v>
      </c>
      <c r="S31972" s="94">
        <v>12884</v>
      </c>
      <c r="T31972" s="94">
        <v>5122</v>
      </c>
      <c r="V31972" s="94">
        <v>46</v>
      </c>
      <c r="W31972" s="94">
        <v>0</v>
      </c>
      <c r="X31972" s="94">
        <v>9202</v>
      </c>
      <c r="Y31972" s="94">
        <v>19</v>
      </c>
      <c r="AJ31972" s="94">
        <v>7231</v>
      </c>
      <c r="AK31972" s="94">
        <v>12884</v>
      </c>
      <c r="AL31972" s="94">
        <v>5122</v>
      </c>
      <c r="AN31972" s="94">
        <v>46</v>
      </c>
      <c r="AO31972" s="94">
        <v>0</v>
      </c>
      <c r="AP31972" s="94">
        <v>9202</v>
      </c>
      <c r="AQ31972" s="94">
        <v>19</v>
      </c>
      <c r="AS31972" s="94">
        <v>22</v>
      </c>
      <c r="AU31972" s="94">
        <v>4</v>
      </c>
      <c r="AV31972" s="94">
        <v>9314</v>
      </c>
      <c r="AW31972" s="94">
        <v>1441</v>
      </c>
      <c r="AX31972" s="94">
        <v>3117</v>
      </c>
      <c r="AY31972" s="94">
        <v>907</v>
      </c>
      <c r="AZ31972" s="94">
        <v>10961</v>
      </c>
      <c r="BA31972" s="94">
        <v>2382</v>
      </c>
      <c r="BB31972" s="94">
        <v>5121</v>
      </c>
      <c r="BC31972" s="94">
        <v>1251</v>
      </c>
    </row>
    <row r="31973" spans="1:55">
      <c r="A31973" s="85" t="s">
        <v>156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418</v>
      </c>
      <c r="H31973" s="94">
        <v>33583</v>
      </c>
      <c r="I31973" s="94">
        <v>34157</v>
      </c>
      <c r="J31973" s="94">
        <v>34183</v>
      </c>
      <c r="K31973" s="94">
        <v>26</v>
      </c>
      <c r="O31973" s="94">
        <v>34157</v>
      </c>
      <c r="P31973" s="94">
        <v>34183</v>
      </c>
      <c r="Q31973" s="94">
        <v>26</v>
      </c>
      <c r="R31973" s="94">
        <v>7608</v>
      </c>
      <c r="S31973" s="94">
        <v>13442</v>
      </c>
      <c r="T31973" s="94">
        <v>5122</v>
      </c>
      <c r="V31973" s="94">
        <v>45</v>
      </c>
      <c r="W31973" s="94">
        <v>0</v>
      </c>
      <c r="X31973" s="94">
        <v>7948</v>
      </c>
      <c r="Y31973" s="94">
        <v>17</v>
      </c>
      <c r="AJ31973" s="94">
        <v>7608</v>
      </c>
      <c r="AK31973" s="94">
        <v>13442</v>
      </c>
      <c r="AL31973" s="94">
        <v>5122</v>
      </c>
      <c r="AN31973" s="94">
        <v>45</v>
      </c>
      <c r="AO31973" s="94">
        <v>0</v>
      </c>
      <c r="AP31973" s="94">
        <v>7948</v>
      </c>
      <c r="AQ31973" s="94">
        <v>17</v>
      </c>
      <c r="AS31973" s="94">
        <v>22</v>
      </c>
      <c r="AU31973" s="94">
        <v>4</v>
      </c>
      <c r="AV31973" s="94">
        <v>9230</v>
      </c>
      <c r="AW31973" s="94">
        <v>1427</v>
      </c>
      <c r="AX31973" s="94">
        <v>3206</v>
      </c>
      <c r="AY31973" s="94">
        <v>889</v>
      </c>
      <c r="AZ31973" s="94">
        <v>10851</v>
      </c>
      <c r="BA31973" s="94">
        <v>2329</v>
      </c>
      <c r="BB31973" s="94">
        <v>5071</v>
      </c>
      <c r="BC31973" s="94">
        <v>1157</v>
      </c>
    </row>
    <row r="31974" spans="1:55">
      <c r="A31974" s="85" t="s">
        <v>156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418</v>
      </c>
      <c r="H31974" s="94">
        <v>33372</v>
      </c>
      <c r="I31974" s="94">
        <v>34236</v>
      </c>
      <c r="J31974" s="94">
        <v>34262</v>
      </c>
      <c r="K31974" s="94">
        <v>26</v>
      </c>
      <c r="O31974" s="94">
        <v>34236</v>
      </c>
      <c r="P31974" s="94">
        <v>34262</v>
      </c>
      <c r="Q31974" s="94">
        <v>26</v>
      </c>
      <c r="R31974" s="94">
        <v>7870</v>
      </c>
      <c r="S31974" s="94">
        <v>14694</v>
      </c>
      <c r="T31974" s="94">
        <v>5123</v>
      </c>
      <c r="V31974" s="94">
        <v>45</v>
      </c>
      <c r="W31974" s="94">
        <v>0</v>
      </c>
      <c r="X31974" s="94">
        <v>6514</v>
      </c>
      <c r="Y31974" s="94">
        <v>16</v>
      </c>
      <c r="AJ31974" s="94">
        <v>7870</v>
      </c>
      <c r="AK31974" s="94">
        <v>14694</v>
      </c>
      <c r="AL31974" s="94">
        <v>5123</v>
      </c>
      <c r="AN31974" s="94">
        <v>45</v>
      </c>
      <c r="AO31974" s="94">
        <v>0</v>
      </c>
      <c r="AP31974" s="94">
        <v>6514</v>
      </c>
      <c r="AQ31974" s="94">
        <v>16</v>
      </c>
      <c r="AS31974" s="94">
        <v>22</v>
      </c>
      <c r="AU31974" s="94">
        <v>4</v>
      </c>
      <c r="AV31974" s="94">
        <v>9231</v>
      </c>
      <c r="AW31974" s="94">
        <v>1416</v>
      </c>
      <c r="AX31974" s="94">
        <v>3287</v>
      </c>
      <c r="AY31974" s="94">
        <v>882</v>
      </c>
      <c r="AZ31974" s="94">
        <v>10908</v>
      </c>
      <c r="BA31974" s="94">
        <v>2321</v>
      </c>
      <c r="BB31974" s="94">
        <v>5088</v>
      </c>
      <c r="BC31974" s="94">
        <v>1093</v>
      </c>
    </row>
    <row r="31975" spans="1:55">
      <c r="A31975" s="85" t="s">
        <v>156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418</v>
      </c>
      <c r="H31975" s="94">
        <v>34260</v>
      </c>
      <c r="I31975" s="94">
        <v>35158</v>
      </c>
      <c r="J31975" s="94">
        <v>35162</v>
      </c>
      <c r="K31975" s="94">
        <v>4</v>
      </c>
      <c r="O31975" s="94">
        <v>35158</v>
      </c>
      <c r="P31975" s="94">
        <v>35162</v>
      </c>
      <c r="Q31975" s="94">
        <v>4</v>
      </c>
      <c r="R31975" s="94">
        <v>8520</v>
      </c>
      <c r="S31975" s="94">
        <v>16139</v>
      </c>
      <c r="T31975" s="94">
        <v>5123</v>
      </c>
      <c r="V31975" s="94">
        <v>45</v>
      </c>
      <c r="W31975" s="94">
        <v>0</v>
      </c>
      <c r="X31975" s="94">
        <v>5318</v>
      </c>
      <c r="Y31975" s="94">
        <v>17</v>
      </c>
      <c r="AJ31975" s="94">
        <v>8520</v>
      </c>
      <c r="AK31975" s="94">
        <v>16139</v>
      </c>
      <c r="AL31975" s="94">
        <v>5123</v>
      </c>
      <c r="AN31975" s="94">
        <v>45</v>
      </c>
      <c r="AO31975" s="94">
        <v>0</v>
      </c>
      <c r="AP31975" s="94">
        <v>5318</v>
      </c>
      <c r="AQ31975" s="94">
        <v>17</v>
      </c>
      <c r="AS31975" s="94">
        <v>0</v>
      </c>
      <c r="AU31975" s="94">
        <v>4</v>
      </c>
      <c r="AV31975" s="94">
        <v>9463</v>
      </c>
      <c r="AW31975" s="94">
        <v>1461</v>
      </c>
      <c r="AX31975" s="94">
        <v>3281</v>
      </c>
      <c r="AY31975" s="94">
        <v>913</v>
      </c>
      <c r="AZ31975" s="94">
        <v>11258</v>
      </c>
      <c r="BA31975" s="94">
        <v>2356</v>
      </c>
      <c r="BB31975" s="94">
        <v>5243</v>
      </c>
      <c r="BC31975" s="94">
        <v>1141</v>
      </c>
    </row>
    <row r="31976" spans="1:55">
      <c r="A31976" s="85" t="s">
        <v>156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418</v>
      </c>
      <c r="H31976" s="94">
        <v>36714</v>
      </c>
      <c r="I31976" s="94">
        <v>37618</v>
      </c>
      <c r="J31976" s="94">
        <v>37620</v>
      </c>
      <c r="K31976" s="94">
        <v>1</v>
      </c>
      <c r="O31976" s="94">
        <v>37618</v>
      </c>
      <c r="P31976" s="94">
        <v>37620</v>
      </c>
      <c r="Q31976" s="94">
        <v>1</v>
      </c>
      <c r="R31976" s="94">
        <v>9725</v>
      </c>
      <c r="S31976" s="94">
        <v>19321</v>
      </c>
      <c r="T31976" s="94">
        <v>5122</v>
      </c>
      <c r="V31976" s="94">
        <v>46</v>
      </c>
      <c r="W31976" s="94">
        <v>0</v>
      </c>
      <c r="X31976" s="94">
        <v>3386</v>
      </c>
      <c r="Y31976" s="94">
        <v>19</v>
      </c>
      <c r="AJ31976" s="94">
        <v>9725</v>
      </c>
      <c r="AK31976" s="94">
        <v>19321</v>
      </c>
      <c r="AL31976" s="94">
        <v>5122</v>
      </c>
      <c r="AN31976" s="94">
        <v>46</v>
      </c>
      <c r="AO31976" s="94">
        <v>0</v>
      </c>
      <c r="AP31976" s="94">
        <v>3386</v>
      </c>
      <c r="AQ31976" s="94">
        <v>19</v>
      </c>
      <c r="AS31976" s="94">
        <v>0</v>
      </c>
      <c r="AU31976" s="94">
        <v>1</v>
      </c>
      <c r="AV31976" s="94">
        <v>10088</v>
      </c>
      <c r="AW31976" s="94">
        <v>1551</v>
      </c>
      <c r="AX31976" s="94">
        <v>3271</v>
      </c>
      <c r="AY31976" s="94">
        <v>964</v>
      </c>
      <c r="AZ31976" s="94">
        <v>12240</v>
      </c>
      <c r="BA31976" s="94">
        <v>2513</v>
      </c>
      <c r="BB31976" s="94">
        <v>5651</v>
      </c>
      <c r="BC31976" s="94">
        <v>1246</v>
      </c>
    </row>
    <row r="31977" spans="1:55">
      <c r="A31977" s="85" t="s">
        <v>156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418</v>
      </c>
      <c r="H31977" s="94">
        <v>40233</v>
      </c>
      <c r="I31977" s="94">
        <v>41190</v>
      </c>
      <c r="J31977" s="94">
        <v>41118</v>
      </c>
      <c r="K31977" s="94">
        <v>-73</v>
      </c>
      <c r="O31977" s="94">
        <v>41190</v>
      </c>
      <c r="P31977" s="94">
        <v>41118</v>
      </c>
      <c r="Q31977" s="94">
        <v>-73</v>
      </c>
      <c r="R31977" s="94">
        <v>10790</v>
      </c>
      <c r="S31977" s="94">
        <v>22352</v>
      </c>
      <c r="T31977" s="94">
        <v>5123</v>
      </c>
      <c r="V31977" s="94">
        <v>45</v>
      </c>
      <c r="W31977" s="94">
        <v>0</v>
      </c>
      <c r="X31977" s="94">
        <v>2790</v>
      </c>
      <c r="Y31977" s="94">
        <v>17</v>
      </c>
      <c r="AJ31977" s="94">
        <v>10790</v>
      </c>
      <c r="AK31977" s="94">
        <v>22352</v>
      </c>
      <c r="AL31977" s="94">
        <v>5123</v>
      </c>
      <c r="AN31977" s="94">
        <v>45</v>
      </c>
      <c r="AO31977" s="94">
        <v>0</v>
      </c>
      <c r="AP31977" s="94">
        <v>2790</v>
      </c>
      <c r="AQ31977" s="94">
        <v>17</v>
      </c>
      <c r="AS31977" s="94">
        <v>70</v>
      </c>
      <c r="AU31977" s="94">
        <v>-143</v>
      </c>
      <c r="AV31977" s="94">
        <v>10930</v>
      </c>
      <c r="AW31977" s="94">
        <v>1693</v>
      </c>
      <c r="AX31977" s="94">
        <v>3358</v>
      </c>
      <c r="AY31977" s="94">
        <v>1049</v>
      </c>
      <c r="AZ31977" s="94">
        <v>13570</v>
      </c>
      <c r="BA31977" s="94">
        <v>2822</v>
      </c>
      <c r="BB31977" s="94">
        <v>6345</v>
      </c>
      <c r="BC31977" s="94">
        <v>1333</v>
      </c>
    </row>
    <row r="31978" spans="1:55">
      <c r="A31978" s="85" t="s">
        <v>156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418</v>
      </c>
      <c r="H31978" s="94">
        <v>41617</v>
      </c>
      <c r="I31978" s="94">
        <v>42363</v>
      </c>
      <c r="J31978" s="94">
        <v>42563</v>
      </c>
      <c r="K31978" s="94">
        <v>199</v>
      </c>
      <c r="O31978" s="94">
        <v>42363</v>
      </c>
      <c r="P31978" s="94">
        <v>42563</v>
      </c>
      <c r="Q31978" s="94">
        <v>199</v>
      </c>
      <c r="R31978" s="94">
        <v>10950</v>
      </c>
      <c r="S31978" s="94">
        <v>23595</v>
      </c>
      <c r="T31978" s="94">
        <v>5123</v>
      </c>
      <c r="V31978" s="94">
        <v>115</v>
      </c>
      <c r="W31978" s="94">
        <v>28</v>
      </c>
      <c r="X31978" s="94">
        <v>2734</v>
      </c>
      <c r="Y31978" s="94">
        <v>19</v>
      </c>
      <c r="AJ31978" s="94">
        <v>10950</v>
      </c>
      <c r="AK31978" s="94">
        <v>23595</v>
      </c>
      <c r="AL31978" s="94">
        <v>5123</v>
      </c>
      <c r="AN31978" s="94">
        <v>115</v>
      </c>
      <c r="AO31978" s="94">
        <v>28</v>
      </c>
      <c r="AP31978" s="94">
        <v>2734</v>
      </c>
      <c r="AQ31978" s="94">
        <v>19</v>
      </c>
      <c r="AS31978" s="94">
        <v>223</v>
      </c>
      <c r="AU31978" s="94">
        <v>-23</v>
      </c>
      <c r="AV31978" s="94">
        <v>11172</v>
      </c>
      <c r="AW31978" s="94">
        <v>1742</v>
      </c>
      <c r="AX31978" s="94">
        <v>3382</v>
      </c>
      <c r="AY31978" s="94">
        <v>1083</v>
      </c>
      <c r="AZ31978" s="94">
        <v>14101</v>
      </c>
      <c r="BA31978" s="94">
        <v>2933</v>
      </c>
      <c r="BB31978" s="94">
        <v>6612</v>
      </c>
      <c r="BC31978" s="94">
        <v>1347</v>
      </c>
    </row>
    <row r="31979" spans="1:55">
      <c r="A31979" s="85" t="s">
        <v>156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418</v>
      </c>
      <c r="H31979" s="94">
        <v>41307</v>
      </c>
      <c r="I31979" s="94">
        <v>41992</v>
      </c>
      <c r="J31979" s="94">
        <v>42250</v>
      </c>
      <c r="K31979" s="94">
        <v>258</v>
      </c>
      <c r="O31979" s="94">
        <v>41992</v>
      </c>
      <c r="P31979" s="94">
        <v>42250</v>
      </c>
      <c r="Q31979" s="94">
        <v>258</v>
      </c>
      <c r="R31979" s="94">
        <v>11087</v>
      </c>
      <c r="S31979" s="94">
        <v>22853</v>
      </c>
      <c r="T31979" s="94">
        <v>5122</v>
      </c>
      <c r="V31979" s="94">
        <v>89</v>
      </c>
      <c r="W31979" s="94">
        <v>491</v>
      </c>
      <c r="X31979" s="94">
        <v>2589</v>
      </c>
      <c r="Y31979" s="94">
        <v>18</v>
      </c>
      <c r="AJ31979" s="94">
        <v>11087</v>
      </c>
      <c r="AK31979" s="94">
        <v>22853</v>
      </c>
      <c r="AL31979" s="94">
        <v>5122</v>
      </c>
      <c r="AN31979" s="94">
        <v>89</v>
      </c>
      <c r="AO31979" s="94">
        <v>491</v>
      </c>
      <c r="AP31979" s="94">
        <v>2589</v>
      </c>
      <c r="AQ31979" s="94">
        <v>18</v>
      </c>
      <c r="AS31979" s="94">
        <v>159</v>
      </c>
      <c r="AU31979" s="94">
        <v>100</v>
      </c>
      <c r="AV31979" s="94">
        <v>11145</v>
      </c>
      <c r="AW31979" s="94">
        <v>1710</v>
      </c>
      <c r="AX31979" s="94">
        <v>3356</v>
      </c>
      <c r="AY31979" s="94">
        <v>1073</v>
      </c>
      <c r="AZ31979" s="94">
        <v>13957</v>
      </c>
      <c r="BA31979" s="94">
        <v>2903</v>
      </c>
      <c r="BB31979" s="94">
        <v>6541</v>
      </c>
      <c r="BC31979" s="94">
        <v>1312</v>
      </c>
    </row>
    <row r="31980" spans="1:55">
      <c r="A31980" s="85" t="s">
        <v>156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418</v>
      </c>
      <c r="H31980" s="94">
        <v>41231</v>
      </c>
      <c r="I31980" s="94">
        <v>41828</v>
      </c>
      <c r="J31980" s="94">
        <v>42103</v>
      </c>
      <c r="K31980" s="94">
        <v>274</v>
      </c>
      <c r="O31980" s="94">
        <v>41828</v>
      </c>
      <c r="P31980" s="94">
        <v>42103</v>
      </c>
      <c r="Q31980" s="94">
        <v>274</v>
      </c>
      <c r="R31980" s="94">
        <v>11258</v>
      </c>
      <c r="S31980" s="94">
        <v>22600</v>
      </c>
      <c r="T31980" s="94">
        <v>5122</v>
      </c>
      <c r="V31980" s="94">
        <v>88</v>
      </c>
      <c r="W31980" s="94">
        <v>950</v>
      </c>
      <c r="X31980" s="94">
        <v>2065</v>
      </c>
      <c r="Y31980" s="94">
        <v>19</v>
      </c>
      <c r="AJ31980" s="94">
        <v>11258</v>
      </c>
      <c r="AK31980" s="94">
        <v>22600</v>
      </c>
      <c r="AL31980" s="94">
        <v>5122</v>
      </c>
      <c r="AN31980" s="94">
        <v>88</v>
      </c>
      <c r="AO31980" s="94">
        <v>950</v>
      </c>
      <c r="AP31980" s="94">
        <v>2065</v>
      </c>
      <c r="AQ31980" s="94">
        <v>19</v>
      </c>
      <c r="AS31980" s="94">
        <v>190</v>
      </c>
      <c r="AU31980" s="94">
        <v>84</v>
      </c>
      <c r="AV31980" s="94">
        <v>11043</v>
      </c>
      <c r="AW31980" s="94">
        <v>1721</v>
      </c>
      <c r="AX31980" s="94">
        <v>3265</v>
      </c>
      <c r="AY31980" s="94">
        <v>1068</v>
      </c>
      <c r="AZ31980" s="94">
        <v>13942</v>
      </c>
      <c r="BA31980" s="94">
        <v>2949</v>
      </c>
      <c r="BB31980" s="94">
        <v>6504</v>
      </c>
      <c r="BC31980" s="94">
        <v>1338</v>
      </c>
    </row>
    <row r="31981" spans="1:55">
      <c r="A31981" s="85" t="s">
        <v>156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418</v>
      </c>
      <c r="H31981" s="94">
        <v>41494</v>
      </c>
      <c r="I31981" s="94">
        <v>41681</v>
      </c>
      <c r="J31981" s="94">
        <v>42078</v>
      </c>
      <c r="K31981" s="94">
        <v>397</v>
      </c>
      <c r="O31981" s="94">
        <v>41681</v>
      </c>
      <c r="P31981" s="94">
        <v>42078</v>
      </c>
      <c r="Q31981" s="94">
        <v>397</v>
      </c>
      <c r="R31981" s="94">
        <v>11493</v>
      </c>
      <c r="S31981" s="94">
        <v>22899</v>
      </c>
      <c r="T31981" s="94">
        <v>5122</v>
      </c>
      <c r="V31981" s="94">
        <v>54</v>
      </c>
      <c r="W31981" s="94">
        <v>965</v>
      </c>
      <c r="X31981" s="94">
        <v>1525</v>
      </c>
      <c r="Y31981" s="94">
        <v>19</v>
      </c>
      <c r="AJ31981" s="94">
        <v>11493</v>
      </c>
      <c r="AK31981" s="94">
        <v>22899</v>
      </c>
      <c r="AL31981" s="94">
        <v>5122</v>
      </c>
      <c r="AN31981" s="94">
        <v>54</v>
      </c>
      <c r="AO31981" s="94">
        <v>965</v>
      </c>
      <c r="AP31981" s="94">
        <v>1525</v>
      </c>
      <c r="AQ31981" s="94">
        <v>19</v>
      </c>
      <c r="AS31981" s="94">
        <v>393</v>
      </c>
      <c r="AU31981" s="94">
        <v>4</v>
      </c>
      <c r="AV31981" s="94">
        <v>11028</v>
      </c>
      <c r="AW31981" s="94">
        <v>1665</v>
      </c>
      <c r="AX31981" s="94">
        <v>3181</v>
      </c>
      <c r="AY31981" s="94">
        <v>1058</v>
      </c>
      <c r="AZ31981" s="94">
        <v>13977</v>
      </c>
      <c r="BA31981" s="94">
        <v>2988</v>
      </c>
      <c r="BB31981" s="94">
        <v>6462</v>
      </c>
      <c r="BC31981" s="94">
        <v>1333</v>
      </c>
    </row>
    <row r="31982" spans="1:55">
      <c r="A31982" s="85" t="s">
        <v>156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418</v>
      </c>
      <c r="H31982" s="94">
        <v>40520</v>
      </c>
      <c r="I31982" s="94">
        <v>41271</v>
      </c>
      <c r="J31982" s="94">
        <v>41640</v>
      </c>
      <c r="K31982" s="94">
        <v>369</v>
      </c>
      <c r="O31982" s="94">
        <v>41271</v>
      </c>
      <c r="P31982" s="94">
        <v>41640</v>
      </c>
      <c r="Q31982" s="94">
        <v>369</v>
      </c>
      <c r="R31982" s="94">
        <v>11659</v>
      </c>
      <c r="S31982" s="94">
        <v>22462</v>
      </c>
      <c r="T31982" s="94">
        <v>5122</v>
      </c>
      <c r="V31982" s="94">
        <v>45</v>
      </c>
      <c r="W31982" s="94">
        <v>947</v>
      </c>
      <c r="X31982" s="94">
        <v>1390</v>
      </c>
      <c r="Y31982" s="94">
        <v>16</v>
      </c>
      <c r="AJ31982" s="94">
        <v>11659</v>
      </c>
      <c r="AK31982" s="94">
        <v>22462</v>
      </c>
      <c r="AL31982" s="94">
        <v>5122</v>
      </c>
      <c r="AN31982" s="94">
        <v>45</v>
      </c>
      <c r="AO31982" s="94">
        <v>947</v>
      </c>
      <c r="AP31982" s="94">
        <v>1390</v>
      </c>
      <c r="AQ31982" s="94">
        <v>16</v>
      </c>
      <c r="AS31982" s="94">
        <v>378</v>
      </c>
      <c r="AU31982" s="94">
        <v>-9</v>
      </c>
      <c r="AV31982" s="94">
        <v>10959</v>
      </c>
      <c r="AW31982" s="94">
        <v>1651</v>
      </c>
      <c r="AX31982" s="94">
        <v>3154</v>
      </c>
      <c r="AY31982" s="94">
        <v>1044</v>
      </c>
      <c r="AZ31982" s="94">
        <v>13878</v>
      </c>
      <c r="BA31982" s="94">
        <v>2977</v>
      </c>
      <c r="BB31982" s="94">
        <v>6317</v>
      </c>
      <c r="BC31982" s="94">
        <v>1299</v>
      </c>
    </row>
    <row r="31983" spans="1:55">
      <c r="A31983" s="85" t="s">
        <v>156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418</v>
      </c>
      <c r="H31983" s="94">
        <v>40132</v>
      </c>
      <c r="I31983" s="94">
        <v>40764</v>
      </c>
      <c r="J31983" s="94">
        <v>41112</v>
      </c>
      <c r="K31983" s="94">
        <v>347</v>
      </c>
      <c r="O31983" s="94">
        <v>40764</v>
      </c>
      <c r="P31983" s="94">
        <v>41112</v>
      </c>
      <c r="Q31983" s="94">
        <v>347</v>
      </c>
      <c r="R31983" s="94">
        <v>11642</v>
      </c>
      <c r="S31983" s="94">
        <v>21855</v>
      </c>
      <c r="T31983" s="94">
        <v>5122</v>
      </c>
      <c r="V31983" s="94">
        <v>40</v>
      </c>
      <c r="W31983" s="94">
        <v>1011</v>
      </c>
      <c r="X31983" s="94">
        <v>1425</v>
      </c>
      <c r="Y31983" s="94">
        <v>18</v>
      </c>
      <c r="AJ31983" s="94">
        <v>11642</v>
      </c>
      <c r="AK31983" s="94">
        <v>21855</v>
      </c>
      <c r="AL31983" s="94">
        <v>5122</v>
      </c>
      <c r="AN31983" s="94">
        <v>40</v>
      </c>
      <c r="AO31983" s="94">
        <v>1011</v>
      </c>
      <c r="AP31983" s="94">
        <v>1425</v>
      </c>
      <c r="AQ31983" s="94">
        <v>18</v>
      </c>
      <c r="AS31983" s="94">
        <v>397</v>
      </c>
      <c r="AU31983" s="94">
        <v>-50</v>
      </c>
      <c r="AV31983" s="94">
        <v>10836</v>
      </c>
      <c r="AW31983" s="94">
        <v>1682</v>
      </c>
      <c r="AX31983" s="94">
        <v>3111</v>
      </c>
      <c r="AY31983" s="94">
        <v>1028</v>
      </c>
      <c r="AZ31983" s="94">
        <v>13774</v>
      </c>
      <c r="BA31983" s="94">
        <v>2944</v>
      </c>
      <c r="BB31983" s="94">
        <v>6139</v>
      </c>
      <c r="BC31983" s="94">
        <v>1265</v>
      </c>
    </row>
    <row r="31984" spans="1:55">
      <c r="A31984" s="85" t="s">
        <v>156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418</v>
      </c>
      <c r="H31984" s="94">
        <v>39527</v>
      </c>
      <c r="I31984" s="94">
        <v>40330</v>
      </c>
      <c r="J31984" s="94">
        <v>40653</v>
      </c>
      <c r="K31984" s="94">
        <v>322</v>
      </c>
      <c r="O31984" s="94">
        <v>40330</v>
      </c>
      <c r="P31984" s="94">
        <v>40653</v>
      </c>
      <c r="Q31984" s="94">
        <v>322</v>
      </c>
      <c r="R31984" s="94">
        <v>11699</v>
      </c>
      <c r="S31984" s="94">
        <v>21244</v>
      </c>
      <c r="T31984" s="94">
        <v>5122</v>
      </c>
      <c r="V31984" s="94">
        <v>39</v>
      </c>
      <c r="W31984" s="94">
        <v>1062</v>
      </c>
      <c r="X31984" s="94">
        <v>1465</v>
      </c>
      <c r="Y31984" s="94">
        <v>22</v>
      </c>
      <c r="AJ31984" s="94">
        <v>11699</v>
      </c>
      <c r="AK31984" s="94">
        <v>21244</v>
      </c>
      <c r="AL31984" s="94">
        <v>5122</v>
      </c>
      <c r="AN31984" s="94">
        <v>39</v>
      </c>
      <c r="AO31984" s="94">
        <v>1062</v>
      </c>
      <c r="AP31984" s="94">
        <v>1465</v>
      </c>
      <c r="AQ31984" s="94">
        <v>22</v>
      </c>
      <c r="AS31984" s="94">
        <v>396</v>
      </c>
      <c r="AU31984" s="94">
        <v>-74</v>
      </c>
      <c r="AV31984" s="94">
        <v>10747</v>
      </c>
      <c r="AW31984" s="94">
        <v>1655</v>
      </c>
      <c r="AX31984" s="94">
        <v>3144</v>
      </c>
      <c r="AY31984" s="94">
        <v>1023</v>
      </c>
      <c r="AZ31984" s="94">
        <v>13644</v>
      </c>
      <c r="BA31984" s="94">
        <v>2942</v>
      </c>
      <c r="BB31984" s="94">
        <v>5991</v>
      </c>
      <c r="BC31984" s="94">
        <v>1195</v>
      </c>
    </row>
    <row r="31985" spans="1:55">
      <c r="A31985" s="85" t="s">
        <v>156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418</v>
      </c>
      <c r="H31985" s="94">
        <v>38980</v>
      </c>
      <c r="I31985" s="94">
        <v>39950</v>
      </c>
      <c r="J31985" s="94">
        <v>40227</v>
      </c>
      <c r="K31985" s="94">
        <v>276</v>
      </c>
      <c r="O31985" s="94">
        <v>39950</v>
      </c>
      <c r="P31985" s="94">
        <v>40227</v>
      </c>
      <c r="Q31985" s="94">
        <v>276</v>
      </c>
      <c r="R31985" s="94">
        <v>11696</v>
      </c>
      <c r="S31985" s="94">
        <v>20396</v>
      </c>
      <c r="T31985" s="94">
        <v>5121</v>
      </c>
      <c r="V31985" s="94">
        <v>67</v>
      </c>
      <c r="W31985" s="94">
        <v>1035</v>
      </c>
      <c r="X31985" s="94">
        <v>1891</v>
      </c>
      <c r="Y31985" s="94">
        <v>20</v>
      </c>
      <c r="AJ31985" s="94">
        <v>11696</v>
      </c>
      <c r="AK31985" s="94">
        <v>20396</v>
      </c>
      <c r="AL31985" s="94">
        <v>5121</v>
      </c>
      <c r="AN31985" s="94">
        <v>67</v>
      </c>
      <c r="AO31985" s="94">
        <v>1035</v>
      </c>
      <c r="AP31985" s="94">
        <v>1891</v>
      </c>
      <c r="AQ31985" s="94">
        <v>20</v>
      </c>
      <c r="AS31985" s="94">
        <v>396</v>
      </c>
      <c r="AU31985" s="94">
        <v>-120</v>
      </c>
      <c r="AV31985" s="94">
        <v>10690</v>
      </c>
      <c r="AW31985" s="94">
        <v>1630</v>
      </c>
      <c r="AX31985" s="94">
        <v>3151</v>
      </c>
      <c r="AY31985" s="94">
        <v>1007</v>
      </c>
      <c r="AZ31985" s="94">
        <v>13508</v>
      </c>
      <c r="BA31985" s="94">
        <v>2928</v>
      </c>
      <c r="BB31985" s="94">
        <v>5878</v>
      </c>
      <c r="BC31985" s="94">
        <v>1174</v>
      </c>
    </row>
    <row r="31986" spans="1:55">
      <c r="A31986" s="85" t="s">
        <v>156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418</v>
      </c>
      <c r="H31986" s="94">
        <v>38624</v>
      </c>
      <c r="I31986" s="94">
        <v>39621</v>
      </c>
      <c r="J31986" s="94">
        <v>39873</v>
      </c>
      <c r="K31986" s="94">
        <v>252</v>
      </c>
      <c r="O31986" s="94">
        <v>39621</v>
      </c>
      <c r="P31986" s="94">
        <v>39873</v>
      </c>
      <c r="Q31986" s="94">
        <v>252</v>
      </c>
      <c r="R31986" s="94">
        <v>11596</v>
      </c>
      <c r="S31986" s="94">
        <v>19565</v>
      </c>
      <c r="T31986" s="94">
        <v>5122</v>
      </c>
      <c r="V31986" s="94">
        <v>100</v>
      </c>
      <c r="W31986" s="94">
        <v>896</v>
      </c>
      <c r="X31986" s="94">
        <v>2576</v>
      </c>
      <c r="Y31986" s="94">
        <v>18</v>
      </c>
      <c r="AJ31986" s="94">
        <v>11596</v>
      </c>
      <c r="AK31986" s="94">
        <v>19565</v>
      </c>
      <c r="AL31986" s="94">
        <v>5122</v>
      </c>
      <c r="AN31986" s="94">
        <v>100</v>
      </c>
      <c r="AO31986" s="94">
        <v>896</v>
      </c>
      <c r="AP31986" s="94">
        <v>2576</v>
      </c>
      <c r="AQ31986" s="94">
        <v>18</v>
      </c>
      <c r="AS31986" s="94">
        <v>395</v>
      </c>
      <c r="AU31986" s="94">
        <v>-143</v>
      </c>
      <c r="AV31986" s="94">
        <v>10671</v>
      </c>
      <c r="AW31986" s="94">
        <v>1626</v>
      </c>
      <c r="AX31986" s="94">
        <v>3127</v>
      </c>
      <c r="AY31986" s="94">
        <v>997</v>
      </c>
      <c r="AZ31986" s="94">
        <v>13323</v>
      </c>
      <c r="BA31986" s="94">
        <v>2907</v>
      </c>
      <c r="BB31986" s="94">
        <v>5791</v>
      </c>
      <c r="BC31986" s="94">
        <v>1178</v>
      </c>
    </row>
    <row r="31987" spans="1:55">
      <c r="A31987" s="85" t="s">
        <v>156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418</v>
      </c>
      <c r="H31987" s="94">
        <v>38853</v>
      </c>
      <c r="I31987" s="94">
        <v>39613</v>
      </c>
      <c r="J31987" s="94">
        <v>39839</v>
      </c>
      <c r="K31987" s="94">
        <v>225</v>
      </c>
      <c r="O31987" s="94">
        <v>39613</v>
      </c>
      <c r="P31987" s="94">
        <v>39839</v>
      </c>
      <c r="Q31987" s="94">
        <v>225</v>
      </c>
      <c r="R31987" s="94">
        <v>11471</v>
      </c>
      <c r="S31987" s="94">
        <v>18605</v>
      </c>
      <c r="T31987" s="94">
        <v>5121</v>
      </c>
      <c r="V31987" s="94">
        <v>65</v>
      </c>
      <c r="W31987" s="94">
        <v>740</v>
      </c>
      <c r="X31987" s="94">
        <v>3820</v>
      </c>
      <c r="Y31987" s="94">
        <v>16</v>
      </c>
      <c r="AJ31987" s="94">
        <v>11471</v>
      </c>
      <c r="AK31987" s="94">
        <v>18605</v>
      </c>
      <c r="AL31987" s="94">
        <v>5121</v>
      </c>
      <c r="AN31987" s="94">
        <v>65</v>
      </c>
      <c r="AO31987" s="94">
        <v>740</v>
      </c>
      <c r="AP31987" s="94">
        <v>3820</v>
      </c>
      <c r="AQ31987" s="94">
        <v>16</v>
      </c>
      <c r="AS31987" s="94">
        <v>350</v>
      </c>
      <c r="AU31987" s="94">
        <v>-124</v>
      </c>
      <c r="AV31987" s="94">
        <v>10647</v>
      </c>
      <c r="AW31987" s="94">
        <v>1597</v>
      </c>
      <c r="AX31987" s="94">
        <v>3105</v>
      </c>
      <c r="AY31987" s="94">
        <v>996</v>
      </c>
      <c r="AZ31987" s="94">
        <v>13383</v>
      </c>
      <c r="BA31987" s="94">
        <v>2898</v>
      </c>
      <c r="BB31987" s="94">
        <v>5776</v>
      </c>
      <c r="BC31987" s="94">
        <v>1210</v>
      </c>
    </row>
    <row r="31988" spans="1:55">
      <c r="A31988" s="85" t="s">
        <v>156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418</v>
      </c>
      <c r="H31988" s="94">
        <v>39258</v>
      </c>
      <c r="I31988" s="94">
        <v>39948</v>
      </c>
      <c r="J31988" s="94">
        <v>40334</v>
      </c>
      <c r="K31988" s="94">
        <v>385</v>
      </c>
      <c r="O31988" s="94">
        <v>39948</v>
      </c>
      <c r="P31988" s="94">
        <v>40334</v>
      </c>
      <c r="Q31988" s="94">
        <v>385</v>
      </c>
      <c r="R31988" s="94">
        <v>11344</v>
      </c>
      <c r="S31988" s="94">
        <v>17894</v>
      </c>
      <c r="T31988" s="94">
        <v>5121</v>
      </c>
      <c r="V31988" s="94">
        <v>66</v>
      </c>
      <c r="W31988" s="94">
        <v>407</v>
      </c>
      <c r="X31988" s="94">
        <v>5484</v>
      </c>
      <c r="Y31988" s="94">
        <v>17</v>
      </c>
      <c r="AJ31988" s="94">
        <v>11344</v>
      </c>
      <c r="AK31988" s="94">
        <v>17894</v>
      </c>
      <c r="AL31988" s="94">
        <v>5121</v>
      </c>
      <c r="AN31988" s="94">
        <v>66</v>
      </c>
      <c r="AO31988" s="94">
        <v>407</v>
      </c>
      <c r="AP31988" s="94">
        <v>5484</v>
      </c>
      <c r="AQ31988" s="94">
        <v>17</v>
      </c>
      <c r="AS31988" s="94">
        <v>390</v>
      </c>
      <c r="AU31988" s="94">
        <v>-5</v>
      </c>
      <c r="AV31988" s="94">
        <v>10657</v>
      </c>
      <c r="AW31988" s="94">
        <v>1631</v>
      </c>
      <c r="AX31988" s="94">
        <v>3116</v>
      </c>
      <c r="AY31988" s="94">
        <v>999</v>
      </c>
      <c r="AZ31988" s="94">
        <v>13520</v>
      </c>
      <c r="BA31988" s="94">
        <v>2887</v>
      </c>
      <c r="BB31988" s="94">
        <v>5935</v>
      </c>
      <c r="BC31988" s="94">
        <v>1191</v>
      </c>
    </row>
    <row r="31989" spans="1:55">
      <c r="A31989" s="85" t="s">
        <v>156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418</v>
      </c>
      <c r="H31989" s="94">
        <v>40266</v>
      </c>
      <c r="I31989" s="94">
        <v>40601</v>
      </c>
      <c r="J31989" s="94">
        <v>40954</v>
      </c>
      <c r="K31989" s="94">
        <v>352</v>
      </c>
      <c r="O31989" s="94">
        <v>40601</v>
      </c>
      <c r="P31989" s="94">
        <v>40954</v>
      </c>
      <c r="Q31989" s="94">
        <v>352</v>
      </c>
      <c r="R31989" s="94">
        <v>11509</v>
      </c>
      <c r="S31989" s="94">
        <v>17574</v>
      </c>
      <c r="T31989" s="94">
        <v>5121</v>
      </c>
      <c r="V31989" s="94">
        <v>64</v>
      </c>
      <c r="W31989" s="94">
        <v>44</v>
      </c>
      <c r="X31989" s="94">
        <v>6626</v>
      </c>
      <c r="Y31989" s="94">
        <v>16</v>
      </c>
      <c r="AJ31989" s="94">
        <v>11509</v>
      </c>
      <c r="AK31989" s="94">
        <v>17574</v>
      </c>
      <c r="AL31989" s="94">
        <v>5121</v>
      </c>
      <c r="AN31989" s="94">
        <v>64</v>
      </c>
      <c r="AO31989" s="94">
        <v>44</v>
      </c>
      <c r="AP31989" s="94">
        <v>6626</v>
      </c>
      <c r="AQ31989" s="94">
        <v>16</v>
      </c>
      <c r="AS31989" s="94">
        <v>352</v>
      </c>
      <c r="AU31989" s="94">
        <v>0</v>
      </c>
      <c r="AV31989" s="94">
        <v>10778</v>
      </c>
      <c r="AW31989" s="94">
        <v>1637</v>
      </c>
      <c r="AX31989" s="94">
        <v>3107</v>
      </c>
      <c r="AY31989" s="94">
        <v>1022</v>
      </c>
      <c r="AZ31989" s="94">
        <v>13736</v>
      </c>
      <c r="BA31989" s="94">
        <v>2964</v>
      </c>
      <c r="BB31989" s="94">
        <v>6117</v>
      </c>
      <c r="BC31989" s="94">
        <v>1223</v>
      </c>
    </row>
    <row r="31990" spans="1:55">
      <c r="A31990" s="85" t="s">
        <v>156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418</v>
      </c>
      <c r="H31990" s="94">
        <v>40009</v>
      </c>
      <c r="I31990" s="94">
        <v>40551</v>
      </c>
      <c r="J31990" s="94">
        <v>40950</v>
      </c>
      <c r="K31990" s="94">
        <v>399</v>
      </c>
      <c r="O31990" s="94">
        <v>40551</v>
      </c>
      <c r="P31990" s="94">
        <v>40950</v>
      </c>
      <c r="Q31990" s="94">
        <v>399</v>
      </c>
      <c r="R31990" s="94">
        <v>11206</v>
      </c>
      <c r="S31990" s="94">
        <v>16170</v>
      </c>
      <c r="T31990" s="94">
        <v>5121</v>
      </c>
      <c r="V31990" s="94">
        <v>65</v>
      </c>
      <c r="W31990" s="94">
        <v>0</v>
      </c>
      <c r="X31990" s="94">
        <v>8370</v>
      </c>
      <c r="Y31990" s="94">
        <v>18</v>
      </c>
      <c r="AJ31990" s="94">
        <v>11206</v>
      </c>
      <c r="AK31990" s="94">
        <v>16170</v>
      </c>
      <c r="AL31990" s="94">
        <v>5121</v>
      </c>
      <c r="AN31990" s="94">
        <v>65</v>
      </c>
      <c r="AO31990" s="94">
        <v>0</v>
      </c>
      <c r="AP31990" s="94">
        <v>8370</v>
      </c>
      <c r="AQ31990" s="94">
        <v>18</v>
      </c>
      <c r="AS31990" s="94">
        <v>398</v>
      </c>
      <c r="AU31990" s="94">
        <v>0</v>
      </c>
      <c r="AV31990" s="94">
        <v>10702</v>
      </c>
      <c r="AW31990" s="94">
        <v>1641</v>
      </c>
      <c r="AX31990" s="94">
        <v>3161</v>
      </c>
      <c r="AY31990" s="94">
        <v>1016</v>
      </c>
      <c r="AZ31990" s="94">
        <v>13609</v>
      </c>
      <c r="BA31990" s="94">
        <v>3016</v>
      </c>
      <c r="BB31990" s="94">
        <v>6165</v>
      </c>
      <c r="BC31990" s="94">
        <v>1261</v>
      </c>
    </row>
    <row r="31991" spans="1:55">
      <c r="A31991" s="85" t="s">
        <v>156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418</v>
      </c>
      <c r="H31991" s="94">
        <v>39351</v>
      </c>
      <c r="I31991" s="94">
        <v>39844</v>
      </c>
      <c r="J31991" s="94">
        <v>40242</v>
      </c>
      <c r="K31991" s="94">
        <v>397</v>
      </c>
      <c r="O31991" s="94">
        <v>39844</v>
      </c>
      <c r="P31991" s="94">
        <v>40242</v>
      </c>
      <c r="Q31991" s="94">
        <v>397</v>
      </c>
      <c r="R31991" s="94">
        <v>10818</v>
      </c>
      <c r="S31991" s="94">
        <v>14141</v>
      </c>
      <c r="T31991" s="94">
        <v>5122</v>
      </c>
      <c r="V31991" s="94">
        <v>40</v>
      </c>
      <c r="W31991" s="94">
        <v>0</v>
      </c>
      <c r="X31991" s="94">
        <v>10102</v>
      </c>
      <c r="Y31991" s="94">
        <v>20</v>
      </c>
      <c r="AJ31991" s="94">
        <v>10818</v>
      </c>
      <c r="AK31991" s="94">
        <v>14141</v>
      </c>
      <c r="AL31991" s="94">
        <v>5122</v>
      </c>
      <c r="AN31991" s="94">
        <v>40</v>
      </c>
      <c r="AO31991" s="94">
        <v>0</v>
      </c>
      <c r="AP31991" s="94">
        <v>10102</v>
      </c>
      <c r="AQ31991" s="94">
        <v>20</v>
      </c>
      <c r="AS31991" s="94">
        <v>396</v>
      </c>
      <c r="AU31991" s="94">
        <v>1</v>
      </c>
      <c r="AV31991" s="94">
        <v>10525</v>
      </c>
      <c r="AW31991" s="94">
        <v>1594</v>
      </c>
      <c r="AX31991" s="94">
        <v>3164</v>
      </c>
      <c r="AY31991" s="94">
        <v>993</v>
      </c>
      <c r="AZ31991" s="94">
        <v>13289</v>
      </c>
      <c r="BA31991" s="94">
        <v>2964</v>
      </c>
      <c r="BB31991" s="94">
        <v>6041</v>
      </c>
      <c r="BC31991" s="94">
        <v>1292</v>
      </c>
    </row>
    <row r="31992" spans="1:55">
      <c r="A31992" s="85" t="s">
        <v>156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418</v>
      </c>
      <c r="H31992" s="94">
        <v>38221</v>
      </c>
      <c r="I31992" s="94">
        <v>38808</v>
      </c>
      <c r="J31992" s="94">
        <v>39191</v>
      </c>
      <c r="K31992" s="94">
        <v>383</v>
      </c>
      <c r="O31992" s="94">
        <v>38808</v>
      </c>
      <c r="P31992" s="94">
        <v>39191</v>
      </c>
      <c r="Q31992" s="94">
        <v>383</v>
      </c>
      <c r="R31992" s="94">
        <v>9637</v>
      </c>
      <c r="S31992" s="94">
        <v>13037</v>
      </c>
      <c r="T31992" s="94">
        <v>5122</v>
      </c>
      <c r="V31992" s="94">
        <v>39</v>
      </c>
      <c r="W31992" s="94">
        <v>0</v>
      </c>
      <c r="X31992" s="94">
        <v>11338</v>
      </c>
      <c r="Y31992" s="94">
        <v>18</v>
      </c>
      <c r="AJ31992" s="94">
        <v>9637</v>
      </c>
      <c r="AK31992" s="94">
        <v>13037</v>
      </c>
      <c r="AL31992" s="94">
        <v>5122</v>
      </c>
      <c r="AN31992" s="94">
        <v>39</v>
      </c>
      <c r="AO31992" s="94">
        <v>0</v>
      </c>
      <c r="AP31992" s="94">
        <v>11338</v>
      </c>
      <c r="AQ31992" s="94">
        <v>18</v>
      </c>
      <c r="AS31992" s="94">
        <v>382</v>
      </c>
      <c r="AU31992" s="94">
        <v>1</v>
      </c>
      <c r="AV31992" s="94">
        <v>10274</v>
      </c>
      <c r="AW31992" s="94">
        <v>1533</v>
      </c>
      <c r="AX31992" s="94">
        <v>3165</v>
      </c>
      <c r="AY31992" s="94">
        <v>968</v>
      </c>
      <c r="AZ31992" s="94">
        <v>12872</v>
      </c>
      <c r="BA31992" s="94">
        <v>2886</v>
      </c>
      <c r="BB31992" s="94">
        <v>5851</v>
      </c>
      <c r="BC31992" s="94">
        <v>1296</v>
      </c>
    </row>
    <row r="31993" spans="1:55">
      <c r="A31993" s="85" t="s">
        <v>156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418</v>
      </c>
      <c r="H31993" s="94">
        <v>36410</v>
      </c>
      <c r="I31993" s="94">
        <v>37174</v>
      </c>
      <c r="J31993" s="94">
        <v>37572</v>
      </c>
      <c r="K31993" s="94">
        <v>398</v>
      </c>
      <c r="O31993" s="94">
        <v>37174</v>
      </c>
      <c r="P31993" s="94">
        <v>37572</v>
      </c>
      <c r="Q31993" s="94">
        <v>398</v>
      </c>
      <c r="R31993" s="94">
        <v>9155</v>
      </c>
      <c r="S31993" s="94">
        <v>11182</v>
      </c>
      <c r="T31993" s="94">
        <v>5122</v>
      </c>
      <c r="V31993" s="94">
        <v>39</v>
      </c>
      <c r="W31993" s="94">
        <v>0</v>
      </c>
      <c r="X31993" s="94">
        <v>12055</v>
      </c>
      <c r="Y31993" s="94">
        <v>18</v>
      </c>
      <c r="AJ31993" s="94">
        <v>9155</v>
      </c>
      <c r="AK31993" s="94">
        <v>11182</v>
      </c>
      <c r="AL31993" s="94">
        <v>5122</v>
      </c>
      <c r="AN31993" s="94">
        <v>39</v>
      </c>
      <c r="AO31993" s="94">
        <v>0</v>
      </c>
      <c r="AP31993" s="94">
        <v>12055</v>
      </c>
      <c r="AQ31993" s="94">
        <v>18</v>
      </c>
      <c r="AS31993" s="94">
        <v>396</v>
      </c>
      <c r="AU31993" s="94">
        <v>2</v>
      </c>
      <c r="AV31993" s="94">
        <v>9909</v>
      </c>
      <c r="AW31993" s="94">
        <v>1466</v>
      </c>
      <c r="AX31993" s="94">
        <v>3149</v>
      </c>
      <c r="AY31993" s="94">
        <v>930</v>
      </c>
      <c r="AZ31993" s="94">
        <v>12202</v>
      </c>
      <c r="BA31993" s="94">
        <v>2777</v>
      </c>
      <c r="BB31993" s="94">
        <v>5561</v>
      </c>
      <c r="BC31993" s="94">
        <v>1229</v>
      </c>
    </row>
    <row r="31994" spans="1:55">
      <c r="A31994" s="85" t="s">
        <v>156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418</v>
      </c>
      <c r="H31994" s="94">
        <v>34598</v>
      </c>
      <c r="I31994" s="94">
        <v>35445</v>
      </c>
      <c r="J31994" s="94">
        <v>35745</v>
      </c>
      <c r="K31994" s="94">
        <v>300</v>
      </c>
      <c r="O31994" s="94">
        <v>35445</v>
      </c>
      <c r="P31994" s="94">
        <v>35745</v>
      </c>
      <c r="Q31994" s="94">
        <v>300</v>
      </c>
      <c r="R31994" s="94">
        <v>8808</v>
      </c>
      <c r="S31994" s="94">
        <v>9397</v>
      </c>
      <c r="T31994" s="94">
        <v>5122</v>
      </c>
      <c r="V31994" s="94">
        <v>39</v>
      </c>
      <c r="W31994" s="94">
        <v>0</v>
      </c>
      <c r="X31994" s="94">
        <v>12358</v>
      </c>
      <c r="Y31994" s="94">
        <v>22</v>
      </c>
      <c r="AJ31994" s="94">
        <v>8808</v>
      </c>
      <c r="AK31994" s="94">
        <v>9397</v>
      </c>
      <c r="AL31994" s="94">
        <v>5122</v>
      </c>
      <c r="AN31994" s="94">
        <v>39</v>
      </c>
      <c r="AO31994" s="94">
        <v>0</v>
      </c>
      <c r="AP31994" s="94">
        <v>12358</v>
      </c>
      <c r="AQ31994" s="94">
        <v>22</v>
      </c>
      <c r="AS31994" s="94">
        <v>298</v>
      </c>
      <c r="AU31994" s="94">
        <v>2</v>
      </c>
      <c r="AV31994" s="94">
        <v>9505</v>
      </c>
      <c r="AW31994" s="94">
        <v>1393</v>
      </c>
      <c r="AX31994" s="94">
        <v>3157</v>
      </c>
      <c r="AY31994" s="94">
        <v>861</v>
      </c>
      <c r="AZ31994" s="94">
        <v>11556</v>
      </c>
      <c r="BA31994" s="94">
        <v>2638</v>
      </c>
      <c r="BB31994" s="94">
        <v>5257</v>
      </c>
      <c r="BC31994" s="94">
        <v>1129</v>
      </c>
    </row>
    <row r="31995" spans="1:55">
      <c r="A31995" s="85" t="s">
        <v>156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418</v>
      </c>
      <c r="H31995" s="94">
        <v>32430</v>
      </c>
      <c r="I31995" s="94">
        <v>33929</v>
      </c>
      <c r="J31995" s="94">
        <v>34212</v>
      </c>
      <c r="K31995" s="94">
        <v>282</v>
      </c>
      <c r="O31995" s="94">
        <v>33929</v>
      </c>
      <c r="P31995" s="94">
        <v>34212</v>
      </c>
      <c r="Q31995" s="94">
        <v>282</v>
      </c>
      <c r="R31995" s="94">
        <v>8622</v>
      </c>
      <c r="S31995" s="94">
        <v>7488</v>
      </c>
      <c r="T31995" s="94">
        <v>5122</v>
      </c>
      <c r="V31995" s="94">
        <v>14</v>
      </c>
      <c r="W31995" s="94">
        <v>0</v>
      </c>
      <c r="X31995" s="94">
        <v>12948</v>
      </c>
      <c r="Y31995" s="94">
        <v>19</v>
      </c>
      <c r="AJ31995" s="94">
        <v>8622</v>
      </c>
      <c r="AK31995" s="94">
        <v>7488</v>
      </c>
      <c r="AL31995" s="94">
        <v>5122</v>
      </c>
      <c r="AN31995" s="94">
        <v>14</v>
      </c>
      <c r="AO31995" s="94">
        <v>0</v>
      </c>
      <c r="AP31995" s="94">
        <v>12948</v>
      </c>
      <c r="AQ31995" s="94">
        <v>19</v>
      </c>
      <c r="AS31995" s="94">
        <v>281</v>
      </c>
      <c r="AU31995" s="94">
        <v>2</v>
      </c>
      <c r="AV31995" s="94">
        <v>9151</v>
      </c>
      <c r="AW31995" s="94">
        <v>1322</v>
      </c>
      <c r="AX31995" s="94">
        <v>3188</v>
      </c>
      <c r="AY31995" s="94">
        <v>844</v>
      </c>
      <c r="AZ31995" s="94">
        <v>10929</v>
      </c>
      <c r="BA31995" s="94">
        <v>2513</v>
      </c>
      <c r="BB31995" s="94">
        <v>4961</v>
      </c>
      <c r="BC31995" s="94">
        <v>1059</v>
      </c>
    </row>
    <row r="31996" spans="1:55">
      <c r="A31996" s="85" t="s">
        <v>156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418</v>
      </c>
      <c r="H31996" s="94">
        <v>31540</v>
      </c>
      <c r="I31996" s="94">
        <v>33003</v>
      </c>
      <c r="J31996" s="94">
        <v>33261</v>
      </c>
      <c r="K31996" s="94">
        <v>258</v>
      </c>
      <c r="O31996" s="94">
        <v>33003</v>
      </c>
      <c r="P31996" s="94">
        <v>33261</v>
      </c>
      <c r="Q31996" s="94">
        <v>258</v>
      </c>
      <c r="R31996" s="94">
        <v>7565</v>
      </c>
      <c r="S31996" s="94">
        <v>6615</v>
      </c>
      <c r="T31996" s="94">
        <v>5121</v>
      </c>
      <c r="V31996" s="94">
        <v>6</v>
      </c>
      <c r="W31996" s="94">
        <v>0</v>
      </c>
      <c r="X31996" s="94">
        <v>13930</v>
      </c>
      <c r="Y31996" s="94">
        <v>23</v>
      </c>
      <c r="AJ31996" s="94">
        <v>7565</v>
      </c>
      <c r="AK31996" s="94">
        <v>6615</v>
      </c>
      <c r="AL31996" s="94">
        <v>5121</v>
      </c>
      <c r="AN31996" s="94">
        <v>6</v>
      </c>
      <c r="AO31996" s="94">
        <v>0</v>
      </c>
      <c r="AP31996" s="94">
        <v>13930</v>
      </c>
      <c r="AQ31996" s="94">
        <v>23</v>
      </c>
      <c r="AS31996" s="94">
        <v>256</v>
      </c>
      <c r="AU31996" s="94">
        <v>2</v>
      </c>
      <c r="AV31996" s="94">
        <v>8921</v>
      </c>
      <c r="AW31996" s="94">
        <v>1274</v>
      </c>
      <c r="AX31996" s="94">
        <v>3094</v>
      </c>
      <c r="AY31996" s="94">
        <v>819</v>
      </c>
      <c r="AZ31996" s="94">
        <v>10579</v>
      </c>
      <c r="BA31996" s="94">
        <v>2417</v>
      </c>
      <c r="BB31996" s="94">
        <v>4783</v>
      </c>
      <c r="BC31996" s="94">
        <v>1137</v>
      </c>
    </row>
    <row r="31997" spans="1:55">
      <c r="A31997" s="85" t="s">
        <v>156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418</v>
      </c>
      <c r="H31997" s="94">
        <v>31050</v>
      </c>
      <c r="I31997" s="94">
        <v>32427</v>
      </c>
      <c r="J31997" s="94">
        <v>32670</v>
      </c>
      <c r="K31997" s="94">
        <v>243</v>
      </c>
      <c r="O31997" s="94">
        <v>32427</v>
      </c>
      <c r="P31997" s="94">
        <v>32670</v>
      </c>
      <c r="Q31997" s="94">
        <v>243</v>
      </c>
      <c r="R31997" s="94">
        <v>7210</v>
      </c>
      <c r="S31997" s="94">
        <v>6391</v>
      </c>
      <c r="T31997" s="94">
        <v>5121</v>
      </c>
      <c r="V31997" s="94">
        <v>6</v>
      </c>
      <c r="W31997" s="94">
        <v>0</v>
      </c>
      <c r="X31997" s="94">
        <v>13926</v>
      </c>
      <c r="Y31997" s="94">
        <v>16</v>
      </c>
      <c r="AJ31997" s="94">
        <v>7210</v>
      </c>
      <c r="AK31997" s="94">
        <v>6391</v>
      </c>
      <c r="AL31997" s="94">
        <v>5121</v>
      </c>
      <c r="AN31997" s="94">
        <v>6</v>
      </c>
      <c r="AO31997" s="94">
        <v>0</v>
      </c>
      <c r="AP31997" s="94">
        <v>13926</v>
      </c>
      <c r="AQ31997" s="94">
        <v>16</v>
      </c>
      <c r="AS31997" s="94">
        <v>242</v>
      </c>
      <c r="AU31997" s="94">
        <v>2</v>
      </c>
      <c r="AV31997" s="94">
        <v>8782</v>
      </c>
      <c r="AW31997" s="94">
        <v>1266</v>
      </c>
      <c r="AX31997" s="94">
        <v>3089</v>
      </c>
      <c r="AY31997" s="94">
        <v>810</v>
      </c>
      <c r="AZ31997" s="94">
        <v>10367</v>
      </c>
      <c r="BA31997" s="94">
        <v>2355</v>
      </c>
      <c r="BB31997" s="94">
        <v>4623</v>
      </c>
      <c r="BC31997" s="94">
        <v>1142</v>
      </c>
    </row>
    <row r="31998" spans="1:55">
      <c r="A31998" s="85" t="s">
        <v>156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418</v>
      </c>
      <c r="H31998" s="94">
        <v>30867</v>
      </c>
      <c r="I31998" s="94">
        <v>32124</v>
      </c>
      <c r="J31998" s="94">
        <v>32481</v>
      </c>
      <c r="K31998" s="94">
        <v>357</v>
      </c>
      <c r="O31998" s="94">
        <v>32124</v>
      </c>
      <c r="P31998" s="94">
        <v>32481</v>
      </c>
      <c r="Q31998" s="94">
        <v>357</v>
      </c>
      <c r="R31998" s="94">
        <v>6421</v>
      </c>
      <c r="S31998" s="94">
        <v>6260</v>
      </c>
      <c r="T31998" s="94">
        <v>5121</v>
      </c>
      <c r="V31998" s="94">
        <v>6</v>
      </c>
      <c r="W31998" s="94">
        <v>0</v>
      </c>
      <c r="X31998" s="94">
        <v>14653</v>
      </c>
      <c r="Y31998" s="94">
        <v>20</v>
      </c>
      <c r="AJ31998" s="94">
        <v>6421</v>
      </c>
      <c r="AK31998" s="94">
        <v>6260</v>
      </c>
      <c r="AL31998" s="94">
        <v>5121</v>
      </c>
      <c r="AN31998" s="94">
        <v>6</v>
      </c>
      <c r="AO31998" s="94">
        <v>0</v>
      </c>
      <c r="AP31998" s="94">
        <v>14653</v>
      </c>
      <c r="AQ31998" s="94">
        <v>20</v>
      </c>
      <c r="AS31998" s="94">
        <v>266</v>
      </c>
      <c r="AU31998" s="94">
        <v>91</v>
      </c>
      <c r="AV31998" s="94">
        <v>8703</v>
      </c>
      <c r="AW31998" s="94">
        <v>1193</v>
      </c>
      <c r="AX31998" s="94">
        <v>3107</v>
      </c>
      <c r="AY31998" s="94">
        <v>828</v>
      </c>
      <c r="AZ31998" s="94">
        <v>10262</v>
      </c>
      <c r="BA31998" s="94">
        <v>2312</v>
      </c>
      <c r="BB31998" s="94">
        <v>4571</v>
      </c>
      <c r="BC31998" s="94">
        <v>1154</v>
      </c>
    </row>
    <row r="31999" spans="1:55">
      <c r="A31999" s="85" t="s">
        <v>156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418</v>
      </c>
      <c r="H31999" s="94">
        <v>31196</v>
      </c>
      <c r="I31999" s="94">
        <v>32295</v>
      </c>
      <c r="J31999" s="94">
        <v>32630</v>
      </c>
      <c r="K31999" s="94">
        <v>335</v>
      </c>
      <c r="O31999" s="94">
        <v>32295</v>
      </c>
      <c r="P31999" s="94">
        <v>32630</v>
      </c>
      <c r="Q31999" s="94">
        <v>335</v>
      </c>
      <c r="R31999" s="94">
        <v>6018</v>
      </c>
      <c r="S31999" s="94">
        <v>6191</v>
      </c>
      <c r="T31999" s="94">
        <v>5121</v>
      </c>
      <c r="V31999" s="94">
        <v>6</v>
      </c>
      <c r="W31999" s="94">
        <v>0</v>
      </c>
      <c r="X31999" s="94">
        <v>15274</v>
      </c>
      <c r="Y31999" s="94">
        <v>19</v>
      </c>
      <c r="AJ31999" s="94">
        <v>6018</v>
      </c>
      <c r="AK31999" s="94">
        <v>6191</v>
      </c>
      <c r="AL31999" s="94">
        <v>5121</v>
      </c>
      <c r="AN31999" s="94">
        <v>6</v>
      </c>
      <c r="AO31999" s="94">
        <v>0</v>
      </c>
      <c r="AP31999" s="94">
        <v>15274</v>
      </c>
      <c r="AQ31999" s="94">
        <v>19</v>
      </c>
      <c r="AS31999" s="94">
        <v>234</v>
      </c>
      <c r="AU31999" s="94">
        <v>102</v>
      </c>
      <c r="AV31999" s="94">
        <v>8697</v>
      </c>
      <c r="AW31999" s="94">
        <v>1177</v>
      </c>
      <c r="AX31999" s="94">
        <v>3157</v>
      </c>
      <c r="AY31999" s="94">
        <v>847</v>
      </c>
      <c r="AZ31999" s="94">
        <v>10325</v>
      </c>
      <c r="BA31999" s="94">
        <v>2298</v>
      </c>
      <c r="BB31999" s="94">
        <v>4613</v>
      </c>
      <c r="BC31999" s="94">
        <v>1169</v>
      </c>
    </row>
    <row r="32000" spans="1:55">
      <c r="A32000" s="85" t="s">
        <v>156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418</v>
      </c>
      <c r="H32000" s="94">
        <v>32053</v>
      </c>
      <c r="I32000" s="94">
        <v>33144</v>
      </c>
      <c r="J32000" s="94">
        <v>33455</v>
      </c>
      <c r="K32000" s="94">
        <v>310</v>
      </c>
      <c r="O32000" s="94">
        <v>33144</v>
      </c>
      <c r="P32000" s="94">
        <v>33455</v>
      </c>
      <c r="Q32000" s="94">
        <v>310</v>
      </c>
      <c r="R32000" s="94">
        <v>6522</v>
      </c>
      <c r="S32000" s="94">
        <v>6139</v>
      </c>
      <c r="T32000" s="94">
        <v>5122</v>
      </c>
      <c r="V32000" s="94">
        <v>6</v>
      </c>
      <c r="W32000" s="94">
        <v>0</v>
      </c>
      <c r="X32000" s="94">
        <v>15643</v>
      </c>
      <c r="Y32000" s="94">
        <v>22</v>
      </c>
      <c r="AJ32000" s="94">
        <v>6522</v>
      </c>
      <c r="AK32000" s="94">
        <v>6139</v>
      </c>
      <c r="AL32000" s="94">
        <v>5122</v>
      </c>
      <c r="AN32000" s="94">
        <v>6</v>
      </c>
      <c r="AO32000" s="94">
        <v>0</v>
      </c>
      <c r="AP32000" s="94">
        <v>15643</v>
      </c>
      <c r="AQ32000" s="94">
        <v>22</v>
      </c>
      <c r="AS32000" s="94">
        <v>210</v>
      </c>
      <c r="AU32000" s="94">
        <v>100</v>
      </c>
      <c r="AV32000" s="94">
        <v>8843</v>
      </c>
      <c r="AW32000" s="94">
        <v>1229</v>
      </c>
      <c r="AX32000" s="94">
        <v>3167</v>
      </c>
      <c r="AY32000" s="94">
        <v>867</v>
      </c>
      <c r="AZ32000" s="94">
        <v>10687</v>
      </c>
      <c r="BA32000" s="94">
        <v>2331</v>
      </c>
      <c r="BB32000" s="94">
        <v>4730</v>
      </c>
      <c r="BC32000" s="94">
        <v>1259</v>
      </c>
    </row>
    <row r="32001" spans="1:55">
      <c r="A32001" s="85" t="s">
        <v>156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418</v>
      </c>
      <c r="H32001" s="94">
        <v>33768</v>
      </c>
      <c r="I32001" s="94">
        <v>34540</v>
      </c>
      <c r="J32001" s="94">
        <v>34766</v>
      </c>
      <c r="K32001" s="94">
        <v>226</v>
      </c>
      <c r="O32001" s="94">
        <v>34540</v>
      </c>
      <c r="P32001" s="94">
        <v>34766</v>
      </c>
      <c r="Q32001" s="94">
        <v>226</v>
      </c>
      <c r="R32001" s="94">
        <v>6907</v>
      </c>
      <c r="S32001" s="94">
        <v>6747</v>
      </c>
      <c r="T32001" s="94">
        <v>5121</v>
      </c>
      <c r="V32001" s="94">
        <v>6</v>
      </c>
      <c r="W32001" s="94">
        <v>0</v>
      </c>
      <c r="X32001" s="94">
        <v>15964</v>
      </c>
      <c r="Y32001" s="94">
        <v>21</v>
      </c>
      <c r="AJ32001" s="94">
        <v>6907</v>
      </c>
      <c r="AK32001" s="94">
        <v>6747</v>
      </c>
      <c r="AL32001" s="94">
        <v>5121</v>
      </c>
      <c r="AN32001" s="94">
        <v>6</v>
      </c>
      <c r="AO32001" s="94">
        <v>0</v>
      </c>
      <c r="AP32001" s="94">
        <v>15964</v>
      </c>
      <c r="AQ32001" s="94">
        <v>21</v>
      </c>
      <c r="AS32001" s="94">
        <v>222</v>
      </c>
      <c r="AU32001" s="94">
        <v>4</v>
      </c>
      <c r="AV32001" s="94">
        <v>9097</v>
      </c>
      <c r="AW32001" s="94">
        <v>1300</v>
      </c>
      <c r="AX32001" s="94">
        <v>3173</v>
      </c>
      <c r="AY32001" s="94">
        <v>905</v>
      </c>
      <c r="AZ32001" s="94">
        <v>11278</v>
      </c>
      <c r="BA32001" s="94">
        <v>2408</v>
      </c>
      <c r="BB32001" s="94">
        <v>4963</v>
      </c>
      <c r="BC32001" s="94">
        <v>1367</v>
      </c>
    </row>
    <row r="32002" spans="1:55">
      <c r="A32002" s="85" t="s">
        <v>156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418</v>
      </c>
      <c r="H32002" s="94">
        <v>34990</v>
      </c>
      <c r="I32002" s="94">
        <v>35710</v>
      </c>
      <c r="J32002" s="94">
        <v>35998</v>
      </c>
      <c r="K32002" s="94">
        <v>288</v>
      </c>
      <c r="O32002" s="94">
        <v>35710</v>
      </c>
      <c r="P32002" s="94">
        <v>35998</v>
      </c>
      <c r="Q32002" s="94">
        <v>288</v>
      </c>
      <c r="R32002" s="94">
        <v>7468</v>
      </c>
      <c r="S32002" s="94">
        <v>7274</v>
      </c>
      <c r="T32002" s="94">
        <v>5121</v>
      </c>
      <c r="V32002" s="94">
        <v>49</v>
      </c>
      <c r="W32002" s="94">
        <v>41</v>
      </c>
      <c r="X32002" s="94">
        <v>16025</v>
      </c>
      <c r="Y32002" s="94">
        <v>21</v>
      </c>
      <c r="AJ32002" s="94">
        <v>7468</v>
      </c>
      <c r="AK32002" s="94">
        <v>7274</v>
      </c>
      <c r="AL32002" s="94">
        <v>5121</v>
      </c>
      <c r="AN32002" s="94">
        <v>49</v>
      </c>
      <c r="AO32002" s="94">
        <v>41</v>
      </c>
      <c r="AP32002" s="94">
        <v>16025</v>
      </c>
      <c r="AQ32002" s="94">
        <v>21</v>
      </c>
      <c r="AS32002" s="94">
        <v>286</v>
      </c>
      <c r="AU32002" s="94">
        <v>2</v>
      </c>
      <c r="AV32002" s="94">
        <v>9383</v>
      </c>
      <c r="AW32002" s="94">
        <v>1343</v>
      </c>
      <c r="AX32002" s="94">
        <v>3183</v>
      </c>
      <c r="AY32002" s="94">
        <v>952</v>
      </c>
      <c r="AZ32002" s="94">
        <v>11684</v>
      </c>
      <c r="BA32002" s="94">
        <v>2487</v>
      </c>
      <c r="BB32002" s="94">
        <v>5198</v>
      </c>
      <c r="BC32002" s="94">
        <v>1453</v>
      </c>
    </row>
    <row r="32003" spans="1:55">
      <c r="A32003" s="85" t="s">
        <v>156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418</v>
      </c>
      <c r="H32003" s="94">
        <v>36269</v>
      </c>
      <c r="I32003" s="94">
        <v>36913</v>
      </c>
      <c r="J32003" s="94">
        <v>37174</v>
      </c>
      <c r="K32003" s="94">
        <v>261</v>
      </c>
      <c r="O32003" s="94">
        <v>36913</v>
      </c>
      <c r="P32003" s="94">
        <v>37174</v>
      </c>
      <c r="Q32003" s="94">
        <v>261</v>
      </c>
      <c r="R32003" s="94">
        <v>7719</v>
      </c>
      <c r="S32003" s="94">
        <v>7866</v>
      </c>
      <c r="T32003" s="94">
        <v>5121</v>
      </c>
      <c r="V32003" s="94">
        <v>50</v>
      </c>
      <c r="W32003" s="94">
        <v>634</v>
      </c>
      <c r="X32003" s="94">
        <v>15767</v>
      </c>
      <c r="Y32003" s="94">
        <v>17</v>
      </c>
      <c r="AJ32003" s="94">
        <v>7719</v>
      </c>
      <c r="AK32003" s="94">
        <v>7866</v>
      </c>
      <c r="AL32003" s="94">
        <v>5121</v>
      </c>
      <c r="AN32003" s="94">
        <v>50</v>
      </c>
      <c r="AO32003" s="94">
        <v>634</v>
      </c>
      <c r="AP32003" s="94">
        <v>15767</v>
      </c>
      <c r="AQ32003" s="94">
        <v>17</v>
      </c>
      <c r="AS32003" s="94">
        <v>288</v>
      </c>
      <c r="AU32003" s="94">
        <v>-27</v>
      </c>
      <c r="AV32003" s="94">
        <v>9841</v>
      </c>
      <c r="AW32003" s="94">
        <v>1382</v>
      </c>
      <c r="AX32003" s="94">
        <v>3191</v>
      </c>
      <c r="AY32003" s="94">
        <v>1004</v>
      </c>
      <c r="AZ32003" s="94">
        <v>11995</v>
      </c>
      <c r="BA32003" s="94">
        <v>2627</v>
      </c>
      <c r="BB32003" s="94">
        <v>5383</v>
      </c>
      <c r="BC32003" s="94">
        <v>1459</v>
      </c>
    </row>
    <row r="32004" spans="1:55">
      <c r="A32004" s="85" t="s">
        <v>156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418</v>
      </c>
      <c r="H32004" s="94">
        <v>36784</v>
      </c>
      <c r="I32004" s="94">
        <v>37653</v>
      </c>
      <c r="J32004" s="94">
        <v>37608</v>
      </c>
      <c r="K32004" s="94">
        <v>-45</v>
      </c>
      <c r="O32004" s="94">
        <v>37653</v>
      </c>
      <c r="P32004" s="94">
        <v>37608</v>
      </c>
      <c r="Q32004" s="94">
        <v>-45</v>
      </c>
      <c r="R32004" s="94">
        <v>8307</v>
      </c>
      <c r="S32004" s="94">
        <v>7798</v>
      </c>
      <c r="T32004" s="94">
        <v>5121</v>
      </c>
      <c r="V32004" s="94">
        <v>49</v>
      </c>
      <c r="W32004" s="94">
        <v>980</v>
      </c>
      <c r="X32004" s="94">
        <v>15332</v>
      </c>
      <c r="Y32004" s="94">
        <v>21</v>
      </c>
      <c r="AJ32004" s="94">
        <v>8307</v>
      </c>
      <c r="AK32004" s="94">
        <v>7798</v>
      </c>
      <c r="AL32004" s="94">
        <v>5121</v>
      </c>
      <c r="AN32004" s="94">
        <v>49</v>
      </c>
      <c r="AO32004" s="94">
        <v>980</v>
      </c>
      <c r="AP32004" s="94">
        <v>15332</v>
      </c>
      <c r="AQ32004" s="94">
        <v>21</v>
      </c>
      <c r="AS32004" s="94">
        <v>243</v>
      </c>
      <c r="AU32004" s="94">
        <v>-288</v>
      </c>
      <c r="AV32004" s="94">
        <v>10328</v>
      </c>
      <c r="AW32004" s="94">
        <v>1372</v>
      </c>
      <c r="AX32004" s="94">
        <v>3221</v>
      </c>
      <c r="AY32004" s="94">
        <v>1026</v>
      </c>
      <c r="AZ32004" s="94">
        <v>12029</v>
      </c>
      <c r="BA32004" s="94">
        <v>2780</v>
      </c>
      <c r="BB32004" s="94">
        <v>5492</v>
      </c>
      <c r="BC32004" s="94">
        <v>1386</v>
      </c>
    </row>
    <row r="32005" spans="1:55">
      <c r="A32005" s="85" t="s">
        <v>156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418</v>
      </c>
      <c r="H32005" s="94">
        <v>37044</v>
      </c>
      <c r="I32005" s="94">
        <v>37906</v>
      </c>
      <c r="J32005" s="94">
        <v>38036</v>
      </c>
      <c r="K32005" s="94">
        <v>130</v>
      </c>
      <c r="O32005" s="94">
        <v>37906</v>
      </c>
      <c r="P32005" s="94">
        <v>38036</v>
      </c>
      <c r="Q32005" s="94">
        <v>130</v>
      </c>
      <c r="R32005" s="94">
        <v>8852</v>
      </c>
      <c r="S32005" s="94">
        <v>8102</v>
      </c>
      <c r="T32005" s="94">
        <v>5121</v>
      </c>
      <c r="V32005" s="94">
        <v>14</v>
      </c>
      <c r="W32005" s="94">
        <v>1042</v>
      </c>
      <c r="X32005" s="94">
        <v>14887</v>
      </c>
      <c r="Y32005" s="94">
        <v>18</v>
      </c>
      <c r="AJ32005" s="94">
        <v>8852</v>
      </c>
      <c r="AK32005" s="94">
        <v>8102</v>
      </c>
      <c r="AL32005" s="94">
        <v>5121</v>
      </c>
      <c r="AN32005" s="94">
        <v>14</v>
      </c>
      <c r="AO32005" s="94">
        <v>1042</v>
      </c>
      <c r="AP32005" s="94">
        <v>14887</v>
      </c>
      <c r="AQ32005" s="94">
        <v>18</v>
      </c>
      <c r="AS32005" s="94">
        <v>149</v>
      </c>
      <c r="AU32005" s="94">
        <v>-19</v>
      </c>
      <c r="AV32005" s="94">
        <v>10690</v>
      </c>
      <c r="AW32005" s="94">
        <v>1382</v>
      </c>
      <c r="AX32005" s="94">
        <v>3301</v>
      </c>
      <c r="AY32005" s="94">
        <v>979</v>
      </c>
      <c r="AZ32005" s="94">
        <v>11960</v>
      </c>
      <c r="BA32005" s="94">
        <v>2877</v>
      </c>
      <c r="BB32005" s="94">
        <v>5449</v>
      </c>
      <c r="BC32005" s="94">
        <v>1273</v>
      </c>
    </row>
    <row r="32006" spans="1:55">
      <c r="A32006" s="85" t="s">
        <v>156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418</v>
      </c>
      <c r="H32006" s="94">
        <v>36864</v>
      </c>
      <c r="I32006" s="94">
        <v>37510</v>
      </c>
      <c r="J32006" s="94">
        <v>37755</v>
      </c>
      <c r="K32006" s="94">
        <v>244</v>
      </c>
      <c r="O32006" s="94">
        <v>37510</v>
      </c>
      <c r="P32006" s="94">
        <v>37755</v>
      </c>
      <c r="Q32006" s="94">
        <v>244</v>
      </c>
      <c r="R32006" s="94">
        <v>8735</v>
      </c>
      <c r="S32006" s="94">
        <v>7981</v>
      </c>
      <c r="T32006" s="94">
        <v>5121</v>
      </c>
      <c r="V32006" s="94">
        <v>6</v>
      </c>
      <c r="W32006" s="94">
        <v>1103</v>
      </c>
      <c r="X32006" s="94">
        <v>14786</v>
      </c>
      <c r="Y32006" s="94">
        <v>22</v>
      </c>
      <c r="AJ32006" s="94">
        <v>8735</v>
      </c>
      <c r="AK32006" s="94">
        <v>7981</v>
      </c>
      <c r="AL32006" s="94">
        <v>5121</v>
      </c>
      <c r="AN32006" s="94">
        <v>6</v>
      </c>
      <c r="AO32006" s="94">
        <v>1103</v>
      </c>
      <c r="AP32006" s="94">
        <v>14786</v>
      </c>
      <c r="AQ32006" s="94">
        <v>22</v>
      </c>
      <c r="AS32006" s="94">
        <v>294</v>
      </c>
      <c r="AU32006" s="94">
        <v>-50</v>
      </c>
      <c r="AV32006" s="94">
        <v>10733</v>
      </c>
      <c r="AW32006" s="94">
        <v>1364</v>
      </c>
      <c r="AX32006" s="94">
        <v>3282</v>
      </c>
      <c r="AY32006" s="94">
        <v>942</v>
      </c>
      <c r="AZ32006" s="94">
        <v>11656</v>
      </c>
      <c r="BA32006" s="94">
        <v>2973</v>
      </c>
      <c r="BB32006" s="94">
        <v>5331</v>
      </c>
      <c r="BC32006" s="94">
        <v>1247</v>
      </c>
    </row>
    <row r="32007" spans="1:55">
      <c r="A32007" s="85" t="s">
        <v>156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418</v>
      </c>
      <c r="H32007" s="94">
        <v>36501</v>
      </c>
      <c r="I32007" s="94">
        <v>36739</v>
      </c>
      <c r="J32007" s="94">
        <v>36887</v>
      </c>
      <c r="K32007" s="94">
        <v>147</v>
      </c>
      <c r="O32007" s="94">
        <v>36739</v>
      </c>
      <c r="P32007" s="94">
        <v>36887</v>
      </c>
      <c r="Q32007" s="94">
        <v>147</v>
      </c>
      <c r="R32007" s="94">
        <v>8254</v>
      </c>
      <c r="S32007" s="94">
        <v>7700</v>
      </c>
      <c r="T32007" s="94">
        <v>5121</v>
      </c>
      <c r="V32007" s="94">
        <v>0</v>
      </c>
      <c r="W32007" s="94">
        <v>1144</v>
      </c>
      <c r="X32007" s="94">
        <v>14650</v>
      </c>
      <c r="Y32007" s="94">
        <v>17</v>
      </c>
      <c r="AJ32007" s="94">
        <v>8254</v>
      </c>
      <c r="AK32007" s="94">
        <v>7700</v>
      </c>
      <c r="AL32007" s="94">
        <v>5121</v>
      </c>
      <c r="AN32007" s="94">
        <v>0</v>
      </c>
      <c r="AO32007" s="94">
        <v>1144</v>
      </c>
      <c r="AP32007" s="94">
        <v>14650</v>
      </c>
      <c r="AQ32007" s="94">
        <v>17</v>
      </c>
      <c r="AS32007" s="94">
        <v>196</v>
      </c>
      <c r="AU32007" s="94">
        <v>-50</v>
      </c>
      <c r="AV32007" s="94">
        <v>10572</v>
      </c>
      <c r="AW32007" s="94">
        <v>1320</v>
      </c>
      <c r="AX32007" s="94">
        <v>3248</v>
      </c>
      <c r="AY32007" s="94">
        <v>899</v>
      </c>
      <c r="AZ32007" s="94">
        <v>11234</v>
      </c>
      <c r="BA32007" s="94">
        <v>3015</v>
      </c>
      <c r="BB32007" s="94">
        <v>5266</v>
      </c>
      <c r="BC32007" s="94">
        <v>1204</v>
      </c>
    </row>
    <row r="32008" spans="1:55">
      <c r="A32008" s="85" t="s">
        <v>156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418</v>
      </c>
      <c r="H32008" s="94">
        <v>35925</v>
      </c>
      <c r="I32008" s="94">
        <v>36157</v>
      </c>
      <c r="J32008" s="94">
        <v>36314</v>
      </c>
      <c r="K32008" s="94">
        <v>157</v>
      </c>
      <c r="O32008" s="94">
        <v>36157</v>
      </c>
      <c r="P32008" s="94">
        <v>36314</v>
      </c>
      <c r="Q32008" s="94">
        <v>157</v>
      </c>
      <c r="R32008" s="94">
        <v>7471</v>
      </c>
      <c r="S32008" s="94">
        <v>7273</v>
      </c>
      <c r="T32008" s="94">
        <v>5121</v>
      </c>
      <c r="V32008" s="94">
        <v>0</v>
      </c>
      <c r="W32008" s="94">
        <v>1219</v>
      </c>
      <c r="X32008" s="94">
        <v>15210</v>
      </c>
      <c r="Y32008" s="94">
        <v>19</v>
      </c>
      <c r="AJ32008" s="94">
        <v>7471</v>
      </c>
      <c r="AK32008" s="94">
        <v>7273</v>
      </c>
      <c r="AL32008" s="94">
        <v>5121</v>
      </c>
      <c r="AN32008" s="94">
        <v>0</v>
      </c>
      <c r="AO32008" s="94">
        <v>1219</v>
      </c>
      <c r="AP32008" s="94">
        <v>15210</v>
      </c>
      <c r="AQ32008" s="94">
        <v>19</v>
      </c>
      <c r="AS32008" s="94">
        <v>206</v>
      </c>
      <c r="AU32008" s="94">
        <v>-49</v>
      </c>
      <c r="AV32008" s="94">
        <v>10438</v>
      </c>
      <c r="AW32008" s="94">
        <v>1299</v>
      </c>
      <c r="AX32008" s="94">
        <v>3186</v>
      </c>
      <c r="AY32008" s="94">
        <v>900</v>
      </c>
      <c r="AZ32008" s="94">
        <v>10909</v>
      </c>
      <c r="BA32008" s="94">
        <v>3054</v>
      </c>
      <c r="BB32008" s="94">
        <v>5160</v>
      </c>
      <c r="BC32008" s="94">
        <v>1226</v>
      </c>
    </row>
    <row r="32009" spans="1:55">
      <c r="A32009" s="85" t="s">
        <v>156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418</v>
      </c>
      <c r="H32009" s="94">
        <v>35075</v>
      </c>
      <c r="I32009" s="94">
        <v>35572</v>
      </c>
      <c r="J32009" s="94">
        <v>35621</v>
      </c>
      <c r="K32009" s="94">
        <v>48</v>
      </c>
      <c r="O32009" s="94">
        <v>35572</v>
      </c>
      <c r="P32009" s="94">
        <v>35621</v>
      </c>
      <c r="Q32009" s="94">
        <v>48</v>
      </c>
      <c r="R32009" s="94">
        <v>6335</v>
      </c>
      <c r="S32009" s="94">
        <v>7070</v>
      </c>
      <c r="T32009" s="94">
        <v>5122</v>
      </c>
      <c r="V32009" s="94">
        <v>1</v>
      </c>
      <c r="W32009" s="94">
        <v>1223</v>
      </c>
      <c r="X32009" s="94">
        <v>15851</v>
      </c>
      <c r="Y32009" s="94">
        <v>19</v>
      </c>
      <c r="AJ32009" s="94">
        <v>6335</v>
      </c>
      <c r="AK32009" s="94">
        <v>7070</v>
      </c>
      <c r="AL32009" s="94">
        <v>5122</v>
      </c>
      <c r="AN32009" s="94">
        <v>1</v>
      </c>
      <c r="AO32009" s="94">
        <v>1223</v>
      </c>
      <c r="AP32009" s="94">
        <v>15851</v>
      </c>
      <c r="AQ32009" s="94">
        <v>19</v>
      </c>
      <c r="AS32009" s="94">
        <v>87</v>
      </c>
      <c r="AU32009" s="94">
        <v>-39</v>
      </c>
      <c r="AV32009" s="94">
        <v>10278</v>
      </c>
      <c r="AW32009" s="94">
        <v>1259</v>
      </c>
      <c r="AX32009" s="94">
        <v>3111</v>
      </c>
      <c r="AY32009" s="94">
        <v>896</v>
      </c>
      <c r="AZ32009" s="94">
        <v>10604</v>
      </c>
      <c r="BA32009" s="94">
        <v>3051</v>
      </c>
      <c r="BB32009" s="94">
        <v>5115</v>
      </c>
      <c r="BC32009" s="94">
        <v>1274</v>
      </c>
    </row>
    <row r="32010" spans="1:55">
      <c r="A32010" s="85" t="s">
        <v>156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418</v>
      </c>
      <c r="H32010" s="94">
        <v>34864</v>
      </c>
      <c r="I32010" s="94">
        <v>35238</v>
      </c>
      <c r="J32010" s="94">
        <v>34905</v>
      </c>
      <c r="K32010" s="94">
        <v>-333</v>
      </c>
      <c r="O32010" s="94">
        <v>35238</v>
      </c>
      <c r="P32010" s="94">
        <v>34905</v>
      </c>
      <c r="Q32010" s="94">
        <v>-333</v>
      </c>
      <c r="R32010" s="94">
        <v>5810</v>
      </c>
      <c r="S32010" s="94">
        <v>7193</v>
      </c>
      <c r="T32010" s="94">
        <v>5122</v>
      </c>
      <c r="V32010" s="94">
        <v>26</v>
      </c>
      <c r="W32010" s="94">
        <v>750</v>
      </c>
      <c r="X32010" s="94">
        <v>15988</v>
      </c>
      <c r="Y32010" s="94">
        <v>18</v>
      </c>
      <c r="AJ32010" s="94">
        <v>5810</v>
      </c>
      <c r="AK32010" s="94">
        <v>7193</v>
      </c>
      <c r="AL32010" s="94">
        <v>5122</v>
      </c>
      <c r="AN32010" s="94">
        <v>26</v>
      </c>
      <c r="AO32010" s="94">
        <v>750</v>
      </c>
      <c r="AP32010" s="94">
        <v>15988</v>
      </c>
      <c r="AQ32010" s="94">
        <v>18</v>
      </c>
      <c r="AS32010" s="94">
        <v>12</v>
      </c>
      <c r="AU32010" s="94">
        <v>-344</v>
      </c>
      <c r="AV32010" s="94">
        <v>10212</v>
      </c>
      <c r="AW32010" s="94">
        <v>1260</v>
      </c>
      <c r="AX32010" s="94">
        <v>3044</v>
      </c>
      <c r="AY32010" s="94">
        <v>874</v>
      </c>
      <c r="AZ32010" s="94">
        <v>10396</v>
      </c>
      <c r="BA32010" s="94">
        <v>3006</v>
      </c>
      <c r="BB32010" s="94">
        <v>5159</v>
      </c>
      <c r="BC32010" s="94">
        <v>1295</v>
      </c>
    </row>
    <row r="32011" spans="1:55">
      <c r="A32011" s="85" t="s">
        <v>156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418</v>
      </c>
      <c r="H32011" s="94">
        <v>35111</v>
      </c>
      <c r="I32011" s="94">
        <v>35092</v>
      </c>
      <c r="J32011" s="94">
        <v>34837</v>
      </c>
      <c r="K32011" s="94">
        <v>-255</v>
      </c>
      <c r="O32011" s="94">
        <v>35092</v>
      </c>
      <c r="P32011" s="94">
        <v>34837</v>
      </c>
      <c r="Q32011" s="94">
        <v>-255</v>
      </c>
      <c r="R32011" s="94">
        <v>5683</v>
      </c>
      <c r="S32011" s="94">
        <v>7636</v>
      </c>
      <c r="T32011" s="94">
        <v>5122</v>
      </c>
      <c r="V32011" s="94">
        <v>26</v>
      </c>
      <c r="W32011" s="94">
        <v>548</v>
      </c>
      <c r="X32011" s="94">
        <v>15804</v>
      </c>
      <c r="Y32011" s="94">
        <v>19</v>
      </c>
      <c r="AJ32011" s="94">
        <v>5683</v>
      </c>
      <c r="AK32011" s="94">
        <v>7636</v>
      </c>
      <c r="AL32011" s="94">
        <v>5122</v>
      </c>
      <c r="AN32011" s="94">
        <v>26</v>
      </c>
      <c r="AO32011" s="94">
        <v>548</v>
      </c>
      <c r="AP32011" s="94">
        <v>15804</v>
      </c>
      <c r="AQ32011" s="94">
        <v>19</v>
      </c>
      <c r="AS32011" s="94">
        <v>5</v>
      </c>
      <c r="AU32011" s="94">
        <v>-260</v>
      </c>
      <c r="AV32011" s="94">
        <v>10127</v>
      </c>
      <c r="AW32011" s="94">
        <v>1249</v>
      </c>
      <c r="AX32011" s="94">
        <v>3020</v>
      </c>
      <c r="AY32011" s="94">
        <v>864</v>
      </c>
      <c r="AZ32011" s="94">
        <v>10338</v>
      </c>
      <c r="BA32011" s="94">
        <v>2975</v>
      </c>
      <c r="BB32011" s="94">
        <v>5198</v>
      </c>
      <c r="BC32011" s="94">
        <v>1323</v>
      </c>
    </row>
    <row r="32012" spans="1:55">
      <c r="A32012" s="85" t="s">
        <v>156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418</v>
      </c>
      <c r="H32012" s="94">
        <v>35620</v>
      </c>
      <c r="I32012" s="94">
        <v>35154</v>
      </c>
      <c r="J32012" s="94">
        <v>35023</v>
      </c>
      <c r="K32012" s="94">
        <v>-131</v>
      </c>
      <c r="O32012" s="94">
        <v>35154</v>
      </c>
      <c r="P32012" s="94">
        <v>35023</v>
      </c>
      <c r="Q32012" s="94">
        <v>-131</v>
      </c>
      <c r="R32012" s="94">
        <v>5971</v>
      </c>
      <c r="S32012" s="94">
        <v>8558</v>
      </c>
      <c r="T32012" s="94">
        <v>5122</v>
      </c>
      <c r="V32012" s="94">
        <v>26</v>
      </c>
      <c r="W32012" s="94">
        <v>424</v>
      </c>
      <c r="X32012" s="94">
        <v>14897</v>
      </c>
      <c r="Y32012" s="94">
        <v>25</v>
      </c>
      <c r="AJ32012" s="94">
        <v>5971</v>
      </c>
      <c r="AK32012" s="94">
        <v>8558</v>
      </c>
      <c r="AL32012" s="94">
        <v>5122</v>
      </c>
      <c r="AN32012" s="94">
        <v>26</v>
      </c>
      <c r="AO32012" s="94">
        <v>424</v>
      </c>
      <c r="AP32012" s="94">
        <v>14897</v>
      </c>
      <c r="AQ32012" s="94">
        <v>25</v>
      </c>
      <c r="AS32012" s="94">
        <v>85</v>
      </c>
      <c r="AU32012" s="94">
        <v>-216</v>
      </c>
      <c r="AV32012" s="94">
        <v>10061</v>
      </c>
      <c r="AW32012" s="94">
        <v>1280</v>
      </c>
      <c r="AX32012" s="94">
        <v>3014</v>
      </c>
      <c r="AY32012" s="94">
        <v>853</v>
      </c>
      <c r="AZ32012" s="94">
        <v>10460</v>
      </c>
      <c r="BA32012" s="94">
        <v>2889</v>
      </c>
      <c r="BB32012" s="94">
        <v>5262</v>
      </c>
      <c r="BC32012" s="94">
        <v>1325</v>
      </c>
    </row>
    <row r="32013" spans="1:55">
      <c r="A32013" s="85" t="s">
        <v>156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418</v>
      </c>
      <c r="H32013" s="94">
        <v>36955</v>
      </c>
      <c r="I32013" s="94">
        <v>36184</v>
      </c>
      <c r="J32013" s="94">
        <v>36165</v>
      </c>
      <c r="K32013" s="94">
        <v>-20</v>
      </c>
      <c r="O32013" s="94">
        <v>36184</v>
      </c>
      <c r="P32013" s="94">
        <v>36165</v>
      </c>
      <c r="Q32013" s="94">
        <v>-20</v>
      </c>
      <c r="R32013" s="94">
        <v>7629</v>
      </c>
      <c r="S32013" s="94">
        <v>11539</v>
      </c>
      <c r="T32013" s="94">
        <v>5122</v>
      </c>
      <c r="V32013" s="94">
        <v>60</v>
      </c>
      <c r="W32013" s="94">
        <v>65</v>
      </c>
      <c r="X32013" s="94">
        <v>11731</v>
      </c>
      <c r="Y32013" s="94">
        <v>19</v>
      </c>
      <c r="AJ32013" s="94">
        <v>7629</v>
      </c>
      <c r="AK32013" s="94">
        <v>11539</v>
      </c>
      <c r="AL32013" s="94">
        <v>5122</v>
      </c>
      <c r="AN32013" s="94">
        <v>60</v>
      </c>
      <c r="AO32013" s="94">
        <v>65</v>
      </c>
      <c r="AP32013" s="94">
        <v>11731</v>
      </c>
      <c r="AQ32013" s="94">
        <v>19</v>
      </c>
      <c r="AS32013" s="94">
        <v>103</v>
      </c>
      <c r="AU32013" s="94">
        <v>-122</v>
      </c>
      <c r="AV32013" s="94">
        <v>10252</v>
      </c>
      <c r="AW32013" s="94">
        <v>1356</v>
      </c>
      <c r="AX32013" s="94">
        <v>3060</v>
      </c>
      <c r="AY32013" s="94">
        <v>887</v>
      </c>
      <c r="AZ32013" s="94">
        <v>10967</v>
      </c>
      <c r="BA32013" s="94">
        <v>2894</v>
      </c>
      <c r="BB32013" s="94">
        <v>5451</v>
      </c>
      <c r="BC32013" s="94">
        <v>1280</v>
      </c>
    </row>
    <row r="32014" spans="1:55">
      <c r="A32014" s="85" t="s">
        <v>156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418</v>
      </c>
      <c r="H32014" s="94">
        <v>37308</v>
      </c>
      <c r="I32014" s="94">
        <v>36795</v>
      </c>
      <c r="J32014" s="94">
        <v>36635</v>
      </c>
      <c r="K32014" s="94">
        <v>-161</v>
      </c>
      <c r="O32014" s="94">
        <v>36795</v>
      </c>
      <c r="P32014" s="94">
        <v>36635</v>
      </c>
      <c r="Q32014" s="94">
        <v>-161</v>
      </c>
      <c r="R32014" s="94">
        <v>9165</v>
      </c>
      <c r="S32014" s="94">
        <v>12478</v>
      </c>
      <c r="T32014" s="94">
        <v>5122</v>
      </c>
      <c r="V32014" s="94">
        <v>26</v>
      </c>
      <c r="W32014" s="94">
        <v>0</v>
      </c>
      <c r="X32014" s="94">
        <v>9826</v>
      </c>
      <c r="Y32014" s="94">
        <v>18</v>
      </c>
      <c r="AJ32014" s="94">
        <v>9165</v>
      </c>
      <c r="AK32014" s="94">
        <v>12478</v>
      </c>
      <c r="AL32014" s="94">
        <v>5122</v>
      </c>
      <c r="AN32014" s="94">
        <v>26</v>
      </c>
      <c r="AO32014" s="94">
        <v>0</v>
      </c>
      <c r="AP32014" s="94">
        <v>9826</v>
      </c>
      <c r="AQ32014" s="94">
        <v>18</v>
      </c>
      <c r="AS32014" s="94">
        <v>54</v>
      </c>
      <c r="AU32014" s="94">
        <v>-214</v>
      </c>
      <c r="AV32014" s="94">
        <v>10216</v>
      </c>
      <c r="AW32014" s="94">
        <v>1376</v>
      </c>
      <c r="AX32014" s="94">
        <v>3115</v>
      </c>
      <c r="AY32014" s="94">
        <v>913</v>
      </c>
      <c r="AZ32014" s="94">
        <v>11296</v>
      </c>
      <c r="BA32014" s="94">
        <v>2940</v>
      </c>
      <c r="BB32014" s="94">
        <v>5608</v>
      </c>
      <c r="BC32014" s="94">
        <v>1336</v>
      </c>
    </row>
    <row r="32015" spans="1:55">
      <c r="A32015" s="85" t="s">
        <v>156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418</v>
      </c>
      <c r="H32015" s="94">
        <v>36878</v>
      </c>
      <c r="I32015" s="94">
        <v>36444</v>
      </c>
      <c r="J32015" s="94">
        <v>36397</v>
      </c>
      <c r="K32015" s="94">
        <v>-47</v>
      </c>
      <c r="O32015" s="94">
        <v>36444</v>
      </c>
      <c r="P32015" s="94">
        <v>36397</v>
      </c>
      <c r="Q32015" s="94">
        <v>-47</v>
      </c>
      <c r="R32015" s="94">
        <v>10389</v>
      </c>
      <c r="S32015" s="94">
        <v>12934</v>
      </c>
      <c r="T32015" s="94">
        <v>5122</v>
      </c>
      <c r="V32015" s="94">
        <v>1</v>
      </c>
      <c r="W32015" s="94">
        <v>0</v>
      </c>
      <c r="X32015" s="94">
        <v>7934</v>
      </c>
      <c r="Y32015" s="94">
        <v>17</v>
      </c>
      <c r="AJ32015" s="94">
        <v>10389</v>
      </c>
      <c r="AK32015" s="94">
        <v>12934</v>
      </c>
      <c r="AL32015" s="94">
        <v>5122</v>
      </c>
      <c r="AN32015" s="94">
        <v>1</v>
      </c>
      <c r="AO32015" s="94">
        <v>0</v>
      </c>
      <c r="AP32015" s="94">
        <v>7934</v>
      </c>
      <c r="AQ32015" s="94">
        <v>17</v>
      </c>
      <c r="AS32015" s="94">
        <v>170</v>
      </c>
      <c r="AU32015" s="94">
        <v>-217</v>
      </c>
      <c r="AV32015" s="94">
        <v>9990</v>
      </c>
      <c r="AW32015" s="94">
        <v>1364</v>
      </c>
      <c r="AX32015" s="94">
        <v>3138</v>
      </c>
      <c r="AY32015" s="94">
        <v>906</v>
      </c>
      <c r="AZ32015" s="94">
        <v>11333</v>
      </c>
      <c r="BA32015" s="94">
        <v>2847</v>
      </c>
      <c r="BB32015" s="94">
        <v>5560</v>
      </c>
      <c r="BC32015" s="94">
        <v>1312</v>
      </c>
    </row>
    <row r="32016" spans="1:55">
      <c r="A32016" s="85" t="s">
        <v>156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418</v>
      </c>
      <c r="H32016" s="94">
        <v>36357</v>
      </c>
      <c r="I32016" s="94">
        <v>35936</v>
      </c>
      <c r="J32016" s="94">
        <v>35822</v>
      </c>
      <c r="K32016" s="94">
        <v>-114</v>
      </c>
      <c r="O32016" s="94">
        <v>35936</v>
      </c>
      <c r="P32016" s="94">
        <v>35822</v>
      </c>
      <c r="Q32016" s="94">
        <v>-114</v>
      </c>
      <c r="R32016" s="94">
        <v>10674</v>
      </c>
      <c r="S32016" s="94">
        <v>12941</v>
      </c>
      <c r="T32016" s="94">
        <v>5122</v>
      </c>
      <c r="V32016" s="94">
        <v>0</v>
      </c>
      <c r="W32016" s="94">
        <v>0</v>
      </c>
      <c r="X32016" s="94">
        <v>7069</v>
      </c>
      <c r="Y32016" s="94">
        <v>16</v>
      </c>
      <c r="AJ32016" s="94">
        <v>10674</v>
      </c>
      <c r="AK32016" s="94">
        <v>12941</v>
      </c>
      <c r="AL32016" s="94">
        <v>5122</v>
      </c>
      <c r="AN32016" s="94">
        <v>0</v>
      </c>
      <c r="AO32016" s="94">
        <v>0</v>
      </c>
      <c r="AP32016" s="94">
        <v>7069</v>
      </c>
      <c r="AQ32016" s="94">
        <v>16</v>
      </c>
      <c r="AS32016" s="94">
        <v>103</v>
      </c>
      <c r="AU32016" s="94">
        <v>-217</v>
      </c>
      <c r="AV32016" s="94">
        <v>9728</v>
      </c>
      <c r="AW32016" s="94">
        <v>1364</v>
      </c>
      <c r="AX32016" s="94">
        <v>3172</v>
      </c>
      <c r="AY32016" s="94">
        <v>906</v>
      </c>
      <c r="AZ32016" s="94">
        <v>11268</v>
      </c>
      <c r="BA32016" s="94">
        <v>2778</v>
      </c>
      <c r="BB32016" s="94">
        <v>5431</v>
      </c>
      <c r="BC32016" s="94">
        <v>1308</v>
      </c>
    </row>
    <row r="32017" spans="1:55">
      <c r="A32017" s="85" t="s">
        <v>156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418</v>
      </c>
      <c r="H32017" s="94">
        <v>35601</v>
      </c>
      <c r="I32017" s="94">
        <v>34993</v>
      </c>
      <c r="J32017" s="94">
        <v>34979</v>
      </c>
      <c r="K32017" s="94">
        <v>-14</v>
      </c>
      <c r="O32017" s="94">
        <v>34993</v>
      </c>
      <c r="P32017" s="94">
        <v>34979</v>
      </c>
      <c r="Q32017" s="94">
        <v>-14</v>
      </c>
      <c r="R32017" s="94">
        <v>10655</v>
      </c>
      <c r="S32017" s="94">
        <v>12943</v>
      </c>
      <c r="T32017" s="94">
        <v>5122</v>
      </c>
      <c r="V32017" s="94">
        <v>0</v>
      </c>
      <c r="W32017" s="94">
        <v>0</v>
      </c>
      <c r="X32017" s="94">
        <v>6242</v>
      </c>
      <c r="Y32017" s="94">
        <v>17</v>
      </c>
      <c r="AJ32017" s="94">
        <v>10655</v>
      </c>
      <c r="AK32017" s="94">
        <v>12943</v>
      </c>
      <c r="AL32017" s="94">
        <v>5122</v>
      </c>
      <c r="AN32017" s="94">
        <v>0</v>
      </c>
      <c r="AO32017" s="94">
        <v>0</v>
      </c>
      <c r="AP32017" s="94">
        <v>6242</v>
      </c>
      <c r="AQ32017" s="94">
        <v>17</v>
      </c>
      <c r="AS32017" s="94">
        <v>203</v>
      </c>
      <c r="AU32017" s="94">
        <v>-217</v>
      </c>
      <c r="AV32017" s="94">
        <v>9398</v>
      </c>
      <c r="AW32017" s="94">
        <v>1336</v>
      </c>
      <c r="AX32017" s="94">
        <v>3194</v>
      </c>
      <c r="AY32017" s="94">
        <v>892</v>
      </c>
      <c r="AZ32017" s="94">
        <v>11000</v>
      </c>
      <c r="BA32017" s="94">
        <v>2674</v>
      </c>
      <c r="BB32017" s="94">
        <v>5266</v>
      </c>
      <c r="BC32017" s="94">
        <v>1265</v>
      </c>
    </row>
    <row r="32018" spans="1:55">
      <c r="A32018" s="85" t="s">
        <v>156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418</v>
      </c>
      <c r="H32018" s="94">
        <v>34636</v>
      </c>
      <c r="I32018" s="94">
        <v>33948</v>
      </c>
      <c r="J32018" s="94">
        <v>34044</v>
      </c>
      <c r="K32018" s="94">
        <v>95</v>
      </c>
      <c r="O32018" s="94">
        <v>33948</v>
      </c>
      <c r="P32018" s="94">
        <v>34044</v>
      </c>
      <c r="Q32018" s="94">
        <v>95</v>
      </c>
      <c r="R32018" s="94">
        <v>10513</v>
      </c>
      <c r="S32018" s="94">
        <v>13007</v>
      </c>
      <c r="T32018" s="94">
        <v>5122</v>
      </c>
      <c r="V32018" s="94">
        <v>0</v>
      </c>
      <c r="W32018" s="94">
        <v>0</v>
      </c>
      <c r="X32018" s="94">
        <v>5385</v>
      </c>
      <c r="Y32018" s="94">
        <v>17</v>
      </c>
      <c r="AJ32018" s="94">
        <v>10513</v>
      </c>
      <c r="AK32018" s="94">
        <v>13007</v>
      </c>
      <c r="AL32018" s="94">
        <v>5122</v>
      </c>
      <c r="AN32018" s="94">
        <v>0</v>
      </c>
      <c r="AO32018" s="94">
        <v>0</v>
      </c>
      <c r="AP32018" s="94">
        <v>5385</v>
      </c>
      <c r="AQ32018" s="94">
        <v>17</v>
      </c>
      <c r="AS32018" s="94">
        <v>309</v>
      </c>
      <c r="AU32018" s="94">
        <v>-214</v>
      </c>
      <c r="AV32018" s="94">
        <v>9034</v>
      </c>
      <c r="AW32018" s="94">
        <v>1294</v>
      </c>
      <c r="AX32018" s="94">
        <v>3228</v>
      </c>
      <c r="AY32018" s="94">
        <v>877</v>
      </c>
      <c r="AZ32018" s="94">
        <v>10732</v>
      </c>
      <c r="BA32018" s="94">
        <v>2552</v>
      </c>
      <c r="BB32018" s="94">
        <v>5047</v>
      </c>
      <c r="BC32018" s="94">
        <v>1217</v>
      </c>
    </row>
    <row r="32019" spans="1:55">
      <c r="A32019" s="85" t="s">
        <v>156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418</v>
      </c>
      <c r="H32019" s="94">
        <v>34094</v>
      </c>
      <c r="I32019" s="94">
        <v>33053</v>
      </c>
      <c r="J32019" s="94">
        <v>33261</v>
      </c>
      <c r="K32019" s="94">
        <v>207</v>
      </c>
      <c r="O32019" s="94">
        <v>33053</v>
      </c>
      <c r="P32019" s="94">
        <v>33261</v>
      </c>
      <c r="Q32019" s="94">
        <v>207</v>
      </c>
      <c r="R32019" s="94">
        <v>10453</v>
      </c>
      <c r="S32019" s="94">
        <v>13145</v>
      </c>
      <c r="T32019" s="94">
        <v>5121</v>
      </c>
      <c r="V32019" s="94">
        <v>21</v>
      </c>
      <c r="W32019" s="94">
        <v>0</v>
      </c>
      <c r="X32019" s="94">
        <v>4500</v>
      </c>
      <c r="Y32019" s="94">
        <v>21</v>
      </c>
      <c r="AJ32019" s="94">
        <v>10453</v>
      </c>
      <c r="AK32019" s="94">
        <v>13145</v>
      </c>
      <c r="AL32019" s="94">
        <v>5121</v>
      </c>
      <c r="AN32019" s="94">
        <v>21</v>
      </c>
      <c r="AO32019" s="94">
        <v>0</v>
      </c>
      <c r="AP32019" s="94">
        <v>4500</v>
      </c>
      <c r="AQ32019" s="94">
        <v>21</v>
      </c>
      <c r="AS32019" s="94">
        <v>215</v>
      </c>
      <c r="AU32019" s="94">
        <v>-8</v>
      </c>
      <c r="AV32019" s="94">
        <v>8701</v>
      </c>
      <c r="AW32019" s="94">
        <v>1246</v>
      </c>
      <c r="AX32019" s="94">
        <v>3230</v>
      </c>
      <c r="AY32019" s="94">
        <v>877</v>
      </c>
      <c r="AZ32019" s="94">
        <v>10516</v>
      </c>
      <c r="BA32019" s="94">
        <v>2426</v>
      </c>
      <c r="BB32019" s="94">
        <v>4851</v>
      </c>
      <c r="BC32019" s="94">
        <v>1224</v>
      </c>
    </row>
    <row r="32020" spans="1:55">
      <c r="A32020" s="85" t="s">
        <v>156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418</v>
      </c>
      <c r="H32020" s="94">
        <v>33844</v>
      </c>
      <c r="I32020" s="94">
        <v>32510</v>
      </c>
      <c r="J32020" s="94">
        <v>32448</v>
      </c>
      <c r="K32020" s="94">
        <v>-62</v>
      </c>
      <c r="O32020" s="94">
        <v>32510</v>
      </c>
      <c r="P32020" s="94">
        <v>32448</v>
      </c>
      <c r="Q32020" s="94">
        <v>-62</v>
      </c>
      <c r="R32020" s="94">
        <v>9542</v>
      </c>
      <c r="S32020" s="94">
        <v>13062</v>
      </c>
      <c r="T32020" s="94">
        <v>5122</v>
      </c>
      <c r="V32020" s="94">
        <v>21</v>
      </c>
      <c r="W32020" s="94">
        <v>0</v>
      </c>
      <c r="X32020" s="94">
        <v>4684</v>
      </c>
      <c r="Y32020" s="94">
        <v>18</v>
      </c>
      <c r="AJ32020" s="94">
        <v>9542</v>
      </c>
      <c r="AK32020" s="94">
        <v>13062</v>
      </c>
      <c r="AL32020" s="94">
        <v>5122</v>
      </c>
      <c r="AN32020" s="94">
        <v>21</v>
      </c>
      <c r="AO32020" s="94">
        <v>0</v>
      </c>
      <c r="AP32020" s="94">
        <v>4684</v>
      </c>
      <c r="AQ32020" s="94">
        <v>18</v>
      </c>
      <c r="AS32020" s="94">
        <v>149</v>
      </c>
      <c r="AU32020" s="94">
        <v>-211</v>
      </c>
      <c r="AV32020" s="94">
        <v>8494</v>
      </c>
      <c r="AW32020" s="94">
        <v>1248</v>
      </c>
      <c r="AX32020" s="94">
        <v>3213</v>
      </c>
      <c r="AY32020" s="94">
        <v>871</v>
      </c>
      <c r="AZ32020" s="94">
        <v>10397</v>
      </c>
      <c r="BA32020" s="94">
        <v>2321</v>
      </c>
      <c r="BB32020" s="94">
        <v>4736</v>
      </c>
      <c r="BC32020" s="94">
        <v>1237</v>
      </c>
    </row>
    <row r="32021" spans="1:55">
      <c r="A32021" s="85" t="s">
        <v>156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418</v>
      </c>
      <c r="H32021" s="94">
        <v>34195</v>
      </c>
      <c r="I32021" s="94">
        <v>32451</v>
      </c>
      <c r="J32021" s="94">
        <v>32414</v>
      </c>
      <c r="K32021" s="94">
        <v>-38</v>
      </c>
      <c r="O32021" s="94">
        <v>32451</v>
      </c>
      <c r="P32021" s="94">
        <v>32414</v>
      </c>
      <c r="Q32021" s="94">
        <v>-38</v>
      </c>
      <c r="R32021" s="94">
        <v>8789</v>
      </c>
      <c r="S32021" s="94">
        <v>13225</v>
      </c>
      <c r="T32021" s="94">
        <v>5122</v>
      </c>
      <c r="V32021" s="94">
        <v>51</v>
      </c>
      <c r="W32021" s="94">
        <v>0</v>
      </c>
      <c r="X32021" s="94">
        <v>5210</v>
      </c>
      <c r="Y32021" s="94">
        <v>18</v>
      </c>
      <c r="AJ32021" s="94">
        <v>8789</v>
      </c>
      <c r="AK32021" s="94">
        <v>13225</v>
      </c>
      <c r="AL32021" s="94">
        <v>5122</v>
      </c>
      <c r="AN32021" s="94">
        <v>51</v>
      </c>
      <c r="AO32021" s="94">
        <v>0</v>
      </c>
      <c r="AP32021" s="94">
        <v>5210</v>
      </c>
      <c r="AQ32021" s="94">
        <v>18</v>
      </c>
      <c r="AS32021" s="94">
        <v>130</v>
      </c>
      <c r="AU32021" s="94">
        <v>-168</v>
      </c>
      <c r="AV32021" s="94">
        <v>8374</v>
      </c>
      <c r="AW32021" s="94">
        <v>1244</v>
      </c>
      <c r="AX32021" s="94">
        <v>3237</v>
      </c>
      <c r="AY32021" s="94">
        <v>882</v>
      </c>
      <c r="AZ32021" s="94">
        <v>10467</v>
      </c>
      <c r="BA32021" s="94">
        <v>2278</v>
      </c>
      <c r="BB32021" s="94">
        <v>4733</v>
      </c>
      <c r="BC32021" s="94">
        <v>1235</v>
      </c>
    </row>
    <row r="32022" spans="1:55">
      <c r="A32022" s="85" t="s">
        <v>156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418</v>
      </c>
      <c r="H32022" s="94">
        <v>34694</v>
      </c>
      <c r="I32022" s="94">
        <v>32804</v>
      </c>
      <c r="J32022" s="94">
        <v>32907</v>
      </c>
      <c r="K32022" s="94">
        <v>102</v>
      </c>
      <c r="O32022" s="94">
        <v>32804</v>
      </c>
      <c r="P32022" s="94">
        <v>32907</v>
      </c>
      <c r="Q32022" s="94">
        <v>102</v>
      </c>
      <c r="R32022" s="94">
        <v>8359</v>
      </c>
      <c r="S32022" s="94">
        <v>13433</v>
      </c>
      <c r="T32022" s="94">
        <v>5122</v>
      </c>
      <c r="V32022" s="94">
        <v>51</v>
      </c>
      <c r="W32022" s="94">
        <v>0</v>
      </c>
      <c r="X32022" s="94">
        <v>5925</v>
      </c>
      <c r="Y32022" s="94">
        <v>17</v>
      </c>
      <c r="AJ32022" s="94">
        <v>8359</v>
      </c>
      <c r="AK32022" s="94">
        <v>13433</v>
      </c>
      <c r="AL32022" s="94">
        <v>5122</v>
      </c>
      <c r="AN32022" s="94">
        <v>51</v>
      </c>
      <c r="AO32022" s="94">
        <v>0</v>
      </c>
      <c r="AP32022" s="94">
        <v>5925</v>
      </c>
      <c r="AQ32022" s="94">
        <v>17</v>
      </c>
      <c r="AS32022" s="94">
        <v>102</v>
      </c>
      <c r="AU32022" s="94">
        <v>0</v>
      </c>
      <c r="AV32022" s="94">
        <v>8339</v>
      </c>
      <c r="AW32022" s="94">
        <v>1266</v>
      </c>
      <c r="AX32022" s="94">
        <v>3277</v>
      </c>
      <c r="AY32022" s="94">
        <v>901</v>
      </c>
      <c r="AZ32022" s="94">
        <v>10695</v>
      </c>
      <c r="BA32022" s="94">
        <v>2296</v>
      </c>
      <c r="BB32022" s="94">
        <v>4782</v>
      </c>
      <c r="BC32022" s="94">
        <v>1233</v>
      </c>
    </row>
    <row r="32023" spans="1:55">
      <c r="A32023" s="85" t="s">
        <v>156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418</v>
      </c>
      <c r="H32023" s="94">
        <v>35501</v>
      </c>
      <c r="I32023" s="94">
        <v>33526</v>
      </c>
      <c r="J32023" s="94">
        <v>33519</v>
      </c>
      <c r="K32023" s="94">
        <v>-8</v>
      </c>
      <c r="O32023" s="94">
        <v>33526</v>
      </c>
      <c r="P32023" s="94">
        <v>33519</v>
      </c>
      <c r="Q32023" s="94">
        <v>-8</v>
      </c>
      <c r="R32023" s="94">
        <v>8449</v>
      </c>
      <c r="S32023" s="94">
        <v>13875</v>
      </c>
      <c r="T32023" s="94">
        <v>5122</v>
      </c>
      <c r="V32023" s="94">
        <v>51</v>
      </c>
      <c r="W32023" s="94">
        <v>0</v>
      </c>
      <c r="X32023" s="94">
        <v>6006</v>
      </c>
      <c r="Y32023" s="94">
        <v>16</v>
      </c>
      <c r="AJ32023" s="94">
        <v>8449</v>
      </c>
      <c r="AK32023" s="94">
        <v>13875</v>
      </c>
      <c r="AL32023" s="94">
        <v>5122</v>
      </c>
      <c r="AN32023" s="94">
        <v>51</v>
      </c>
      <c r="AO32023" s="94">
        <v>0</v>
      </c>
      <c r="AP32023" s="94">
        <v>6006</v>
      </c>
      <c r="AQ32023" s="94">
        <v>16</v>
      </c>
      <c r="AS32023" s="94">
        <v>-10</v>
      </c>
      <c r="AU32023" s="94">
        <v>1</v>
      </c>
      <c r="AV32023" s="94">
        <v>8377</v>
      </c>
      <c r="AW32023" s="94">
        <v>1322</v>
      </c>
      <c r="AX32023" s="94">
        <v>3305</v>
      </c>
      <c r="AY32023" s="94">
        <v>930</v>
      </c>
      <c r="AZ32023" s="94">
        <v>11062</v>
      </c>
      <c r="BA32023" s="94">
        <v>2336</v>
      </c>
      <c r="BB32023" s="94">
        <v>4917</v>
      </c>
      <c r="BC32023" s="94">
        <v>1251</v>
      </c>
    </row>
    <row r="32024" spans="1:55">
      <c r="A32024" s="85" t="s">
        <v>156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418</v>
      </c>
      <c r="H32024" s="94">
        <v>36759</v>
      </c>
      <c r="I32024" s="94">
        <v>34788</v>
      </c>
      <c r="J32024" s="94">
        <v>34780</v>
      </c>
      <c r="K32024" s="94">
        <v>-8</v>
      </c>
      <c r="O32024" s="94">
        <v>34788</v>
      </c>
      <c r="P32024" s="94">
        <v>34780</v>
      </c>
      <c r="Q32024" s="94">
        <v>-8</v>
      </c>
      <c r="R32024" s="94">
        <v>8629</v>
      </c>
      <c r="S32024" s="94">
        <v>14367</v>
      </c>
      <c r="T32024" s="94">
        <v>5122</v>
      </c>
      <c r="V32024" s="94">
        <v>51</v>
      </c>
      <c r="W32024" s="94">
        <v>0</v>
      </c>
      <c r="X32024" s="94">
        <v>6595</v>
      </c>
      <c r="Y32024" s="94">
        <v>17</v>
      </c>
      <c r="AJ32024" s="94">
        <v>8629</v>
      </c>
      <c r="AK32024" s="94">
        <v>14367</v>
      </c>
      <c r="AL32024" s="94">
        <v>5122</v>
      </c>
      <c r="AN32024" s="94">
        <v>51</v>
      </c>
      <c r="AO32024" s="94">
        <v>0</v>
      </c>
      <c r="AP32024" s="94">
        <v>6595</v>
      </c>
      <c r="AQ32024" s="94">
        <v>17</v>
      </c>
      <c r="AS32024" s="94">
        <v>-10</v>
      </c>
      <c r="AU32024" s="94">
        <v>1</v>
      </c>
      <c r="AV32024" s="94">
        <v>8568</v>
      </c>
      <c r="AW32024" s="94">
        <v>1396</v>
      </c>
      <c r="AX32024" s="94">
        <v>3335</v>
      </c>
      <c r="AY32024" s="94">
        <v>972</v>
      </c>
      <c r="AZ32024" s="94">
        <v>11645</v>
      </c>
      <c r="BA32024" s="94">
        <v>2386</v>
      </c>
      <c r="BB32024" s="94">
        <v>5152</v>
      </c>
      <c r="BC32024" s="94">
        <v>1293</v>
      </c>
    </row>
    <row r="32025" spans="1:55">
      <c r="A32025" s="85" t="s">
        <v>156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418</v>
      </c>
      <c r="H32025" s="94">
        <v>38708</v>
      </c>
      <c r="I32025" s="94">
        <v>36655</v>
      </c>
      <c r="J32025" s="94">
        <v>36738</v>
      </c>
      <c r="K32025" s="94">
        <v>83</v>
      </c>
      <c r="O32025" s="94">
        <v>36655</v>
      </c>
      <c r="P32025" s="94">
        <v>36738</v>
      </c>
      <c r="Q32025" s="94">
        <v>83</v>
      </c>
      <c r="R32025" s="94">
        <v>9578</v>
      </c>
      <c r="S32025" s="94">
        <v>15760</v>
      </c>
      <c r="T32025" s="94">
        <v>5122</v>
      </c>
      <c r="V32025" s="94">
        <v>51</v>
      </c>
      <c r="W32025" s="94">
        <v>0</v>
      </c>
      <c r="X32025" s="94">
        <v>6209</v>
      </c>
      <c r="Y32025" s="94">
        <v>18</v>
      </c>
      <c r="AJ32025" s="94">
        <v>9578</v>
      </c>
      <c r="AK32025" s="94">
        <v>15760</v>
      </c>
      <c r="AL32025" s="94">
        <v>5122</v>
      </c>
      <c r="AN32025" s="94">
        <v>51</v>
      </c>
      <c r="AO32025" s="94">
        <v>0</v>
      </c>
      <c r="AP32025" s="94">
        <v>6209</v>
      </c>
      <c r="AQ32025" s="94">
        <v>18</v>
      </c>
      <c r="AS32025" s="94">
        <v>-10</v>
      </c>
      <c r="AU32025" s="94">
        <v>92</v>
      </c>
      <c r="AV32025" s="94">
        <v>8853</v>
      </c>
      <c r="AW32025" s="94">
        <v>1492</v>
      </c>
      <c r="AX32025" s="94">
        <v>3352</v>
      </c>
      <c r="AY32025" s="94">
        <v>1023</v>
      </c>
      <c r="AZ32025" s="94">
        <v>12449</v>
      </c>
      <c r="BA32025" s="94">
        <v>2523</v>
      </c>
      <c r="BB32025" s="94">
        <v>5543</v>
      </c>
      <c r="BC32025" s="94">
        <v>1370</v>
      </c>
    </row>
    <row r="32026" spans="1:55">
      <c r="A32026" s="85" t="s">
        <v>156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418</v>
      </c>
      <c r="H32026" s="94">
        <v>40101</v>
      </c>
      <c r="I32026" s="94">
        <v>38099</v>
      </c>
      <c r="J32026" s="94">
        <v>38379</v>
      </c>
      <c r="K32026" s="94">
        <v>279</v>
      </c>
      <c r="O32026" s="94">
        <v>38099</v>
      </c>
      <c r="P32026" s="94">
        <v>38379</v>
      </c>
      <c r="Q32026" s="94">
        <v>279</v>
      </c>
      <c r="R32026" s="94">
        <v>10805</v>
      </c>
      <c r="S32026" s="94">
        <v>16466</v>
      </c>
      <c r="T32026" s="94">
        <v>5122</v>
      </c>
      <c r="V32026" s="94">
        <v>95</v>
      </c>
      <c r="W32026" s="94">
        <v>58</v>
      </c>
      <c r="X32026" s="94">
        <v>5816</v>
      </c>
      <c r="Y32026" s="94">
        <v>19</v>
      </c>
      <c r="AJ32026" s="94">
        <v>10805</v>
      </c>
      <c r="AK32026" s="94">
        <v>16466</v>
      </c>
      <c r="AL32026" s="94">
        <v>5122</v>
      </c>
      <c r="AN32026" s="94">
        <v>95</v>
      </c>
      <c r="AO32026" s="94">
        <v>58</v>
      </c>
      <c r="AP32026" s="94">
        <v>5816</v>
      </c>
      <c r="AQ32026" s="94">
        <v>19</v>
      </c>
      <c r="AS32026" s="94">
        <v>-10</v>
      </c>
      <c r="AU32026" s="94">
        <v>289</v>
      </c>
      <c r="AV32026" s="94">
        <v>9067</v>
      </c>
      <c r="AW32026" s="94">
        <v>1581</v>
      </c>
      <c r="AX32026" s="94">
        <v>3377</v>
      </c>
      <c r="AY32026" s="94">
        <v>1066</v>
      </c>
      <c r="AZ32026" s="94">
        <v>13049</v>
      </c>
      <c r="BA32026" s="94">
        <v>2637</v>
      </c>
      <c r="BB32026" s="94">
        <v>5855</v>
      </c>
      <c r="BC32026" s="94">
        <v>1436</v>
      </c>
    </row>
    <row r="32027" spans="1:55">
      <c r="A32027" s="85" t="s">
        <v>156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418</v>
      </c>
      <c r="H32027" s="94">
        <v>41053</v>
      </c>
      <c r="I32027" s="94">
        <v>38656</v>
      </c>
      <c r="J32027" s="94">
        <v>38972</v>
      </c>
      <c r="K32027" s="94">
        <v>316</v>
      </c>
      <c r="O32027" s="94">
        <v>38656</v>
      </c>
      <c r="P32027" s="94">
        <v>38972</v>
      </c>
      <c r="Q32027" s="94">
        <v>316</v>
      </c>
      <c r="R32027" s="94">
        <v>11736</v>
      </c>
      <c r="S32027" s="94">
        <v>16921</v>
      </c>
      <c r="T32027" s="94">
        <v>5122</v>
      </c>
      <c r="V32027" s="94">
        <v>96</v>
      </c>
      <c r="W32027" s="94">
        <v>690</v>
      </c>
      <c r="X32027" s="94">
        <v>4391</v>
      </c>
      <c r="Y32027" s="94">
        <v>17</v>
      </c>
      <c r="AJ32027" s="94">
        <v>11736</v>
      </c>
      <c r="AK32027" s="94">
        <v>16921</v>
      </c>
      <c r="AL32027" s="94">
        <v>5122</v>
      </c>
      <c r="AN32027" s="94">
        <v>96</v>
      </c>
      <c r="AO32027" s="94">
        <v>690</v>
      </c>
      <c r="AP32027" s="94">
        <v>4391</v>
      </c>
      <c r="AQ32027" s="94">
        <v>17</v>
      </c>
      <c r="AS32027" s="94">
        <v>-10</v>
      </c>
      <c r="AU32027" s="94">
        <v>325</v>
      </c>
      <c r="AV32027" s="94">
        <v>9402</v>
      </c>
      <c r="AW32027" s="94">
        <v>1596</v>
      </c>
      <c r="AX32027" s="94">
        <v>3333</v>
      </c>
      <c r="AY32027" s="94">
        <v>1094</v>
      </c>
      <c r="AZ32027" s="94">
        <v>13155</v>
      </c>
      <c r="BA32027" s="94">
        <v>2734</v>
      </c>
      <c r="BB32027" s="94">
        <v>5929</v>
      </c>
      <c r="BC32027" s="94">
        <v>1409</v>
      </c>
    </row>
    <row r="32028" spans="1:55">
      <c r="A32028" s="85" t="s">
        <v>156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418</v>
      </c>
      <c r="H32028" s="94">
        <v>41079</v>
      </c>
      <c r="I32028" s="94">
        <v>38453</v>
      </c>
      <c r="J32028" s="94">
        <v>38769</v>
      </c>
      <c r="K32028" s="94">
        <v>316</v>
      </c>
      <c r="O32028" s="94">
        <v>38453</v>
      </c>
      <c r="P32028" s="94">
        <v>38769</v>
      </c>
      <c r="Q32028" s="94">
        <v>316</v>
      </c>
      <c r="R32028" s="94">
        <v>11814</v>
      </c>
      <c r="S32028" s="94">
        <v>16664</v>
      </c>
      <c r="T32028" s="94">
        <v>5122</v>
      </c>
      <c r="V32028" s="94">
        <v>95</v>
      </c>
      <c r="W32028" s="94">
        <v>1127</v>
      </c>
      <c r="X32028" s="94">
        <v>3931</v>
      </c>
      <c r="Y32028" s="94">
        <v>17</v>
      </c>
      <c r="AJ32028" s="94">
        <v>11814</v>
      </c>
      <c r="AK32028" s="94">
        <v>16664</v>
      </c>
      <c r="AL32028" s="94">
        <v>5122</v>
      </c>
      <c r="AN32028" s="94">
        <v>95</v>
      </c>
      <c r="AO32028" s="94">
        <v>1127</v>
      </c>
      <c r="AP32028" s="94">
        <v>3931</v>
      </c>
      <c r="AQ32028" s="94">
        <v>17</v>
      </c>
      <c r="AS32028" s="94">
        <v>-10</v>
      </c>
      <c r="AU32028" s="94">
        <v>326</v>
      </c>
      <c r="AV32028" s="94">
        <v>9603</v>
      </c>
      <c r="AW32028" s="94">
        <v>1582</v>
      </c>
      <c r="AX32028" s="94">
        <v>3277</v>
      </c>
      <c r="AY32028" s="94">
        <v>1115</v>
      </c>
      <c r="AZ32028" s="94">
        <v>12915</v>
      </c>
      <c r="BA32028" s="94">
        <v>2807</v>
      </c>
      <c r="BB32028" s="94">
        <v>5872</v>
      </c>
      <c r="BC32028" s="94">
        <v>1299</v>
      </c>
    </row>
    <row r="32029" spans="1:55">
      <c r="A32029" s="85" t="s">
        <v>156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418</v>
      </c>
      <c r="H32029" s="94">
        <v>40280</v>
      </c>
      <c r="I32029" s="94">
        <v>37503</v>
      </c>
      <c r="J32029" s="94">
        <v>37646</v>
      </c>
      <c r="K32029" s="94">
        <v>142</v>
      </c>
      <c r="O32029" s="94">
        <v>37503</v>
      </c>
      <c r="P32029" s="94">
        <v>37646</v>
      </c>
      <c r="Q32029" s="94">
        <v>142</v>
      </c>
      <c r="R32029" s="94">
        <v>10666</v>
      </c>
      <c r="S32029" s="94">
        <v>16042</v>
      </c>
      <c r="T32029" s="94">
        <v>5122</v>
      </c>
      <c r="V32029" s="94">
        <v>60</v>
      </c>
      <c r="W32029" s="94">
        <v>1271</v>
      </c>
      <c r="X32029" s="94">
        <v>4471</v>
      </c>
      <c r="Y32029" s="94">
        <v>16</v>
      </c>
      <c r="AJ32029" s="94">
        <v>10666</v>
      </c>
      <c r="AK32029" s="94">
        <v>16042</v>
      </c>
      <c r="AL32029" s="94">
        <v>5122</v>
      </c>
      <c r="AN32029" s="94">
        <v>60</v>
      </c>
      <c r="AO32029" s="94">
        <v>1271</v>
      </c>
      <c r="AP32029" s="94">
        <v>4471</v>
      </c>
      <c r="AQ32029" s="94">
        <v>16</v>
      </c>
      <c r="AS32029" s="94">
        <v>-10</v>
      </c>
      <c r="AU32029" s="94">
        <v>152</v>
      </c>
      <c r="AV32029" s="94">
        <v>9667</v>
      </c>
      <c r="AW32029" s="94">
        <v>1504</v>
      </c>
      <c r="AX32029" s="94">
        <v>3203</v>
      </c>
      <c r="AY32029" s="94">
        <v>1056</v>
      </c>
      <c r="AZ32029" s="94">
        <v>12430</v>
      </c>
      <c r="BA32029" s="94">
        <v>2784</v>
      </c>
      <c r="BB32029" s="94">
        <v>5654</v>
      </c>
      <c r="BC32029" s="94">
        <v>1238</v>
      </c>
    </row>
    <row r="32030" spans="1:55">
      <c r="A32030" s="85" t="s">
        <v>156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418</v>
      </c>
      <c r="H32030" s="94">
        <v>38956</v>
      </c>
      <c r="I32030" s="94">
        <v>36371</v>
      </c>
      <c r="J32030" s="94">
        <v>36367</v>
      </c>
      <c r="K32030" s="94">
        <v>-5</v>
      </c>
      <c r="O32030" s="94">
        <v>36371</v>
      </c>
      <c r="P32030" s="94">
        <v>36367</v>
      </c>
      <c r="Q32030" s="94">
        <v>-5</v>
      </c>
      <c r="R32030" s="94">
        <v>9441</v>
      </c>
      <c r="S32030" s="94">
        <v>15738</v>
      </c>
      <c r="T32030" s="94">
        <v>5121</v>
      </c>
      <c r="V32030" s="94">
        <v>52</v>
      </c>
      <c r="W32030" s="94">
        <v>1337</v>
      </c>
      <c r="X32030" s="94">
        <v>4660</v>
      </c>
      <c r="Y32030" s="94">
        <v>18</v>
      </c>
      <c r="AJ32030" s="94">
        <v>9441</v>
      </c>
      <c r="AK32030" s="94">
        <v>15738</v>
      </c>
      <c r="AL32030" s="94">
        <v>5121</v>
      </c>
      <c r="AN32030" s="94">
        <v>52</v>
      </c>
      <c r="AO32030" s="94">
        <v>1337</v>
      </c>
      <c r="AP32030" s="94">
        <v>4660</v>
      </c>
      <c r="AQ32030" s="94">
        <v>18</v>
      </c>
      <c r="AS32030" s="94">
        <v>-10</v>
      </c>
      <c r="AU32030" s="94">
        <v>5</v>
      </c>
      <c r="AV32030" s="94">
        <v>9626</v>
      </c>
      <c r="AW32030" s="94">
        <v>1410</v>
      </c>
      <c r="AX32030" s="94">
        <v>3134</v>
      </c>
      <c r="AY32030" s="94">
        <v>1020</v>
      </c>
      <c r="AZ32030" s="94">
        <v>11873</v>
      </c>
      <c r="BA32030" s="94">
        <v>2711</v>
      </c>
      <c r="BB32030" s="94">
        <v>5438</v>
      </c>
      <c r="BC32030" s="94">
        <v>1183</v>
      </c>
    </row>
    <row r="32031" spans="1:55">
      <c r="A32031" s="85" t="s">
        <v>156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418</v>
      </c>
      <c r="H32031" s="94">
        <v>37833</v>
      </c>
      <c r="I32031" s="94">
        <v>35346</v>
      </c>
      <c r="J32031" s="94">
        <v>35343</v>
      </c>
      <c r="K32031" s="94">
        <v>-4</v>
      </c>
      <c r="O32031" s="94">
        <v>35346</v>
      </c>
      <c r="P32031" s="94">
        <v>35343</v>
      </c>
      <c r="Q32031" s="94">
        <v>-4</v>
      </c>
      <c r="R32031" s="94">
        <v>8889</v>
      </c>
      <c r="S32031" s="94">
        <v>15009</v>
      </c>
      <c r="T32031" s="94">
        <v>5122</v>
      </c>
      <c r="V32031" s="94">
        <v>44</v>
      </c>
      <c r="W32031" s="94">
        <v>1362</v>
      </c>
      <c r="X32031" s="94">
        <v>4902</v>
      </c>
      <c r="Y32031" s="94">
        <v>16</v>
      </c>
      <c r="AJ32031" s="94">
        <v>8889</v>
      </c>
      <c r="AK32031" s="94">
        <v>15009</v>
      </c>
      <c r="AL32031" s="94">
        <v>5122</v>
      </c>
      <c r="AN32031" s="94">
        <v>44</v>
      </c>
      <c r="AO32031" s="94">
        <v>1362</v>
      </c>
      <c r="AP32031" s="94">
        <v>4902</v>
      </c>
      <c r="AQ32031" s="94">
        <v>16</v>
      </c>
      <c r="AS32031" s="94">
        <v>-10</v>
      </c>
      <c r="AU32031" s="94">
        <v>6</v>
      </c>
      <c r="AV32031" s="94">
        <v>9518</v>
      </c>
      <c r="AW32031" s="94">
        <v>1364</v>
      </c>
      <c r="AX32031" s="94">
        <v>3076</v>
      </c>
      <c r="AY32031" s="94">
        <v>993</v>
      </c>
      <c r="AZ32031" s="94">
        <v>11362</v>
      </c>
      <c r="BA32031" s="94">
        <v>2662</v>
      </c>
      <c r="BB32031" s="94">
        <v>5247</v>
      </c>
      <c r="BC32031" s="94">
        <v>1150</v>
      </c>
    </row>
    <row r="32032" spans="1:55">
      <c r="A32032" s="85" t="s">
        <v>156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418</v>
      </c>
      <c r="H32032" s="94">
        <v>37072</v>
      </c>
      <c r="I32032" s="94">
        <v>34493</v>
      </c>
      <c r="J32032" s="94">
        <v>34561</v>
      </c>
      <c r="K32032" s="94">
        <v>67</v>
      </c>
      <c r="O32032" s="94">
        <v>34493</v>
      </c>
      <c r="P32032" s="94">
        <v>34561</v>
      </c>
      <c r="Q32032" s="94">
        <v>67</v>
      </c>
      <c r="R32032" s="94">
        <v>8543</v>
      </c>
      <c r="S32032" s="94">
        <v>14192</v>
      </c>
      <c r="T32032" s="94">
        <v>5121</v>
      </c>
      <c r="V32032" s="94">
        <v>43</v>
      </c>
      <c r="W32032" s="94">
        <v>1377</v>
      </c>
      <c r="X32032" s="94">
        <v>5268</v>
      </c>
      <c r="Y32032" s="94">
        <v>16</v>
      </c>
      <c r="AJ32032" s="94">
        <v>8543</v>
      </c>
      <c r="AK32032" s="94">
        <v>14192</v>
      </c>
      <c r="AL32032" s="94">
        <v>5121</v>
      </c>
      <c r="AN32032" s="94">
        <v>43</v>
      </c>
      <c r="AO32032" s="94">
        <v>1377</v>
      </c>
      <c r="AP32032" s="94">
        <v>5268</v>
      </c>
      <c r="AQ32032" s="94">
        <v>16</v>
      </c>
      <c r="AS32032" s="94">
        <v>-10</v>
      </c>
      <c r="AU32032" s="94">
        <v>77</v>
      </c>
      <c r="AV32032" s="94">
        <v>9464</v>
      </c>
      <c r="AW32032" s="94">
        <v>1314</v>
      </c>
      <c r="AX32032" s="94">
        <v>3034</v>
      </c>
      <c r="AY32032" s="94">
        <v>967</v>
      </c>
      <c r="AZ32032" s="94">
        <v>10850</v>
      </c>
      <c r="BA32032" s="94">
        <v>2643</v>
      </c>
      <c r="BB32032" s="94">
        <v>5105</v>
      </c>
      <c r="BC32032" s="94">
        <v>1140</v>
      </c>
    </row>
    <row r="32033" spans="1:55">
      <c r="A32033" s="85" t="s">
        <v>156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418</v>
      </c>
      <c r="H32033" s="94">
        <v>36177</v>
      </c>
      <c r="I32033" s="94">
        <v>33786</v>
      </c>
      <c r="J32033" s="94">
        <v>33782</v>
      </c>
      <c r="K32033" s="94">
        <v>-4</v>
      </c>
      <c r="O32033" s="94">
        <v>33786</v>
      </c>
      <c r="P32033" s="94">
        <v>33782</v>
      </c>
      <c r="Q32033" s="94">
        <v>-4</v>
      </c>
      <c r="R32033" s="94">
        <v>8293</v>
      </c>
      <c r="S32033" s="94">
        <v>13010</v>
      </c>
      <c r="T32033" s="94">
        <v>5122</v>
      </c>
      <c r="V32033" s="94">
        <v>44</v>
      </c>
      <c r="W32033" s="94">
        <v>1358</v>
      </c>
      <c r="X32033" s="94">
        <v>5939</v>
      </c>
      <c r="Y32033" s="94">
        <v>17</v>
      </c>
      <c r="AJ32033" s="94">
        <v>8293</v>
      </c>
      <c r="AK32033" s="94">
        <v>13010</v>
      </c>
      <c r="AL32033" s="94">
        <v>5122</v>
      </c>
      <c r="AN32033" s="94">
        <v>44</v>
      </c>
      <c r="AO32033" s="94">
        <v>1358</v>
      </c>
      <c r="AP32033" s="94">
        <v>5939</v>
      </c>
      <c r="AQ32033" s="94">
        <v>17</v>
      </c>
      <c r="AS32033" s="94">
        <v>-10</v>
      </c>
      <c r="AU32033" s="94">
        <v>6</v>
      </c>
      <c r="AV32033" s="94">
        <v>9378</v>
      </c>
      <c r="AW32033" s="94">
        <v>1264</v>
      </c>
      <c r="AX32033" s="94">
        <v>3020</v>
      </c>
      <c r="AY32033" s="94">
        <v>949</v>
      </c>
      <c r="AZ32033" s="94">
        <v>10429</v>
      </c>
      <c r="BA32033" s="94">
        <v>2636</v>
      </c>
      <c r="BB32033" s="94">
        <v>5008</v>
      </c>
      <c r="BC32033" s="94">
        <v>1116</v>
      </c>
    </row>
    <row r="32034" spans="1:55">
      <c r="A32034" s="85" t="s">
        <v>156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418</v>
      </c>
      <c r="H32034" s="94">
        <v>35660</v>
      </c>
      <c r="I32034" s="94">
        <v>33475</v>
      </c>
      <c r="J32034" s="94">
        <v>33469</v>
      </c>
      <c r="K32034" s="94">
        <v>-6</v>
      </c>
      <c r="O32034" s="94">
        <v>33475</v>
      </c>
      <c r="P32034" s="94">
        <v>33469</v>
      </c>
      <c r="Q32034" s="94">
        <v>-6</v>
      </c>
      <c r="R32034" s="94">
        <v>7488</v>
      </c>
      <c r="S32034" s="94">
        <v>12456</v>
      </c>
      <c r="T32034" s="94">
        <v>5121</v>
      </c>
      <c r="V32034" s="94">
        <v>69</v>
      </c>
      <c r="W32034" s="94">
        <v>1304</v>
      </c>
      <c r="X32034" s="94">
        <v>7015</v>
      </c>
      <c r="Y32034" s="94">
        <v>17</v>
      </c>
      <c r="AJ32034" s="94">
        <v>7488</v>
      </c>
      <c r="AK32034" s="94">
        <v>12456</v>
      </c>
      <c r="AL32034" s="94">
        <v>5121</v>
      </c>
      <c r="AN32034" s="94">
        <v>69</v>
      </c>
      <c r="AO32034" s="94">
        <v>1304</v>
      </c>
      <c r="AP32034" s="94">
        <v>7015</v>
      </c>
      <c r="AQ32034" s="94">
        <v>17</v>
      </c>
      <c r="AS32034" s="94">
        <v>-10</v>
      </c>
      <c r="AU32034" s="94">
        <v>4</v>
      </c>
      <c r="AV32034" s="94">
        <v>9308</v>
      </c>
      <c r="AW32034" s="94">
        <v>1273</v>
      </c>
      <c r="AX32034" s="94">
        <v>2999</v>
      </c>
      <c r="AY32034" s="94">
        <v>944</v>
      </c>
      <c r="AZ32034" s="94">
        <v>10211</v>
      </c>
      <c r="BA32034" s="94">
        <v>2650</v>
      </c>
      <c r="BB32034" s="94">
        <v>4981</v>
      </c>
      <c r="BC32034" s="94">
        <v>1112</v>
      </c>
    </row>
    <row r="32035" spans="1:55">
      <c r="A32035" s="85" t="s">
        <v>156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418</v>
      </c>
      <c r="H32035" s="94">
        <v>35792</v>
      </c>
      <c r="I32035" s="94">
        <v>33679</v>
      </c>
      <c r="J32035" s="94">
        <v>33674</v>
      </c>
      <c r="K32035" s="94">
        <v>-6</v>
      </c>
      <c r="O32035" s="94">
        <v>33679</v>
      </c>
      <c r="P32035" s="94">
        <v>33674</v>
      </c>
      <c r="Q32035" s="94">
        <v>-6</v>
      </c>
      <c r="R32035" s="94">
        <v>7054</v>
      </c>
      <c r="S32035" s="94">
        <v>12239</v>
      </c>
      <c r="T32035" s="94">
        <v>5122</v>
      </c>
      <c r="V32035" s="94">
        <v>69</v>
      </c>
      <c r="W32035" s="94">
        <v>1194</v>
      </c>
      <c r="X32035" s="94">
        <v>7978</v>
      </c>
      <c r="Y32035" s="94">
        <v>18</v>
      </c>
      <c r="AJ32035" s="94">
        <v>7054</v>
      </c>
      <c r="AK32035" s="94">
        <v>12239</v>
      </c>
      <c r="AL32035" s="94">
        <v>5122</v>
      </c>
      <c r="AN32035" s="94">
        <v>69</v>
      </c>
      <c r="AO32035" s="94">
        <v>1194</v>
      </c>
      <c r="AP32035" s="94">
        <v>7978</v>
      </c>
      <c r="AQ32035" s="94">
        <v>18</v>
      </c>
      <c r="AS32035" s="94">
        <v>-10</v>
      </c>
      <c r="AU32035" s="94">
        <v>4</v>
      </c>
      <c r="AV32035" s="94">
        <v>9339</v>
      </c>
      <c r="AW32035" s="94">
        <v>1283</v>
      </c>
      <c r="AX32035" s="94">
        <v>2981</v>
      </c>
      <c r="AY32035" s="94">
        <v>944</v>
      </c>
      <c r="AZ32035" s="94">
        <v>10219</v>
      </c>
      <c r="BA32035" s="94">
        <v>2659</v>
      </c>
      <c r="BB32035" s="94">
        <v>5085</v>
      </c>
      <c r="BC32035" s="94">
        <v>1155</v>
      </c>
    </row>
    <row r="32036" spans="1:55">
      <c r="A32036" s="85" t="s">
        <v>156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418</v>
      </c>
      <c r="H32036" s="94">
        <v>36599</v>
      </c>
      <c r="I32036" s="94">
        <v>34477</v>
      </c>
      <c r="J32036" s="94">
        <v>34545</v>
      </c>
      <c r="K32036" s="94">
        <v>67</v>
      </c>
      <c r="O32036" s="94">
        <v>34477</v>
      </c>
      <c r="P32036" s="94">
        <v>34545</v>
      </c>
      <c r="Q32036" s="94">
        <v>67</v>
      </c>
      <c r="R32036" s="94">
        <v>7212</v>
      </c>
      <c r="S32036" s="94">
        <v>12439</v>
      </c>
      <c r="T32036" s="94">
        <v>5121</v>
      </c>
      <c r="V32036" s="94">
        <v>70</v>
      </c>
      <c r="W32036" s="94">
        <v>735</v>
      </c>
      <c r="X32036" s="94">
        <v>8952</v>
      </c>
      <c r="Y32036" s="94">
        <v>16</v>
      </c>
      <c r="AJ32036" s="94">
        <v>7212</v>
      </c>
      <c r="AK32036" s="94">
        <v>12439</v>
      </c>
      <c r="AL32036" s="94">
        <v>5121</v>
      </c>
      <c r="AN32036" s="94">
        <v>70</v>
      </c>
      <c r="AO32036" s="94">
        <v>735</v>
      </c>
      <c r="AP32036" s="94">
        <v>8952</v>
      </c>
      <c r="AQ32036" s="94">
        <v>16</v>
      </c>
      <c r="AS32036" s="94">
        <v>-10</v>
      </c>
      <c r="AU32036" s="94">
        <v>77</v>
      </c>
      <c r="AV32036" s="94">
        <v>9445</v>
      </c>
      <c r="AW32036" s="94">
        <v>1318</v>
      </c>
      <c r="AX32036" s="94">
        <v>2988</v>
      </c>
      <c r="AY32036" s="94">
        <v>919</v>
      </c>
      <c r="AZ32036" s="94">
        <v>10577</v>
      </c>
      <c r="BA32036" s="94">
        <v>2672</v>
      </c>
      <c r="BB32036" s="94">
        <v>5300</v>
      </c>
      <c r="BC32036" s="94">
        <v>1228</v>
      </c>
    </row>
    <row r="32037" spans="1:55">
      <c r="A32037" s="85" t="s">
        <v>156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418</v>
      </c>
      <c r="H32037" s="94">
        <v>38293</v>
      </c>
      <c r="I32037" s="94">
        <v>36537</v>
      </c>
      <c r="J32037" s="94">
        <v>36609</v>
      </c>
      <c r="K32037" s="94">
        <v>72</v>
      </c>
      <c r="O32037" s="94">
        <v>36537</v>
      </c>
      <c r="P32037" s="94">
        <v>36609</v>
      </c>
      <c r="Q32037" s="94">
        <v>72</v>
      </c>
      <c r="R32037" s="94">
        <v>8624</v>
      </c>
      <c r="S32037" s="94">
        <v>13480</v>
      </c>
      <c r="T32037" s="94">
        <v>5122</v>
      </c>
      <c r="V32037" s="94">
        <v>108</v>
      </c>
      <c r="W32037" s="94">
        <v>67</v>
      </c>
      <c r="X32037" s="94">
        <v>9188</v>
      </c>
      <c r="Y32037" s="94">
        <v>19</v>
      </c>
      <c r="AJ32037" s="94">
        <v>8624</v>
      </c>
      <c r="AK32037" s="94">
        <v>13480</v>
      </c>
      <c r="AL32037" s="94">
        <v>5122</v>
      </c>
      <c r="AN32037" s="94">
        <v>108</v>
      </c>
      <c r="AO32037" s="94">
        <v>67</v>
      </c>
      <c r="AP32037" s="94">
        <v>9188</v>
      </c>
      <c r="AQ32037" s="94">
        <v>19</v>
      </c>
      <c r="AS32037" s="94">
        <v>-6</v>
      </c>
      <c r="AU32037" s="94">
        <v>78</v>
      </c>
      <c r="AV32037" s="94">
        <v>9782</v>
      </c>
      <c r="AW32037" s="94">
        <v>1427</v>
      </c>
      <c r="AX32037" s="94">
        <v>3032</v>
      </c>
      <c r="AY32037" s="94">
        <v>942</v>
      </c>
      <c r="AZ32037" s="94">
        <v>11450</v>
      </c>
      <c r="BA32037" s="94">
        <v>2796</v>
      </c>
      <c r="BB32037" s="94">
        <v>5707</v>
      </c>
      <c r="BC32037" s="94">
        <v>1319</v>
      </c>
    </row>
    <row r="32038" spans="1:55">
      <c r="A32038" s="85" t="s">
        <v>156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418</v>
      </c>
      <c r="H32038" s="94">
        <v>39561</v>
      </c>
      <c r="I32038" s="94">
        <v>38346</v>
      </c>
      <c r="J32038" s="94">
        <v>38457</v>
      </c>
      <c r="K32038" s="94">
        <v>111</v>
      </c>
      <c r="O32038" s="94">
        <v>38346</v>
      </c>
      <c r="P32038" s="94">
        <v>38457</v>
      </c>
      <c r="Q32038" s="94">
        <v>111</v>
      </c>
      <c r="R32038" s="94">
        <v>9155</v>
      </c>
      <c r="S32038" s="94">
        <v>12871</v>
      </c>
      <c r="T32038" s="94">
        <v>5125</v>
      </c>
      <c r="V32038" s="94">
        <v>112</v>
      </c>
      <c r="W32038" s="94">
        <v>0</v>
      </c>
      <c r="X32038" s="94">
        <v>11180</v>
      </c>
      <c r="Y32038" s="94">
        <v>16</v>
      </c>
      <c r="AJ32038" s="94">
        <v>9155</v>
      </c>
      <c r="AK32038" s="94">
        <v>12871</v>
      </c>
      <c r="AL32038" s="94">
        <v>5125</v>
      </c>
      <c r="AN32038" s="94">
        <v>112</v>
      </c>
      <c r="AO32038" s="94">
        <v>0</v>
      </c>
      <c r="AP32038" s="94">
        <v>11180</v>
      </c>
      <c r="AQ32038" s="94">
        <v>16</v>
      </c>
      <c r="AS32038" s="94">
        <v>106</v>
      </c>
      <c r="AU32038" s="94">
        <v>5</v>
      </c>
      <c r="AV32038" s="94">
        <v>10032</v>
      </c>
      <c r="AW32038" s="94">
        <v>1512</v>
      </c>
      <c r="AX32038" s="94">
        <v>3135</v>
      </c>
      <c r="AY32038" s="94">
        <v>1008</v>
      </c>
      <c r="AZ32038" s="94">
        <v>12176</v>
      </c>
      <c r="BA32038" s="94">
        <v>2974</v>
      </c>
      <c r="BB32038" s="94">
        <v>6092</v>
      </c>
      <c r="BC32038" s="94">
        <v>1394</v>
      </c>
    </row>
    <row r="32039" spans="1:55">
      <c r="A32039" s="85" t="s">
        <v>156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418</v>
      </c>
      <c r="H32039" s="94">
        <v>39569</v>
      </c>
      <c r="I32039" s="94">
        <v>38663</v>
      </c>
      <c r="J32039" s="94">
        <v>38825</v>
      </c>
      <c r="K32039" s="94">
        <v>161</v>
      </c>
      <c r="O32039" s="94">
        <v>38663</v>
      </c>
      <c r="P32039" s="94">
        <v>38825</v>
      </c>
      <c r="Q32039" s="94">
        <v>161</v>
      </c>
      <c r="R32039" s="94">
        <v>8230</v>
      </c>
      <c r="S32039" s="94">
        <v>11969</v>
      </c>
      <c r="T32039" s="94">
        <v>5124</v>
      </c>
      <c r="V32039" s="94">
        <v>87</v>
      </c>
      <c r="W32039" s="94">
        <v>0</v>
      </c>
      <c r="X32039" s="94">
        <v>13393</v>
      </c>
      <c r="Y32039" s="94">
        <v>21</v>
      </c>
      <c r="AJ32039" s="94">
        <v>8230</v>
      </c>
      <c r="AK32039" s="94">
        <v>11969</v>
      </c>
      <c r="AL32039" s="94">
        <v>5124</v>
      </c>
      <c r="AN32039" s="94">
        <v>87</v>
      </c>
      <c r="AO32039" s="94">
        <v>0</v>
      </c>
      <c r="AP32039" s="94">
        <v>13393</v>
      </c>
      <c r="AQ32039" s="94">
        <v>21</v>
      </c>
      <c r="AS32039" s="94">
        <v>158</v>
      </c>
      <c r="AU32039" s="94">
        <v>4</v>
      </c>
      <c r="AV32039" s="94">
        <v>9963</v>
      </c>
      <c r="AW32039" s="94">
        <v>1554</v>
      </c>
      <c r="AX32039" s="94">
        <v>3176</v>
      </c>
      <c r="AY32039" s="94">
        <v>1006</v>
      </c>
      <c r="AZ32039" s="94">
        <v>12493</v>
      </c>
      <c r="BA32039" s="94">
        <v>2947</v>
      </c>
      <c r="BB32039" s="94">
        <v>6091</v>
      </c>
      <c r="BC32039" s="94">
        <v>1435</v>
      </c>
    </row>
    <row r="32040" spans="1:55">
      <c r="A32040" s="85" t="s">
        <v>156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418</v>
      </c>
      <c r="H32040" s="94">
        <v>39060</v>
      </c>
      <c r="I32040" s="94">
        <v>38083</v>
      </c>
      <c r="J32040" s="94">
        <v>38281</v>
      </c>
      <c r="K32040" s="94">
        <v>198</v>
      </c>
      <c r="O32040" s="94">
        <v>38083</v>
      </c>
      <c r="P32040" s="94">
        <v>38281</v>
      </c>
      <c r="Q32040" s="94">
        <v>198</v>
      </c>
      <c r="R32040" s="94">
        <v>7975</v>
      </c>
      <c r="S32040" s="94">
        <v>11135</v>
      </c>
      <c r="T32040" s="94">
        <v>5125</v>
      </c>
      <c r="V32040" s="94">
        <v>86</v>
      </c>
      <c r="W32040" s="94">
        <v>0</v>
      </c>
      <c r="X32040" s="94">
        <v>13943</v>
      </c>
      <c r="Y32040" s="94">
        <v>17</v>
      </c>
      <c r="AJ32040" s="94">
        <v>7975</v>
      </c>
      <c r="AK32040" s="94">
        <v>11135</v>
      </c>
      <c r="AL32040" s="94">
        <v>5125</v>
      </c>
      <c r="AN32040" s="94">
        <v>86</v>
      </c>
      <c r="AO32040" s="94">
        <v>0</v>
      </c>
      <c r="AP32040" s="94">
        <v>13943</v>
      </c>
      <c r="AQ32040" s="94">
        <v>17</v>
      </c>
      <c r="AS32040" s="94">
        <v>194</v>
      </c>
      <c r="AU32040" s="94">
        <v>4</v>
      </c>
      <c r="AV32040" s="94">
        <v>9729</v>
      </c>
      <c r="AW32040" s="94">
        <v>1532</v>
      </c>
      <c r="AX32040" s="94">
        <v>3186</v>
      </c>
      <c r="AY32040" s="94">
        <v>1002</v>
      </c>
      <c r="AZ32040" s="94">
        <v>12401</v>
      </c>
      <c r="BA32040" s="94">
        <v>2904</v>
      </c>
      <c r="BB32040" s="94">
        <v>5933</v>
      </c>
      <c r="BC32040" s="94">
        <v>1425</v>
      </c>
    </row>
    <row r="32041" spans="1:55">
      <c r="A32041" s="85" t="s">
        <v>156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418</v>
      </c>
      <c r="H32041" s="94">
        <v>37942</v>
      </c>
      <c r="I32041" s="94">
        <v>36672</v>
      </c>
      <c r="J32041" s="94">
        <v>36847</v>
      </c>
      <c r="K32041" s="94">
        <v>175</v>
      </c>
      <c r="O32041" s="94">
        <v>36672</v>
      </c>
      <c r="P32041" s="94">
        <v>36847</v>
      </c>
      <c r="Q32041" s="94">
        <v>175</v>
      </c>
      <c r="R32041" s="94">
        <v>7865</v>
      </c>
      <c r="S32041" s="94">
        <v>9399</v>
      </c>
      <c r="T32041" s="94">
        <v>5124</v>
      </c>
      <c r="V32041" s="94">
        <v>86</v>
      </c>
      <c r="W32041" s="94">
        <v>0</v>
      </c>
      <c r="X32041" s="94">
        <v>14359</v>
      </c>
      <c r="Y32041" s="94">
        <v>14</v>
      </c>
      <c r="AJ32041" s="94">
        <v>7865</v>
      </c>
      <c r="AK32041" s="94">
        <v>9399</v>
      </c>
      <c r="AL32041" s="94">
        <v>5124</v>
      </c>
      <c r="AN32041" s="94">
        <v>86</v>
      </c>
      <c r="AO32041" s="94">
        <v>0</v>
      </c>
      <c r="AP32041" s="94">
        <v>14359</v>
      </c>
      <c r="AQ32041" s="94">
        <v>14</v>
      </c>
      <c r="AS32041" s="94">
        <v>171</v>
      </c>
      <c r="AU32041" s="94">
        <v>4</v>
      </c>
      <c r="AV32041" s="94">
        <v>9326</v>
      </c>
      <c r="AW32041" s="94">
        <v>1491</v>
      </c>
      <c r="AX32041" s="94">
        <v>3162</v>
      </c>
      <c r="AY32041" s="94">
        <v>980</v>
      </c>
      <c r="AZ32041" s="94">
        <v>11929</v>
      </c>
      <c r="BA32041" s="94">
        <v>2792</v>
      </c>
      <c r="BB32041" s="94">
        <v>5630</v>
      </c>
      <c r="BC32041" s="94">
        <v>1407</v>
      </c>
    </row>
    <row r="32042" spans="1:55">
      <c r="A32042" s="85" t="s">
        <v>156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418</v>
      </c>
      <c r="H32042" s="94">
        <v>36447</v>
      </c>
      <c r="I32042" s="94">
        <v>35106</v>
      </c>
      <c r="J32042" s="94">
        <v>35311</v>
      </c>
      <c r="K32042" s="94">
        <v>204</v>
      </c>
      <c r="O32042" s="94">
        <v>35106</v>
      </c>
      <c r="P32042" s="94">
        <v>35311</v>
      </c>
      <c r="Q32042" s="94">
        <v>204</v>
      </c>
      <c r="R32042" s="94">
        <v>7052</v>
      </c>
      <c r="S32042" s="94">
        <v>8137</v>
      </c>
      <c r="T32042" s="94">
        <v>5124</v>
      </c>
      <c r="V32042" s="94">
        <v>86</v>
      </c>
      <c r="W32042" s="94">
        <v>0</v>
      </c>
      <c r="X32042" s="94">
        <v>14895</v>
      </c>
      <c r="Y32042" s="94">
        <v>17</v>
      </c>
      <c r="AJ32042" s="94">
        <v>7052</v>
      </c>
      <c r="AK32042" s="94">
        <v>8137</v>
      </c>
      <c r="AL32042" s="94">
        <v>5124</v>
      </c>
      <c r="AN32042" s="94">
        <v>86</v>
      </c>
      <c r="AO32042" s="94">
        <v>0</v>
      </c>
      <c r="AP32042" s="94">
        <v>14895</v>
      </c>
      <c r="AQ32042" s="94">
        <v>17</v>
      </c>
      <c r="AS32042" s="94">
        <v>201</v>
      </c>
      <c r="AU32042" s="94">
        <v>3</v>
      </c>
      <c r="AV32042" s="94">
        <v>8856</v>
      </c>
      <c r="AW32042" s="94">
        <v>1439</v>
      </c>
      <c r="AX32042" s="94">
        <v>3119</v>
      </c>
      <c r="AY32042" s="94">
        <v>967</v>
      </c>
      <c r="AZ32042" s="94">
        <v>11437</v>
      </c>
      <c r="BA32042" s="94">
        <v>2609</v>
      </c>
      <c r="BB32042" s="94">
        <v>5308</v>
      </c>
      <c r="BC32042" s="94">
        <v>1411</v>
      </c>
    </row>
    <row r="32043" spans="1:55">
      <c r="A32043" s="85" t="s">
        <v>156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418</v>
      </c>
      <c r="H32043" s="94">
        <v>34896</v>
      </c>
      <c r="I32043" s="94">
        <v>34172</v>
      </c>
      <c r="J32043" s="94">
        <v>34379</v>
      </c>
      <c r="K32043" s="94">
        <v>207</v>
      </c>
      <c r="O32043" s="94">
        <v>34172</v>
      </c>
      <c r="P32043" s="94">
        <v>34379</v>
      </c>
      <c r="Q32043" s="94">
        <v>207</v>
      </c>
      <c r="R32043" s="94">
        <v>6442</v>
      </c>
      <c r="S32043" s="94">
        <v>7676</v>
      </c>
      <c r="T32043" s="94">
        <v>5124</v>
      </c>
      <c r="V32043" s="94">
        <v>87</v>
      </c>
      <c r="W32043" s="94">
        <v>0</v>
      </c>
      <c r="X32043" s="94">
        <v>15033</v>
      </c>
      <c r="Y32043" s="94">
        <v>17</v>
      </c>
      <c r="AJ32043" s="94">
        <v>6442</v>
      </c>
      <c r="AK32043" s="94">
        <v>7676</v>
      </c>
      <c r="AL32043" s="94">
        <v>5124</v>
      </c>
      <c r="AN32043" s="94">
        <v>87</v>
      </c>
      <c r="AO32043" s="94">
        <v>0</v>
      </c>
      <c r="AP32043" s="94">
        <v>15033</v>
      </c>
      <c r="AQ32043" s="94">
        <v>17</v>
      </c>
      <c r="AS32043" s="94">
        <v>203</v>
      </c>
      <c r="AU32043" s="94">
        <v>4</v>
      </c>
      <c r="AV32043" s="94">
        <v>8534</v>
      </c>
      <c r="AW32043" s="94">
        <v>1415</v>
      </c>
      <c r="AX32043" s="94">
        <v>3121</v>
      </c>
      <c r="AY32043" s="94">
        <v>957</v>
      </c>
      <c r="AZ32043" s="94">
        <v>11247</v>
      </c>
      <c r="BA32043" s="94">
        <v>2450</v>
      </c>
      <c r="BB32043" s="94">
        <v>5080</v>
      </c>
      <c r="BC32043" s="94">
        <v>1383</v>
      </c>
    </row>
    <row r="32044" spans="1:55">
      <c r="A32044" s="85" t="s">
        <v>156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418</v>
      </c>
      <c r="H32044" s="94">
        <v>34546</v>
      </c>
      <c r="I32044" s="94">
        <v>33900</v>
      </c>
      <c r="J32044" s="94">
        <v>34151</v>
      </c>
      <c r="K32044" s="94">
        <v>250</v>
      </c>
      <c r="O32044" s="94">
        <v>33900</v>
      </c>
      <c r="P32044" s="94">
        <v>34151</v>
      </c>
      <c r="Q32044" s="94">
        <v>250</v>
      </c>
      <c r="R32044" s="94">
        <v>6055</v>
      </c>
      <c r="S32044" s="94">
        <v>7443</v>
      </c>
      <c r="T32044" s="94">
        <v>5124</v>
      </c>
      <c r="V32044" s="94">
        <v>87</v>
      </c>
      <c r="W32044" s="94">
        <v>0</v>
      </c>
      <c r="X32044" s="94">
        <v>15423</v>
      </c>
      <c r="Y32044" s="94">
        <v>18</v>
      </c>
      <c r="AJ32044" s="94">
        <v>6055</v>
      </c>
      <c r="AK32044" s="94">
        <v>7443</v>
      </c>
      <c r="AL32044" s="94">
        <v>5124</v>
      </c>
      <c r="AN32044" s="94">
        <v>87</v>
      </c>
      <c r="AO32044" s="94">
        <v>0</v>
      </c>
      <c r="AP32044" s="94">
        <v>15423</v>
      </c>
      <c r="AQ32044" s="94">
        <v>18</v>
      </c>
      <c r="AS32044" s="94">
        <v>199</v>
      </c>
      <c r="AU32044" s="94">
        <v>51</v>
      </c>
      <c r="AV32044" s="94">
        <v>8369</v>
      </c>
      <c r="AW32044" s="94">
        <v>1418</v>
      </c>
      <c r="AX32044" s="94">
        <v>3126</v>
      </c>
      <c r="AY32044" s="94">
        <v>960</v>
      </c>
      <c r="AZ32044" s="94">
        <v>11273</v>
      </c>
      <c r="BA32044" s="94">
        <v>2359</v>
      </c>
      <c r="BB32044" s="94">
        <v>5032</v>
      </c>
      <c r="BC32044" s="94">
        <v>1364</v>
      </c>
    </row>
    <row r="32045" spans="1:55">
      <c r="A32045" s="85" t="s">
        <v>156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418</v>
      </c>
      <c r="H32045" s="94">
        <v>34725</v>
      </c>
      <c r="I32045" s="94">
        <v>34019</v>
      </c>
      <c r="J32045" s="94">
        <v>34221</v>
      </c>
      <c r="K32045" s="94">
        <v>201</v>
      </c>
      <c r="O32045" s="94">
        <v>34019</v>
      </c>
      <c r="P32045" s="94">
        <v>34221</v>
      </c>
      <c r="Q32045" s="94">
        <v>201</v>
      </c>
      <c r="R32045" s="94">
        <v>6058</v>
      </c>
      <c r="S32045" s="94">
        <v>7578</v>
      </c>
      <c r="T32045" s="94">
        <v>5124</v>
      </c>
      <c r="V32045" s="94">
        <v>87</v>
      </c>
      <c r="W32045" s="94">
        <v>0</v>
      </c>
      <c r="X32045" s="94">
        <v>15357</v>
      </c>
      <c r="Y32045" s="94">
        <v>18</v>
      </c>
      <c r="AJ32045" s="94">
        <v>6058</v>
      </c>
      <c r="AK32045" s="94">
        <v>7578</v>
      </c>
      <c r="AL32045" s="94">
        <v>5124</v>
      </c>
      <c r="AN32045" s="94">
        <v>87</v>
      </c>
      <c r="AO32045" s="94">
        <v>0</v>
      </c>
      <c r="AP32045" s="94">
        <v>15357</v>
      </c>
      <c r="AQ32045" s="94">
        <v>18</v>
      </c>
      <c r="AS32045" s="94">
        <v>112</v>
      </c>
      <c r="AU32045" s="94">
        <v>89</v>
      </c>
      <c r="AV32045" s="94">
        <v>8324</v>
      </c>
      <c r="AW32045" s="94">
        <v>1437</v>
      </c>
      <c r="AX32045" s="94">
        <v>3136</v>
      </c>
      <c r="AY32045" s="94">
        <v>969</v>
      </c>
      <c r="AZ32045" s="94">
        <v>11429</v>
      </c>
      <c r="BA32045" s="94">
        <v>2306</v>
      </c>
      <c r="BB32045" s="94">
        <v>5047</v>
      </c>
      <c r="BC32045" s="94">
        <v>1362</v>
      </c>
    </row>
    <row r="32046" spans="1:55">
      <c r="A32046" s="85" t="s">
        <v>156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418</v>
      </c>
      <c r="H32046" s="94">
        <v>35227</v>
      </c>
      <c r="I32046" s="94">
        <v>34668</v>
      </c>
      <c r="J32046" s="94">
        <v>34712</v>
      </c>
      <c r="K32046" s="94">
        <v>43</v>
      </c>
      <c r="O32046" s="94">
        <v>34668</v>
      </c>
      <c r="P32046" s="94">
        <v>34712</v>
      </c>
      <c r="Q32046" s="94">
        <v>43</v>
      </c>
      <c r="R32046" s="94">
        <v>6191</v>
      </c>
      <c r="S32046" s="94">
        <v>7809</v>
      </c>
      <c r="T32046" s="94">
        <v>5124</v>
      </c>
      <c r="V32046" s="94">
        <v>87</v>
      </c>
      <c r="W32046" s="94">
        <v>0</v>
      </c>
      <c r="X32046" s="94">
        <v>15480</v>
      </c>
      <c r="Y32046" s="94">
        <v>21</v>
      </c>
      <c r="AJ32046" s="94">
        <v>6191</v>
      </c>
      <c r="AK32046" s="94">
        <v>7809</v>
      </c>
      <c r="AL32046" s="94">
        <v>5124</v>
      </c>
      <c r="AN32046" s="94">
        <v>87</v>
      </c>
      <c r="AO32046" s="94">
        <v>0</v>
      </c>
      <c r="AP32046" s="94">
        <v>15480</v>
      </c>
      <c r="AQ32046" s="94">
        <v>21</v>
      </c>
      <c r="AS32046" s="94">
        <v>16</v>
      </c>
      <c r="AU32046" s="94">
        <v>27</v>
      </c>
      <c r="AV32046" s="94">
        <v>8414</v>
      </c>
      <c r="AW32046" s="94">
        <v>1468</v>
      </c>
      <c r="AX32046" s="94">
        <v>3161</v>
      </c>
      <c r="AY32046" s="94">
        <v>985</v>
      </c>
      <c r="AZ32046" s="94">
        <v>11748</v>
      </c>
      <c r="BA32046" s="94">
        <v>2351</v>
      </c>
      <c r="BB32046" s="94">
        <v>5162</v>
      </c>
      <c r="BC32046" s="94">
        <v>1353</v>
      </c>
    </row>
    <row r="32047" spans="1:55">
      <c r="A32047" s="85" t="s">
        <v>156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418</v>
      </c>
      <c r="H32047" s="94">
        <v>36666</v>
      </c>
      <c r="I32047" s="94">
        <v>36073</v>
      </c>
      <c r="J32047" s="94">
        <v>36066</v>
      </c>
      <c r="K32047" s="94">
        <v>-7</v>
      </c>
      <c r="O32047" s="94">
        <v>36073</v>
      </c>
      <c r="P32047" s="94">
        <v>36066</v>
      </c>
      <c r="Q32047" s="94">
        <v>-7</v>
      </c>
      <c r="R32047" s="94">
        <v>6788</v>
      </c>
      <c r="S32047" s="94">
        <v>8508</v>
      </c>
      <c r="T32047" s="94">
        <v>5124</v>
      </c>
      <c r="V32047" s="94">
        <v>87</v>
      </c>
      <c r="W32047" s="94">
        <v>0</v>
      </c>
      <c r="X32047" s="94">
        <v>15540</v>
      </c>
      <c r="Y32047" s="94">
        <v>19</v>
      </c>
      <c r="AJ32047" s="94">
        <v>6788</v>
      </c>
      <c r="AK32047" s="94">
        <v>8508</v>
      </c>
      <c r="AL32047" s="94">
        <v>5124</v>
      </c>
      <c r="AN32047" s="94">
        <v>87</v>
      </c>
      <c r="AO32047" s="94">
        <v>0</v>
      </c>
      <c r="AP32047" s="94">
        <v>15540</v>
      </c>
      <c r="AQ32047" s="94">
        <v>19</v>
      </c>
      <c r="AS32047" s="94">
        <v>-14</v>
      </c>
      <c r="AU32047" s="94">
        <v>6</v>
      </c>
      <c r="AV32047" s="94">
        <v>8750</v>
      </c>
      <c r="AW32047" s="94">
        <v>1497</v>
      </c>
      <c r="AX32047" s="94">
        <v>3198</v>
      </c>
      <c r="AY32047" s="94">
        <v>1017</v>
      </c>
      <c r="AZ32047" s="94">
        <v>12354</v>
      </c>
      <c r="BA32047" s="94">
        <v>2429</v>
      </c>
      <c r="BB32047" s="94">
        <v>5401</v>
      </c>
      <c r="BC32047" s="94">
        <v>1376</v>
      </c>
    </row>
    <row r="32048" spans="1:55">
      <c r="A32048" s="85" t="s">
        <v>156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418</v>
      </c>
      <c r="H32048" s="94">
        <v>39507</v>
      </c>
      <c r="I32048" s="94">
        <v>39147</v>
      </c>
      <c r="J32048" s="94">
        <v>39143</v>
      </c>
      <c r="K32048" s="94">
        <v>-5</v>
      </c>
      <c r="O32048" s="94">
        <v>39147</v>
      </c>
      <c r="P32048" s="94">
        <v>39143</v>
      </c>
      <c r="Q32048" s="94">
        <v>-5</v>
      </c>
      <c r="R32048" s="94">
        <v>7180</v>
      </c>
      <c r="S32048" s="94">
        <v>11146</v>
      </c>
      <c r="T32048" s="94">
        <v>5125</v>
      </c>
      <c r="V32048" s="94">
        <v>87</v>
      </c>
      <c r="W32048" s="94">
        <v>0</v>
      </c>
      <c r="X32048" s="94">
        <v>15585</v>
      </c>
      <c r="Y32048" s="94">
        <v>20</v>
      </c>
      <c r="AJ32048" s="94">
        <v>7180</v>
      </c>
      <c r="AK32048" s="94">
        <v>11146</v>
      </c>
      <c r="AL32048" s="94">
        <v>5125</v>
      </c>
      <c r="AN32048" s="94">
        <v>87</v>
      </c>
      <c r="AO32048" s="94">
        <v>0</v>
      </c>
      <c r="AP32048" s="94">
        <v>15585</v>
      </c>
      <c r="AQ32048" s="94">
        <v>20</v>
      </c>
      <c r="AS32048" s="94">
        <v>-13</v>
      </c>
      <c r="AU32048" s="94">
        <v>8</v>
      </c>
      <c r="AV32048" s="94">
        <v>9465</v>
      </c>
      <c r="AW32048" s="94">
        <v>1644</v>
      </c>
      <c r="AX32048" s="94">
        <v>3253</v>
      </c>
      <c r="AY32048" s="94">
        <v>1065</v>
      </c>
      <c r="AZ32048" s="94">
        <v>13490</v>
      </c>
      <c r="BA32048" s="94">
        <v>2625</v>
      </c>
      <c r="BB32048" s="94">
        <v>6019</v>
      </c>
      <c r="BC32048" s="94">
        <v>1480</v>
      </c>
    </row>
    <row r="32049" spans="1:55">
      <c r="A32049" s="85" t="s">
        <v>156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418</v>
      </c>
      <c r="H32049" s="94">
        <v>43454</v>
      </c>
      <c r="I32049" s="94">
        <v>43543</v>
      </c>
      <c r="J32049" s="94">
        <v>43787</v>
      </c>
      <c r="K32049" s="94">
        <v>244</v>
      </c>
      <c r="O32049" s="94">
        <v>43543</v>
      </c>
      <c r="P32049" s="94">
        <v>43787</v>
      </c>
      <c r="Q32049" s="94">
        <v>244</v>
      </c>
      <c r="R32049" s="94">
        <v>9364</v>
      </c>
      <c r="S32049" s="94">
        <v>13996</v>
      </c>
      <c r="T32049" s="94">
        <v>5124</v>
      </c>
      <c r="V32049" s="94">
        <v>87</v>
      </c>
      <c r="W32049" s="94">
        <v>0</v>
      </c>
      <c r="X32049" s="94">
        <v>15195</v>
      </c>
      <c r="Y32049" s="94">
        <v>20</v>
      </c>
      <c r="AJ32049" s="94">
        <v>9364</v>
      </c>
      <c r="AK32049" s="94">
        <v>13996</v>
      </c>
      <c r="AL32049" s="94">
        <v>5124</v>
      </c>
      <c r="AN32049" s="94">
        <v>87</v>
      </c>
      <c r="AO32049" s="94">
        <v>0</v>
      </c>
      <c r="AP32049" s="94">
        <v>15195</v>
      </c>
      <c r="AQ32049" s="94">
        <v>20</v>
      </c>
      <c r="AS32049" s="94">
        <v>93</v>
      </c>
      <c r="AU32049" s="94">
        <v>151</v>
      </c>
      <c r="AV32049" s="94">
        <v>10435</v>
      </c>
      <c r="AW32049" s="94">
        <v>1839</v>
      </c>
      <c r="AX32049" s="94">
        <v>3367</v>
      </c>
      <c r="AY32049" s="94">
        <v>1165</v>
      </c>
      <c r="AZ32049" s="94">
        <v>15133</v>
      </c>
      <c r="BA32049" s="94">
        <v>3004</v>
      </c>
      <c r="BB32049" s="94">
        <v>6888</v>
      </c>
      <c r="BC32049" s="94">
        <v>1594</v>
      </c>
    </row>
    <row r="32050" spans="1:55">
      <c r="A32050" s="85" t="s">
        <v>156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418</v>
      </c>
      <c r="H32050" s="94">
        <v>45071</v>
      </c>
      <c r="I32050" s="94">
        <v>44625</v>
      </c>
      <c r="J32050" s="94">
        <v>45109</v>
      </c>
      <c r="K32050" s="94">
        <v>484</v>
      </c>
      <c r="O32050" s="94">
        <v>44625</v>
      </c>
      <c r="P32050" s="94">
        <v>45109</v>
      </c>
      <c r="Q32050" s="94">
        <v>484</v>
      </c>
      <c r="R32050" s="94">
        <v>10620</v>
      </c>
      <c r="S32050" s="94">
        <v>14051</v>
      </c>
      <c r="T32050" s="94">
        <v>5124</v>
      </c>
      <c r="V32050" s="94">
        <v>131</v>
      </c>
      <c r="W32050" s="94">
        <v>39</v>
      </c>
      <c r="X32050" s="94">
        <v>15127</v>
      </c>
      <c r="Y32050" s="94">
        <v>17</v>
      </c>
      <c r="AJ32050" s="94">
        <v>10620</v>
      </c>
      <c r="AK32050" s="94">
        <v>14051</v>
      </c>
      <c r="AL32050" s="94">
        <v>5124</v>
      </c>
      <c r="AN32050" s="94">
        <v>131</v>
      </c>
      <c r="AO32050" s="94">
        <v>39</v>
      </c>
      <c r="AP32050" s="94">
        <v>15127</v>
      </c>
      <c r="AQ32050" s="94">
        <v>17</v>
      </c>
      <c r="AS32050" s="94">
        <v>244</v>
      </c>
      <c r="AU32050" s="94">
        <v>240</v>
      </c>
      <c r="AV32050" s="94">
        <v>10724</v>
      </c>
      <c r="AW32050" s="94">
        <v>1854</v>
      </c>
      <c r="AX32050" s="94">
        <v>3413</v>
      </c>
      <c r="AY32050" s="94">
        <v>1177</v>
      </c>
      <c r="AZ32050" s="94">
        <v>15609</v>
      </c>
      <c r="BA32050" s="94">
        <v>3130</v>
      </c>
      <c r="BB32050" s="94">
        <v>7131</v>
      </c>
      <c r="BC32050" s="94">
        <v>1615</v>
      </c>
    </row>
    <row r="32051" spans="1:55">
      <c r="A32051" s="85" t="s">
        <v>156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418</v>
      </c>
      <c r="H32051" s="94">
        <v>44453</v>
      </c>
      <c r="I32051" s="94">
        <v>43296</v>
      </c>
      <c r="J32051" s="94">
        <v>43953</v>
      </c>
      <c r="K32051" s="94">
        <v>658</v>
      </c>
      <c r="O32051" s="94">
        <v>43296</v>
      </c>
      <c r="P32051" s="94">
        <v>43953</v>
      </c>
      <c r="Q32051" s="94">
        <v>658</v>
      </c>
      <c r="R32051" s="94">
        <v>10260</v>
      </c>
      <c r="S32051" s="94">
        <v>13786</v>
      </c>
      <c r="T32051" s="94">
        <v>5124</v>
      </c>
      <c r="V32051" s="94">
        <v>131</v>
      </c>
      <c r="W32051" s="94">
        <v>452</v>
      </c>
      <c r="X32051" s="94">
        <v>14185</v>
      </c>
      <c r="Y32051" s="94">
        <v>16</v>
      </c>
      <c r="AJ32051" s="94">
        <v>10260</v>
      </c>
      <c r="AK32051" s="94">
        <v>13786</v>
      </c>
      <c r="AL32051" s="94">
        <v>5124</v>
      </c>
      <c r="AN32051" s="94">
        <v>131</v>
      </c>
      <c r="AO32051" s="94">
        <v>452</v>
      </c>
      <c r="AP32051" s="94">
        <v>14185</v>
      </c>
      <c r="AQ32051" s="94">
        <v>16</v>
      </c>
      <c r="AS32051" s="94">
        <v>255</v>
      </c>
      <c r="AU32051" s="94">
        <v>403</v>
      </c>
      <c r="AV32051" s="94">
        <v>10713</v>
      </c>
      <c r="AW32051" s="94">
        <v>1776</v>
      </c>
      <c r="AX32051" s="94">
        <v>3359</v>
      </c>
      <c r="AY32051" s="94">
        <v>1163</v>
      </c>
      <c r="AZ32051" s="94">
        <v>14897</v>
      </c>
      <c r="BA32051" s="94">
        <v>3030</v>
      </c>
      <c r="BB32051" s="94">
        <v>6885</v>
      </c>
      <c r="BC32051" s="94">
        <v>1510</v>
      </c>
    </row>
    <row r="32052" spans="1:55">
      <c r="A32052" s="85" t="s">
        <v>156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418</v>
      </c>
      <c r="H32052" s="94">
        <v>43261</v>
      </c>
      <c r="I32052" s="94">
        <v>42162</v>
      </c>
      <c r="J32052" s="94">
        <v>42971</v>
      </c>
      <c r="K32052" s="94">
        <v>809</v>
      </c>
      <c r="O32052" s="94">
        <v>42162</v>
      </c>
      <c r="P32052" s="94">
        <v>42971</v>
      </c>
      <c r="Q32052" s="94">
        <v>809</v>
      </c>
      <c r="R32052" s="94">
        <v>9503</v>
      </c>
      <c r="S32052" s="94">
        <v>13098</v>
      </c>
      <c r="T32052" s="94">
        <v>5124</v>
      </c>
      <c r="V32052" s="94">
        <v>130</v>
      </c>
      <c r="W32052" s="94">
        <v>940</v>
      </c>
      <c r="X32052" s="94">
        <v>14160</v>
      </c>
      <c r="Y32052" s="94">
        <v>16</v>
      </c>
      <c r="AJ32052" s="94">
        <v>9503</v>
      </c>
      <c r="AK32052" s="94">
        <v>13098</v>
      </c>
      <c r="AL32052" s="94">
        <v>5124</v>
      </c>
      <c r="AN32052" s="94">
        <v>130</v>
      </c>
      <c r="AO32052" s="94">
        <v>940</v>
      </c>
      <c r="AP32052" s="94">
        <v>14160</v>
      </c>
      <c r="AQ32052" s="94">
        <v>16</v>
      </c>
      <c r="AS32052" s="94">
        <v>234</v>
      </c>
      <c r="AU32052" s="94">
        <v>575</v>
      </c>
      <c r="AV32052" s="94">
        <v>10773</v>
      </c>
      <c r="AW32052" s="94">
        <v>1701</v>
      </c>
      <c r="AX32052" s="94">
        <v>3276</v>
      </c>
      <c r="AY32052" s="94">
        <v>1167</v>
      </c>
      <c r="AZ32052" s="94">
        <v>14229</v>
      </c>
      <c r="BA32052" s="94">
        <v>2992</v>
      </c>
      <c r="BB32052" s="94">
        <v>6592</v>
      </c>
      <c r="BC32052" s="94">
        <v>1455</v>
      </c>
    </row>
    <row r="32053" spans="1:55">
      <c r="A32053" s="85" t="s">
        <v>156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418</v>
      </c>
      <c r="H32053" s="94">
        <v>42061</v>
      </c>
      <c r="I32053" s="94">
        <v>41065</v>
      </c>
      <c r="J32053" s="94">
        <v>41303</v>
      </c>
      <c r="K32053" s="94">
        <v>238</v>
      </c>
      <c r="O32053" s="94">
        <v>41065</v>
      </c>
      <c r="P32053" s="94">
        <v>41303</v>
      </c>
      <c r="Q32053" s="94">
        <v>238</v>
      </c>
      <c r="R32053" s="94">
        <v>8125</v>
      </c>
      <c r="S32053" s="94">
        <v>11674</v>
      </c>
      <c r="T32053" s="94">
        <v>5124</v>
      </c>
      <c r="V32053" s="94">
        <v>95</v>
      </c>
      <c r="W32053" s="94">
        <v>1026</v>
      </c>
      <c r="X32053" s="94">
        <v>15242</v>
      </c>
      <c r="Y32053" s="94">
        <v>17</v>
      </c>
      <c r="AJ32053" s="94">
        <v>8125</v>
      </c>
      <c r="AK32053" s="94">
        <v>11674</v>
      </c>
      <c r="AL32053" s="94">
        <v>5124</v>
      </c>
      <c r="AN32053" s="94">
        <v>95</v>
      </c>
      <c r="AO32053" s="94">
        <v>1026</v>
      </c>
      <c r="AP32053" s="94">
        <v>15242</v>
      </c>
      <c r="AQ32053" s="94">
        <v>17</v>
      </c>
      <c r="AS32053" s="94">
        <v>1</v>
      </c>
      <c r="AU32053" s="94">
        <v>237</v>
      </c>
      <c r="AV32053" s="94">
        <v>10814</v>
      </c>
      <c r="AW32053" s="94">
        <v>1688</v>
      </c>
      <c r="AX32053" s="94">
        <v>3157</v>
      </c>
      <c r="AY32053" s="94">
        <v>1145</v>
      </c>
      <c r="AZ32053" s="94">
        <v>13593</v>
      </c>
      <c r="BA32053" s="94">
        <v>2935</v>
      </c>
      <c r="BB32053" s="94">
        <v>6297</v>
      </c>
      <c r="BC32053" s="94">
        <v>1474</v>
      </c>
    </row>
    <row r="32054" spans="1:55">
      <c r="A32054" s="85" t="s">
        <v>156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418</v>
      </c>
      <c r="H32054" s="94">
        <v>40466</v>
      </c>
      <c r="I32054" s="94">
        <v>39802</v>
      </c>
      <c r="J32054" s="94">
        <v>39854</v>
      </c>
      <c r="K32054" s="94">
        <v>52</v>
      </c>
      <c r="O32054" s="94">
        <v>39802</v>
      </c>
      <c r="P32054" s="94">
        <v>39854</v>
      </c>
      <c r="Q32054" s="94">
        <v>52</v>
      </c>
      <c r="R32054" s="94">
        <v>7779</v>
      </c>
      <c r="S32054" s="94">
        <v>10833</v>
      </c>
      <c r="T32054" s="94">
        <v>5124</v>
      </c>
      <c r="V32054" s="94">
        <v>87</v>
      </c>
      <c r="W32054" s="94">
        <v>767</v>
      </c>
      <c r="X32054" s="94">
        <v>15248</v>
      </c>
      <c r="Y32054" s="94">
        <v>15</v>
      </c>
      <c r="AJ32054" s="94">
        <v>7779</v>
      </c>
      <c r="AK32054" s="94">
        <v>10833</v>
      </c>
      <c r="AL32054" s="94">
        <v>5124</v>
      </c>
      <c r="AN32054" s="94">
        <v>87</v>
      </c>
      <c r="AO32054" s="94">
        <v>767</v>
      </c>
      <c r="AP32054" s="94">
        <v>15248</v>
      </c>
      <c r="AQ32054" s="94">
        <v>15</v>
      </c>
      <c r="AS32054" s="94">
        <v>0</v>
      </c>
      <c r="AU32054" s="94">
        <v>52</v>
      </c>
      <c r="AV32054" s="94">
        <v>10731</v>
      </c>
      <c r="AW32054" s="94">
        <v>1632</v>
      </c>
      <c r="AX32054" s="94">
        <v>3127</v>
      </c>
      <c r="AY32054" s="94">
        <v>1097</v>
      </c>
      <c r="AZ32054" s="94">
        <v>12922</v>
      </c>
      <c r="BA32054" s="94">
        <v>2906</v>
      </c>
      <c r="BB32054" s="94">
        <v>5995</v>
      </c>
      <c r="BC32054" s="94">
        <v>1428</v>
      </c>
    </row>
    <row r="32055" spans="1:55">
      <c r="A32055" s="85" t="s">
        <v>156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418</v>
      </c>
      <c r="H32055" s="94">
        <v>39328</v>
      </c>
      <c r="I32055" s="94">
        <v>38626</v>
      </c>
      <c r="J32055" s="94">
        <v>38694</v>
      </c>
      <c r="K32055" s="94">
        <v>69</v>
      </c>
      <c r="O32055" s="94">
        <v>38626</v>
      </c>
      <c r="P32055" s="94">
        <v>38694</v>
      </c>
      <c r="Q32055" s="94">
        <v>69</v>
      </c>
      <c r="R32055" s="94">
        <v>7402</v>
      </c>
      <c r="S32055" s="94">
        <v>10422</v>
      </c>
      <c r="T32055" s="94">
        <v>5124</v>
      </c>
      <c r="V32055" s="94">
        <v>87</v>
      </c>
      <c r="W32055" s="94">
        <v>865</v>
      </c>
      <c r="X32055" s="94">
        <v>14777</v>
      </c>
      <c r="Y32055" s="94">
        <v>18</v>
      </c>
      <c r="AJ32055" s="94">
        <v>7402</v>
      </c>
      <c r="AK32055" s="94">
        <v>10422</v>
      </c>
      <c r="AL32055" s="94">
        <v>5124</v>
      </c>
      <c r="AN32055" s="94">
        <v>87</v>
      </c>
      <c r="AO32055" s="94">
        <v>865</v>
      </c>
      <c r="AP32055" s="94">
        <v>14777</v>
      </c>
      <c r="AQ32055" s="94">
        <v>18</v>
      </c>
      <c r="AS32055" s="94">
        <v>0</v>
      </c>
      <c r="AU32055" s="94">
        <v>68</v>
      </c>
      <c r="AV32055" s="94">
        <v>10619</v>
      </c>
      <c r="AW32055" s="94">
        <v>1573</v>
      </c>
      <c r="AX32055" s="94">
        <v>3117</v>
      </c>
      <c r="AY32055" s="94">
        <v>1057</v>
      </c>
      <c r="AZ32055" s="94">
        <v>12374</v>
      </c>
      <c r="BA32055" s="94">
        <v>2864</v>
      </c>
      <c r="BB32055" s="94">
        <v>5699</v>
      </c>
      <c r="BC32055" s="94">
        <v>1346</v>
      </c>
    </row>
    <row r="32056" spans="1:55">
      <c r="A32056" s="85" t="s">
        <v>156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418</v>
      </c>
      <c r="H32056" s="94">
        <v>38561</v>
      </c>
      <c r="I32056" s="94">
        <v>37854</v>
      </c>
      <c r="J32056" s="94">
        <v>37858</v>
      </c>
      <c r="K32056" s="94">
        <v>4</v>
      </c>
      <c r="O32056" s="94">
        <v>37854</v>
      </c>
      <c r="P32056" s="94">
        <v>37858</v>
      </c>
      <c r="Q32056" s="94">
        <v>4</v>
      </c>
      <c r="R32056" s="94">
        <v>7004</v>
      </c>
      <c r="S32056" s="94">
        <v>10040</v>
      </c>
      <c r="T32056" s="94">
        <v>5124</v>
      </c>
      <c r="V32056" s="94">
        <v>87</v>
      </c>
      <c r="W32056" s="94">
        <v>1070</v>
      </c>
      <c r="X32056" s="94">
        <v>14515</v>
      </c>
      <c r="Y32056" s="94">
        <v>18</v>
      </c>
      <c r="AJ32056" s="94">
        <v>7004</v>
      </c>
      <c r="AK32056" s="94">
        <v>10040</v>
      </c>
      <c r="AL32056" s="94">
        <v>5124</v>
      </c>
      <c r="AN32056" s="94">
        <v>87</v>
      </c>
      <c r="AO32056" s="94">
        <v>1070</v>
      </c>
      <c r="AP32056" s="94">
        <v>14515</v>
      </c>
      <c r="AQ32056" s="94">
        <v>18</v>
      </c>
      <c r="AS32056" s="94">
        <v>0</v>
      </c>
      <c r="AU32056" s="94">
        <v>4</v>
      </c>
      <c r="AV32056" s="94">
        <v>10595</v>
      </c>
      <c r="AW32056" s="94">
        <v>1523</v>
      </c>
      <c r="AX32056" s="94">
        <v>3098</v>
      </c>
      <c r="AY32056" s="94">
        <v>1021</v>
      </c>
      <c r="AZ32056" s="94">
        <v>11884</v>
      </c>
      <c r="BA32056" s="94">
        <v>2862</v>
      </c>
      <c r="BB32056" s="94">
        <v>5582</v>
      </c>
      <c r="BC32056" s="94">
        <v>1312</v>
      </c>
    </row>
    <row r="32057" spans="1:55">
      <c r="A32057" s="85" t="s">
        <v>156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418</v>
      </c>
      <c r="H32057" s="94">
        <v>37901</v>
      </c>
      <c r="I32057" s="94">
        <v>37197</v>
      </c>
      <c r="J32057" s="94">
        <v>37198</v>
      </c>
      <c r="K32057" s="94">
        <v>2</v>
      </c>
      <c r="O32057" s="94">
        <v>37197</v>
      </c>
      <c r="P32057" s="94">
        <v>37198</v>
      </c>
      <c r="Q32057" s="94">
        <v>2</v>
      </c>
      <c r="R32057" s="94">
        <v>7242</v>
      </c>
      <c r="S32057" s="94">
        <v>10055</v>
      </c>
      <c r="T32057" s="94">
        <v>5124</v>
      </c>
      <c r="V32057" s="94">
        <v>88</v>
      </c>
      <c r="W32057" s="94">
        <v>1049</v>
      </c>
      <c r="X32057" s="94">
        <v>13620</v>
      </c>
      <c r="Y32057" s="94">
        <v>20</v>
      </c>
      <c r="AJ32057" s="94">
        <v>7242</v>
      </c>
      <c r="AK32057" s="94">
        <v>10055</v>
      </c>
      <c r="AL32057" s="94">
        <v>5124</v>
      </c>
      <c r="AN32057" s="94">
        <v>88</v>
      </c>
      <c r="AO32057" s="94">
        <v>1049</v>
      </c>
      <c r="AP32057" s="94">
        <v>13620</v>
      </c>
      <c r="AQ32057" s="94">
        <v>20</v>
      </c>
      <c r="AS32057" s="94">
        <v>0</v>
      </c>
      <c r="AU32057" s="94">
        <v>2</v>
      </c>
      <c r="AV32057" s="94">
        <v>10458</v>
      </c>
      <c r="AW32057" s="94">
        <v>1498</v>
      </c>
      <c r="AX32057" s="94">
        <v>3081</v>
      </c>
      <c r="AY32057" s="94">
        <v>993</v>
      </c>
      <c r="AZ32057" s="94">
        <v>11473</v>
      </c>
      <c r="BA32057" s="94">
        <v>2914</v>
      </c>
      <c r="BB32057" s="94">
        <v>5507</v>
      </c>
      <c r="BC32057" s="94">
        <v>1287</v>
      </c>
    </row>
    <row r="32058" spans="1:55">
      <c r="A32058" s="85" t="s">
        <v>156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418</v>
      </c>
      <c r="H32058" s="94">
        <v>37515</v>
      </c>
      <c r="I32058" s="94">
        <v>36684</v>
      </c>
      <c r="J32058" s="94">
        <v>36494</v>
      </c>
      <c r="K32058" s="94">
        <v>-190</v>
      </c>
      <c r="O32058" s="94">
        <v>36684</v>
      </c>
      <c r="P32058" s="94">
        <v>36494</v>
      </c>
      <c r="Q32058" s="94">
        <v>-190</v>
      </c>
      <c r="R32058" s="94">
        <v>7352</v>
      </c>
      <c r="S32058" s="94">
        <v>9726</v>
      </c>
      <c r="T32058" s="94">
        <v>5125</v>
      </c>
      <c r="V32058" s="94">
        <v>112</v>
      </c>
      <c r="W32058" s="94">
        <v>995</v>
      </c>
      <c r="X32058" s="94">
        <v>13163</v>
      </c>
      <c r="Y32058" s="94">
        <v>19</v>
      </c>
      <c r="AJ32058" s="94">
        <v>7352</v>
      </c>
      <c r="AK32058" s="94">
        <v>9726</v>
      </c>
      <c r="AL32058" s="94">
        <v>5125</v>
      </c>
      <c r="AN32058" s="94">
        <v>112</v>
      </c>
      <c r="AO32058" s="94">
        <v>995</v>
      </c>
      <c r="AP32058" s="94">
        <v>13163</v>
      </c>
      <c r="AQ32058" s="94">
        <v>19</v>
      </c>
      <c r="AS32058" s="94">
        <v>0</v>
      </c>
      <c r="AU32058" s="94">
        <v>-190</v>
      </c>
      <c r="AV32058" s="94">
        <v>10460</v>
      </c>
      <c r="AW32058" s="94">
        <v>1431</v>
      </c>
      <c r="AX32058" s="94">
        <v>3067</v>
      </c>
      <c r="AY32058" s="94">
        <v>971</v>
      </c>
      <c r="AZ32058" s="94">
        <v>11184</v>
      </c>
      <c r="BA32058" s="94">
        <v>2886</v>
      </c>
      <c r="BB32058" s="94">
        <v>5451</v>
      </c>
      <c r="BC32058" s="94">
        <v>1243</v>
      </c>
    </row>
    <row r="32059" spans="1:55">
      <c r="A32059" s="85" t="s">
        <v>156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418</v>
      </c>
      <c r="H32059" s="94">
        <v>37718</v>
      </c>
      <c r="I32059" s="94">
        <v>36837</v>
      </c>
      <c r="J32059" s="94">
        <v>36626</v>
      </c>
      <c r="K32059" s="94">
        <v>-211</v>
      </c>
      <c r="O32059" s="94">
        <v>36837</v>
      </c>
      <c r="P32059" s="94">
        <v>36626</v>
      </c>
      <c r="Q32059" s="94">
        <v>-211</v>
      </c>
      <c r="R32059" s="94">
        <v>7415</v>
      </c>
      <c r="S32059" s="94">
        <v>10062</v>
      </c>
      <c r="T32059" s="94">
        <v>5124</v>
      </c>
      <c r="V32059" s="94">
        <v>113</v>
      </c>
      <c r="W32059" s="94">
        <v>852</v>
      </c>
      <c r="X32059" s="94">
        <v>13039</v>
      </c>
      <c r="Y32059" s="94">
        <v>21</v>
      </c>
      <c r="AJ32059" s="94">
        <v>7415</v>
      </c>
      <c r="AK32059" s="94">
        <v>10062</v>
      </c>
      <c r="AL32059" s="94">
        <v>5124</v>
      </c>
      <c r="AN32059" s="94">
        <v>113</v>
      </c>
      <c r="AO32059" s="94">
        <v>852</v>
      </c>
      <c r="AP32059" s="94">
        <v>13039</v>
      </c>
      <c r="AQ32059" s="94">
        <v>21</v>
      </c>
      <c r="AS32059" s="94">
        <v>0</v>
      </c>
      <c r="AU32059" s="94">
        <v>-211</v>
      </c>
      <c r="AV32059" s="94">
        <v>10534</v>
      </c>
      <c r="AW32059" s="94">
        <v>1433</v>
      </c>
      <c r="AX32059" s="94">
        <v>3062</v>
      </c>
      <c r="AY32059" s="94">
        <v>969</v>
      </c>
      <c r="AZ32059" s="94">
        <v>11202</v>
      </c>
      <c r="BA32059" s="94">
        <v>2877</v>
      </c>
      <c r="BB32059" s="94">
        <v>5529</v>
      </c>
      <c r="BC32059" s="94">
        <v>1224</v>
      </c>
    </row>
    <row r="32060" spans="1:55">
      <c r="A32060" s="85" t="s">
        <v>156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418</v>
      </c>
      <c r="H32060" s="94">
        <v>38334</v>
      </c>
      <c r="I32060" s="94">
        <v>37492</v>
      </c>
      <c r="J32060" s="94">
        <v>37385</v>
      </c>
      <c r="K32060" s="94">
        <v>-107</v>
      </c>
      <c r="O32060" s="94">
        <v>37492</v>
      </c>
      <c r="P32060" s="94">
        <v>37385</v>
      </c>
      <c r="Q32060" s="94">
        <v>-107</v>
      </c>
      <c r="R32060" s="94">
        <v>7832</v>
      </c>
      <c r="S32060" s="94">
        <v>10806</v>
      </c>
      <c r="T32060" s="94">
        <v>5124</v>
      </c>
      <c r="V32060" s="94">
        <v>113</v>
      </c>
      <c r="W32060" s="94">
        <v>435</v>
      </c>
      <c r="X32060" s="94">
        <v>13055</v>
      </c>
      <c r="Y32060" s="94">
        <v>19</v>
      </c>
      <c r="AJ32060" s="94">
        <v>7832</v>
      </c>
      <c r="AK32060" s="94">
        <v>10806</v>
      </c>
      <c r="AL32060" s="94">
        <v>5124</v>
      </c>
      <c r="AN32060" s="94">
        <v>113</v>
      </c>
      <c r="AO32060" s="94">
        <v>435</v>
      </c>
      <c r="AP32060" s="94">
        <v>13055</v>
      </c>
      <c r="AQ32060" s="94">
        <v>19</v>
      </c>
      <c r="AS32060" s="94">
        <v>47</v>
      </c>
      <c r="AU32060" s="94">
        <v>-154</v>
      </c>
      <c r="AV32060" s="94">
        <v>10683</v>
      </c>
      <c r="AW32060" s="94">
        <v>1447</v>
      </c>
      <c r="AX32060" s="94">
        <v>3063</v>
      </c>
      <c r="AY32060" s="94">
        <v>923</v>
      </c>
      <c r="AZ32060" s="94">
        <v>11446</v>
      </c>
      <c r="BA32060" s="94">
        <v>2915</v>
      </c>
      <c r="BB32060" s="94">
        <v>5704</v>
      </c>
      <c r="BC32060" s="94">
        <v>1279</v>
      </c>
    </row>
    <row r="32061" spans="1:55">
      <c r="A32061" s="85" t="s">
        <v>156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418</v>
      </c>
      <c r="H32061" s="94">
        <v>39953</v>
      </c>
      <c r="I32061" s="94">
        <v>39203</v>
      </c>
      <c r="J32061" s="94">
        <v>39087</v>
      </c>
      <c r="K32061" s="94">
        <v>-116</v>
      </c>
      <c r="O32061" s="94">
        <v>39203</v>
      </c>
      <c r="P32061" s="94">
        <v>39087</v>
      </c>
      <c r="Q32061" s="94">
        <v>-116</v>
      </c>
      <c r="R32061" s="94">
        <v>9386</v>
      </c>
      <c r="S32061" s="94">
        <v>11793</v>
      </c>
      <c r="T32061" s="94">
        <v>5124</v>
      </c>
      <c r="V32061" s="94">
        <v>148</v>
      </c>
      <c r="W32061" s="94">
        <v>32</v>
      </c>
      <c r="X32061" s="94">
        <v>12587</v>
      </c>
      <c r="Y32061" s="94">
        <v>17</v>
      </c>
      <c r="AJ32061" s="94">
        <v>9386</v>
      </c>
      <c r="AK32061" s="94">
        <v>11793</v>
      </c>
      <c r="AL32061" s="94">
        <v>5124</v>
      </c>
      <c r="AN32061" s="94">
        <v>148</v>
      </c>
      <c r="AO32061" s="94">
        <v>32</v>
      </c>
      <c r="AP32061" s="94">
        <v>12587</v>
      </c>
      <c r="AQ32061" s="94">
        <v>17</v>
      </c>
      <c r="AS32061" s="94">
        <v>97</v>
      </c>
      <c r="AU32061" s="94">
        <v>-214</v>
      </c>
      <c r="AV32061" s="94">
        <v>11014</v>
      </c>
      <c r="AW32061" s="94">
        <v>1547</v>
      </c>
      <c r="AX32061" s="94">
        <v>3085</v>
      </c>
      <c r="AY32061" s="94">
        <v>932</v>
      </c>
      <c r="AZ32061" s="94">
        <v>12122</v>
      </c>
      <c r="BA32061" s="94">
        <v>3023</v>
      </c>
      <c r="BB32061" s="94">
        <v>6091</v>
      </c>
      <c r="BC32061" s="94">
        <v>1328</v>
      </c>
    </row>
    <row r="32062" spans="1:55">
      <c r="A32062" s="85" t="s">
        <v>156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418</v>
      </c>
      <c r="H32062" s="94">
        <v>40745</v>
      </c>
      <c r="I32062" s="94">
        <v>40394</v>
      </c>
      <c r="J32062" s="94">
        <v>40452</v>
      </c>
      <c r="K32062" s="94">
        <v>58</v>
      </c>
      <c r="O32062" s="94">
        <v>40394</v>
      </c>
      <c r="P32062" s="94">
        <v>40452</v>
      </c>
      <c r="Q32062" s="94">
        <v>58</v>
      </c>
      <c r="R32062" s="94">
        <v>9300</v>
      </c>
      <c r="S32062" s="94">
        <v>11423</v>
      </c>
      <c r="T32062" s="94">
        <v>5124</v>
      </c>
      <c r="V32062" s="94">
        <v>113</v>
      </c>
      <c r="W32062" s="94">
        <v>0</v>
      </c>
      <c r="X32062" s="94">
        <v>14472</v>
      </c>
      <c r="Y32062" s="94">
        <v>20</v>
      </c>
      <c r="AJ32062" s="94">
        <v>9300</v>
      </c>
      <c r="AK32062" s="94">
        <v>11423</v>
      </c>
      <c r="AL32062" s="94">
        <v>5124</v>
      </c>
      <c r="AN32062" s="94">
        <v>113</v>
      </c>
      <c r="AO32062" s="94">
        <v>0</v>
      </c>
      <c r="AP32062" s="94">
        <v>14472</v>
      </c>
      <c r="AQ32062" s="94">
        <v>20</v>
      </c>
      <c r="AS32062" s="94">
        <v>100</v>
      </c>
      <c r="AU32062" s="94">
        <v>-42</v>
      </c>
      <c r="AV32062" s="94">
        <v>11030</v>
      </c>
      <c r="AW32062" s="94">
        <v>1625</v>
      </c>
      <c r="AX32062" s="94">
        <v>3135</v>
      </c>
      <c r="AY32062" s="94">
        <v>985</v>
      </c>
      <c r="AZ32062" s="94">
        <v>12704</v>
      </c>
      <c r="BA32062" s="94">
        <v>3162</v>
      </c>
      <c r="BB32062" s="94">
        <v>6314</v>
      </c>
      <c r="BC32062" s="94">
        <v>1434</v>
      </c>
    </row>
    <row r="32063" spans="1:55">
      <c r="A32063" s="85" t="s">
        <v>156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418</v>
      </c>
      <c r="H32063" s="94">
        <v>40306</v>
      </c>
      <c r="I32063" s="94">
        <v>40050</v>
      </c>
      <c r="J32063" s="94">
        <v>40288</v>
      </c>
      <c r="K32063" s="94">
        <v>238</v>
      </c>
      <c r="O32063" s="94">
        <v>40050</v>
      </c>
      <c r="P32063" s="94">
        <v>40288</v>
      </c>
      <c r="Q32063" s="94">
        <v>238</v>
      </c>
      <c r="R32063" s="94">
        <v>8561</v>
      </c>
      <c r="S32063" s="94">
        <v>10925</v>
      </c>
      <c r="T32063" s="94">
        <v>5124</v>
      </c>
      <c r="V32063" s="94">
        <v>88</v>
      </c>
      <c r="W32063" s="94">
        <v>0</v>
      </c>
      <c r="X32063" s="94">
        <v>15571</v>
      </c>
      <c r="Y32063" s="94">
        <v>18</v>
      </c>
      <c r="AJ32063" s="94">
        <v>8561</v>
      </c>
      <c r="AK32063" s="94">
        <v>10925</v>
      </c>
      <c r="AL32063" s="94">
        <v>5124</v>
      </c>
      <c r="AN32063" s="94">
        <v>88</v>
      </c>
      <c r="AO32063" s="94">
        <v>0</v>
      </c>
      <c r="AP32063" s="94">
        <v>15571</v>
      </c>
      <c r="AQ32063" s="94">
        <v>18</v>
      </c>
      <c r="AS32063" s="94">
        <v>101</v>
      </c>
      <c r="AU32063" s="94">
        <v>137</v>
      </c>
      <c r="AV32063" s="94">
        <v>10808</v>
      </c>
      <c r="AW32063" s="94">
        <v>1627</v>
      </c>
      <c r="AX32063" s="94">
        <v>3137</v>
      </c>
      <c r="AY32063" s="94">
        <v>985</v>
      </c>
      <c r="AZ32063" s="94">
        <v>12681</v>
      </c>
      <c r="BA32063" s="94">
        <v>3150</v>
      </c>
      <c r="BB32063" s="94">
        <v>6212</v>
      </c>
      <c r="BC32063" s="94">
        <v>1473</v>
      </c>
    </row>
    <row r="32064" spans="1:55">
      <c r="A32064" s="85" t="s">
        <v>156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418</v>
      </c>
      <c r="H32064" s="94">
        <v>39179</v>
      </c>
      <c r="I32064" s="94">
        <v>38675</v>
      </c>
      <c r="J32064" s="94">
        <v>38700</v>
      </c>
      <c r="K32064" s="94">
        <v>25</v>
      </c>
      <c r="O32064" s="94">
        <v>38675</v>
      </c>
      <c r="P32064" s="94">
        <v>38700</v>
      </c>
      <c r="Q32064" s="94">
        <v>25</v>
      </c>
      <c r="R32064" s="94">
        <v>7750</v>
      </c>
      <c r="S32064" s="94">
        <v>10047</v>
      </c>
      <c r="T32064" s="94">
        <v>5124</v>
      </c>
      <c r="V32064" s="94">
        <v>87</v>
      </c>
      <c r="W32064" s="94">
        <v>0</v>
      </c>
      <c r="X32064" s="94">
        <v>15676</v>
      </c>
      <c r="Y32064" s="94">
        <v>16</v>
      </c>
      <c r="AJ32064" s="94">
        <v>7750</v>
      </c>
      <c r="AK32064" s="94">
        <v>10047</v>
      </c>
      <c r="AL32064" s="94">
        <v>5124</v>
      </c>
      <c r="AN32064" s="94">
        <v>87</v>
      </c>
      <c r="AO32064" s="94">
        <v>0</v>
      </c>
      <c r="AP32064" s="94">
        <v>15676</v>
      </c>
      <c r="AQ32064" s="94">
        <v>16</v>
      </c>
      <c r="AS32064" s="94">
        <v>98</v>
      </c>
      <c r="AU32064" s="94">
        <v>-74</v>
      </c>
      <c r="AV32064" s="94">
        <v>10355</v>
      </c>
      <c r="AW32064" s="94">
        <v>1573</v>
      </c>
      <c r="AX32064" s="94">
        <v>3118</v>
      </c>
      <c r="AY32064" s="94">
        <v>957</v>
      </c>
      <c r="AZ32064" s="94">
        <v>12308</v>
      </c>
      <c r="BA32064" s="94">
        <v>3052</v>
      </c>
      <c r="BB32064" s="94">
        <v>5924</v>
      </c>
      <c r="BC32064" s="94">
        <v>1443</v>
      </c>
    </row>
    <row r="32065" spans="1:55">
      <c r="A32065" s="85" t="s">
        <v>156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418</v>
      </c>
      <c r="H32065" s="94">
        <v>37198</v>
      </c>
      <c r="I32065" s="94">
        <v>36367</v>
      </c>
      <c r="J32065" s="94">
        <v>36202</v>
      </c>
      <c r="K32065" s="94">
        <v>-165</v>
      </c>
      <c r="O32065" s="94">
        <v>36367</v>
      </c>
      <c r="P32065" s="94">
        <v>36202</v>
      </c>
      <c r="Q32065" s="94">
        <v>-165</v>
      </c>
      <c r="R32065" s="94">
        <v>6759</v>
      </c>
      <c r="S32065" s="94">
        <v>8525</v>
      </c>
      <c r="T32065" s="94">
        <v>5124</v>
      </c>
      <c r="V32065" s="94">
        <v>86</v>
      </c>
      <c r="W32065" s="94">
        <v>0</v>
      </c>
      <c r="X32065" s="94">
        <v>15692</v>
      </c>
      <c r="Y32065" s="94">
        <v>16</v>
      </c>
      <c r="AJ32065" s="94">
        <v>6759</v>
      </c>
      <c r="AK32065" s="94">
        <v>8525</v>
      </c>
      <c r="AL32065" s="94">
        <v>5124</v>
      </c>
      <c r="AN32065" s="94">
        <v>86</v>
      </c>
      <c r="AO32065" s="94">
        <v>0</v>
      </c>
      <c r="AP32065" s="94">
        <v>15692</v>
      </c>
      <c r="AQ32065" s="94">
        <v>16</v>
      </c>
      <c r="AS32065" s="94">
        <v>48</v>
      </c>
      <c r="AU32065" s="94">
        <v>-213</v>
      </c>
      <c r="AV32065" s="94">
        <v>9740</v>
      </c>
      <c r="AW32065" s="94">
        <v>1497</v>
      </c>
      <c r="AX32065" s="94">
        <v>3075</v>
      </c>
      <c r="AY32065" s="94">
        <v>921</v>
      </c>
      <c r="AZ32065" s="94">
        <v>11517</v>
      </c>
      <c r="BA32065" s="94">
        <v>2851</v>
      </c>
      <c r="BB32065" s="94">
        <v>5449</v>
      </c>
      <c r="BC32065" s="94">
        <v>1391</v>
      </c>
    </row>
    <row r="32066" spans="1:55">
      <c r="A32066" s="85" t="s">
        <v>156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418</v>
      </c>
      <c r="H32066" s="94">
        <v>35085</v>
      </c>
      <c r="I32066" s="94">
        <v>34092</v>
      </c>
      <c r="J32066" s="94">
        <v>33956</v>
      </c>
      <c r="K32066" s="94">
        <v>-137</v>
      </c>
      <c r="O32066" s="94">
        <v>34092</v>
      </c>
      <c r="P32066" s="94">
        <v>33956</v>
      </c>
      <c r="Q32066" s="94">
        <v>-137</v>
      </c>
      <c r="R32066" s="94">
        <v>6106</v>
      </c>
      <c r="S32066" s="94">
        <v>7027</v>
      </c>
      <c r="T32066" s="94">
        <v>5124</v>
      </c>
      <c r="V32066" s="94">
        <v>87</v>
      </c>
      <c r="W32066" s="94">
        <v>0</v>
      </c>
      <c r="X32066" s="94">
        <v>15594</v>
      </c>
      <c r="Y32066" s="94">
        <v>17</v>
      </c>
      <c r="AJ32066" s="94">
        <v>6106</v>
      </c>
      <c r="AK32066" s="94">
        <v>7027</v>
      </c>
      <c r="AL32066" s="94">
        <v>5124</v>
      </c>
      <c r="AN32066" s="94">
        <v>87</v>
      </c>
      <c r="AO32066" s="94">
        <v>0</v>
      </c>
      <c r="AP32066" s="94">
        <v>15594</v>
      </c>
      <c r="AQ32066" s="94">
        <v>17</v>
      </c>
      <c r="AS32066" s="94">
        <v>0</v>
      </c>
      <c r="AU32066" s="94">
        <v>-137</v>
      </c>
      <c r="AV32066" s="94">
        <v>9203</v>
      </c>
      <c r="AW32066" s="94">
        <v>1407</v>
      </c>
      <c r="AX32066" s="94">
        <v>3047</v>
      </c>
      <c r="AY32066" s="94">
        <v>890</v>
      </c>
      <c r="AZ32066" s="94">
        <v>10685</v>
      </c>
      <c r="BA32066" s="94">
        <v>2609</v>
      </c>
      <c r="BB32066" s="94">
        <v>4974</v>
      </c>
      <c r="BC32066" s="94">
        <v>1328</v>
      </c>
    </row>
    <row r="32067" spans="1:55">
      <c r="A32067" s="85" t="s">
        <v>156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418</v>
      </c>
      <c r="H32067" s="94">
        <v>32461</v>
      </c>
      <c r="I32067" s="94">
        <v>32584</v>
      </c>
      <c r="J32067" s="94">
        <v>32879</v>
      </c>
      <c r="K32067" s="94">
        <v>294</v>
      </c>
      <c r="O32067" s="94">
        <v>32584</v>
      </c>
      <c r="P32067" s="94">
        <v>32879</v>
      </c>
      <c r="Q32067" s="94">
        <v>294</v>
      </c>
      <c r="R32067" s="94">
        <v>5855</v>
      </c>
      <c r="S32067" s="94">
        <v>6581</v>
      </c>
      <c r="T32067" s="94">
        <v>5124</v>
      </c>
      <c r="V32067" s="94">
        <v>88</v>
      </c>
      <c r="W32067" s="94">
        <v>0</v>
      </c>
      <c r="X32067" s="94">
        <v>15212</v>
      </c>
      <c r="Y32067" s="94">
        <v>19</v>
      </c>
      <c r="AJ32067" s="94">
        <v>5855</v>
      </c>
      <c r="AK32067" s="94">
        <v>6581</v>
      </c>
      <c r="AL32067" s="94">
        <v>5124</v>
      </c>
      <c r="AN32067" s="94">
        <v>88</v>
      </c>
      <c r="AO32067" s="94">
        <v>0</v>
      </c>
      <c r="AP32067" s="94">
        <v>15212</v>
      </c>
      <c r="AQ32067" s="94">
        <v>19</v>
      </c>
      <c r="AS32067" s="94">
        <v>0</v>
      </c>
      <c r="AU32067" s="94">
        <v>294</v>
      </c>
      <c r="AV32067" s="94">
        <v>8821</v>
      </c>
      <c r="AW32067" s="94">
        <v>1281</v>
      </c>
      <c r="AX32067" s="94">
        <v>3049</v>
      </c>
      <c r="AY32067" s="94">
        <v>839</v>
      </c>
      <c r="AZ32067" s="94">
        <v>10261</v>
      </c>
      <c r="BA32067" s="94">
        <v>2430</v>
      </c>
      <c r="BB32067" s="94">
        <v>4675</v>
      </c>
      <c r="BC32067" s="94">
        <v>1256</v>
      </c>
    </row>
    <row r="32068" spans="1:55">
      <c r="A32068" s="85" t="s">
        <v>156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418</v>
      </c>
      <c r="H32068" s="94">
        <v>31666</v>
      </c>
      <c r="I32068" s="94">
        <v>31861</v>
      </c>
      <c r="J32068" s="94">
        <v>32229</v>
      </c>
      <c r="K32068" s="94">
        <v>367</v>
      </c>
      <c r="O32068" s="94">
        <v>31861</v>
      </c>
      <c r="P32068" s="94">
        <v>32229</v>
      </c>
      <c r="Q32068" s="94">
        <v>367</v>
      </c>
      <c r="R32068" s="94">
        <v>5964</v>
      </c>
      <c r="S32068" s="94">
        <v>6743</v>
      </c>
      <c r="T32068" s="94">
        <v>5124</v>
      </c>
      <c r="V32068" s="94">
        <v>88</v>
      </c>
      <c r="W32068" s="94">
        <v>0</v>
      </c>
      <c r="X32068" s="94">
        <v>14292</v>
      </c>
      <c r="Y32068" s="94">
        <v>19</v>
      </c>
      <c r="AJ32068" s="94">
        <v>5964</v>
      </c>
      <c r="AK32068" s="94">
        <v>6743</v>
      </c>
      <c r="AL32068" s="94">
        <v>5124</v>
      </c>
      <c r="AN32068" s="94">
        <v>88</v>
      </c>
      <c r="AO32068" s="94">
        <v>0</v>
      </c>
      <c r="AP32068" s="94">
        <v>14292</v>
      </c>
      <c r="AQ32068" s="94">
        <v>19</v>
      </c>
      <c r="AS32068" s="94">
        <v>2</v>
      </c>
      <c r="AU32068" s="94">
        <v>366</v>
      </c>
      <c r="AV32068" s="94">
        <v>8607</v>
      </c>
      <c r="AW32068" s="94">
        <v>1284</v>
      </c>
      <c r="AX32068" s="94">
        <v>3064</v>
      </c>
      <c r="AY32068" s="94">
        <v>800</v>
      </c>
      <c r="AZ32068" s="94">
        <v>10069</v>
      </c>
      <c r="BA32068" s="94">
        <v>2330</v>
      </c>
      <c r="BB32068" s="94">
        <v>4525</v>
      </c>
      <c r="BC32068" s="94">
        <v>1203</v>
      </c>
    </row>
    <row r="32069" spans="1:55">
      <c r="A32069" s="85" t="s">
        <v>156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418</v>
      </c>
      <c r="H32069" s="94">
        <v>31353</v>
      </c>
      <c r="I32069" s="94">
        <v>31541</v>
      </c>
      <c r="J32069" s="94">
        <v>31805</v>
      </c>
      <c r="K32069" s="94">
        <v>264</v>
      </c>
      <c r="O32069" s="94">
        <v>31541</v>
      </c>
      <c r="P32069" s="94">
        <v>31805</v>
      </c>
      <c r="Q32069" s="94">
        <v>264</v>
      </c>
      <c r="R32069" s="94">
        <v>6369</v>
      </c>
      <c r="S32069" s="94">
        <v>6886</v>
      </c>
      <c r="T32069" s="94">
        <v>5125</v>
      </c>
      <c r="V32069" s="94">
        <v>88</v>
      </c>
      <c r="W32069" s="94">
        <v>0</v>
      </c>
      <c r="X32069" s="94">
        <v>13320</v>
      </c>
      <c r="Y32069" s="94">
        <v>19</v>
      </c>
      <c r="AJ32069" s="94">
        <v>6369</v>
      </c>
      <c r="AK32069" s="94">
        <v>6886</v>
      </c>
      <c r="AL32069" s="94">
        <v>5125</v>
      </c>
      <c r="AN32069" s="94">
        <v>88</v>
      </c>
      <c r="AO32069" s="94">
        <v>0</v>
      </c>
      <c r="AP32069" s="94">
        <v>13320</v>
      </c>
      <c r="AQ32069" s="94">
        <v>19</v>
      </c>
      <c r="AS32069" s="94">
        <v>52</v>
      </c>
      <c r="AU32069" s="94">
        <v>213</v>
      </c>
      <c r="AV32069" s="94">
        <v>8507</v>
      </c>
      <c r="AW32069" s="94">
        <v>1287</v>
      </c>
      <c r="AX32069" s="94">
        <v>3096</v>
      </c>
      <c r="AY32069" s="94">
        <v>799</v>
      </c>
      <c r="AZ32069" s="94">
        <v>9963</v>
      </c>
      <c r="BA32069" s="94">
        <v>2279</v>
      </c>
      <c r="BB32069" s="94">
        <v>4452</v>
      </c>
      <c r="BC32069" s="94">
        <v>1159</v>
      </c>
    </row>
    <row r="32070" spans="1:55">
      <c r="A32070" s="85" t="s">
        <v>156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418</v>
      </c>
      <c r="H32070" s="94">
        <v>31355</v>
      </c>
      <c r="I32070" s="94">
        <v>31566</v>
      </c>
      <c r="J32070" s="94">
        <v>31724</v>
      </c>
      <c r="K32070" s="94">
        <v>158</v>
      </c>
      <c r="O32070" s="94">
        <v>31566</v>
      </c>
      <c r="P32070" s="94">
        <v>31724</v>
      </c>
      <c r="Q32070" s="94">
        <v>158</v>
      </c>
      <c r="R32070" s="94">
        <v>6402</v>
      </c>
      <c r="S32070" s="94">
        <v>7425</v>
      </c>
      <c r="T32070" s="94">
        <v>5124</v>
      </c>
      <c r="V32070" s="94">
        <v>88</v>
      </c>
      <c r="W32070" s="94">
        <v>0</v>
      </c>
      <c r="X32070" s="94">
        <v>12665</v>
      </c>
      <c r="Y32070" s="94">
        <v>20</v>
      </c>
      <c r="AJ32070" s="94">
        <v>6402</v>
      </c>
      <c r="AK32070" s="94">
        <v>7425</v>
      </c>
      <c r="AL32070" s="94">
        <v>5124</v>
      </c>
      <c r="AN32070" s="94">
        <v>88</v>
      </c>
      <c r="AO32070" s="94">
        <v>0</v>
      </c>
      <c r="AP32070" s="94">
        <v>12665</v>
      </c>
      <c r="AQ32070" s="94">
        <v>20</v>
      </c>
      <c r="AS32070" s="94">
        <v>101</v>
      </c>
      <c r="AU32070" s="94">
        <v>57</v>
      </c>
      <c r="AV32070" s="94">
        <v>8489</v>
      </c>
      <c r="AW32070" s="94">
        <v>1305</v>
      </c>
      <c r="AX32070" s="94">
        <v>3111</v>
      </c>
      <c r="AY32070" s="94">
        <v>806</v>
      </c>
      <c r="AZ32070" s="94">
        <v>9969</v>
      </c>
      <c r="BA32070" s="94">
        <v>2270</v>
      </c>
      <c r="BB32070" s="94">
        <v>4450</v>
      </c>
      <c r="BC32070" s="94">
        <v>1159</v>
      </c>
    </row>
    <row r="32071" spans="1:55">
      <c r="A32071" s="85" t="s">
        <v>156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418</v>
      </c>
      <c r="H32071" s="94">
        <v>32113</v>
      </c>
      <c r="I32071" s="94">
        <v>32353</v>
      </c>
      <c r="J32071" s="94">
        <v>32654</v>
      </c>
      <c r="K32071" s="94">
        <v>301</v>
      </c>
      <c r="O32071" s="94">
        <v>32353</v>
      </c>
      <c r="P32071" s="94">
        <v>32654</v>
      </c>
      <c r="Q32071" s="94">
        <v>301</v>
      </c>
      <c r="R32071" s="94">
        <v>6676</v>
      </c>
      <c r="S32071" s="94">
        <v>8360</v>
      </c>
      <c r="T32071" s="94">
        <v>5125</v>
      </c>
      <c r="V32071" s="94">
        <v>88</v>
      </c>
      <c r="W32071" s="94">
        <v>0</v>
      </c>
      <c r="X32071" s="94">
        <v>12387</v>
      </c>
      <c r="Y32071" s="94">
        <v>18</v>
      </c>
      <c r="AJ32071" s="94">
        <v>6676</v>
      </c>
      <c r="AK32071" s="94">
        <v>8360</v>
      </c>
      <c r="AL32071" s="94">
        <v>5125</v>
      </c>
      <c r="AN32071" s="94">
        <v>88</v>
      </c>
      <c r="AO32071" s="94">
        <v>0</v>
      </c>
      <c r="AP32071" s="94">
        <v>12387</v>
      </c>
      <c r="AQ32071" s="94">
        <v>18</v>
      </c>
      <c r="AS32071" s="94">
        <v>101</v>
      </c>
      <c r="AU32071" s="94">
        <v>200</v>
      </c>
      <c r="AV32071" s="94">
        <v>8701</v>
      </c>
      <c r="AW32071" s="94">
        <v>1338</v>
      </c>
      <c r="AX32071" s="94">
        <v>3124</v>
      </c>
      <c r="AY32071" s="94">
        <v>844</v>
      </c>
      <c r="AZ32071" s="94">
        <v>10238</v>
      </c>
      <c r="BA32071" s="94">
        <v>2305</v>
      </c>
      <c r="BB32071" s="94">
        <v>4586</v>
      </c>
      <c r="BC32071" s="94">
        <v>1185</v>
      </c>
    </row>
    <row r="32072" spans="1:55">
      <c r="A32072" s="85" t="s">
        <v>156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418</v>
      </c>
      <c r="H32072" s="94">
        <v>34330</v>
      </c>
      <c r="I32072" s="94">
        <v>34533</v>
      </c>
      <c r="J32072" s="94">
        <v>34837</v>
      </c>
      <c r="K32072" s="94">
        <v>304</v>
      </c>
      <c r="O32072" s="94">
        <v>34533</v>
      </c>
      <c r="P32072" s="94">
        <v>34837</v>
      </c>
      <c r="Q32072" s="94">
        <v>304</v>
      </c>
      <c r="R32072" s="94">
        <v>6908</v>
      </c>
      <c r="S32072" s="94">
        <v>11096</v>
      </c>
      <c r="T32072" s="94">
        <v>5125</v>
      </c>
      <c r="V32072" s="94">
        <v>88</v>
      </c>
      <c r="W32072" s="94">
        <v>0</v>
      </c>
      <c r="X32072" s="94">
        <v>11601</v>
      </c>
      <c r="Y32072" s="94">
        <v>19</v>
      </c>
      <c r="AJ32072" s="94">
        <v>6908</v>
      </c>
      <c r="AK32072" s="94">
        <v>11096</v>
      </c>
      <c r="AL32072" s="94">
        <v>5125</v>
      </c>
      <c r="AN32072" s="94">
        <v>88</v>
      </c>
      <c r="AO32072" s="94">
        <v>0</v>
      </c>
      <c r="AP32072" s="94">
        <v>11601</v>
      </c>
      <c r="AQ32072" s="94">
        <v>19</v>
      </c>
      <c r="AS32072" s="94">
        <v>100</v>
      </c>
      <c r="AU32072" s="94">
        <v>204</v>
      </c>
      <c r="AV32072" s="94">
        <v>9284</v>
      </c>
      <c r="AW32072" s="94">
        <v>1434</v>
      </c>
      <c r="AX32072" s="94">
        <v>3149</v>
      </c>
      <c r="AY32072" s="94">
        <v>886</v>
      </c>
      <c r="AZ32072" s="94">
        <v>11006</v>
      </c>
      <c r="BA32072" s="94">
        <v>2444</v>
      </c>
      <c r="BB32072" s="94">
        <v>5010</v>
      </c>
      <c r="BC32072" s="94">
        <v>1243</v>
      </c>
    </row>
    <row r="32073" spans="1:55">
      <c r="A32073" s="85" t="s">
        <v>156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418</v>
      </c>
      <c r="H32073" s="94">
        <v>38355</v>
      </c>
      <c r="I32073" s="94">
        <v>38115</v>
      </c>
      <c r="J32073" s="94">
        <v>38419</v>
      </c>
      <c r="K32073" s="94">
        <v>304</v>
      </c>
      <c r="O32073" s="94">
        <v>38115</v>
      </c>
      <c r="P32073" s="94">
        <v>38419</v>
      </c>
      <c r="Q32073" s="94">
        <v>304</v>
      </c>
      <c r="R32073" s="94">
        <v>8832</v>
      </c>
      <c r="S32073" s="94">
        <v>14171</v>
      </c>
      <c r="T32073" s="94">
        <v>5124</v>
      </c>
      <c r="V32073" s="94">
        <v>88</v>
      </c>
      <c r="W32073" s="94">
        <v>0</v>
      </c>
      <c r="X32073" s="94">
        <v>10185</v>
      </c>
      <c r="Y32073" s="94">
        <v>20</v>
      </c>
      <c r="AJ32073" s="94">
        <v>8832</v>
      </c>
      <c r="AK32073" s="94">
        <v>14171</v>
      </c>
      <c r="AL32073" s="94">
        <v>5124</v>
      </c>
      <c r="AN32073" s="94">
        <v>88</v>
      </c>
      <c r="AO32073" s="94">
        <v>0</v>
      </c>
      <c r="AP32073" s="94">
        <v>10185</v>
      </c>
      <c r="AQ32073" s="94">
        <v>20</v>
      </c>
      <c r="AS32073" s="94">
        <v>100</v>
      </c>
      <c r="AU32073" s="94">
        <v>204</v>
      </c>
      <c r="AV32073" s="94">
        <v>10149</v>
      </c>
      <c r="AW32073" s="94">
        <v>1598</v>
      </c>
      <c r="AX32073" s="94">
        <v>3208</v>
      </c>
      <c r="AY32073" s="94">
        <v>961</v>
      </c>
      <c r="AZ32073" s="94">
        <v>12344</v>
      </c>
      <c r="BA32073" s="94">
        <v>2784</v>
      </c>
      <c r="BB32073" s="94">
        <v>5666</v>
      </c>
      <c r="BC32073" s="94">
        <v>1306</v>
      </c>
    </row>
    <row r="32074" spans="1:55">
      <c r="A32074" s="85" t="s">
        <v>156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418</v>
      </c>
      <c r="H32074" s="94">
        <v>39688</v>
      </c>
      <c r="I32074" s="94">
        <v>39137</v>
      </c>
      <c r="J32074" s="94">
        <v>39441</v>
      </c>
      <c r="K32074" s="94">
        <v>304</v>
      </c>
      <c r="O32074" s="94">
        <v>39137</v>
      </c>
      <c r="P32074" s="94">
        <v>39441</v>
      </c>
      <c r="Q32074" s="94">
        <v>304</v>
      </c>
      <c r="R32074" s="94">
        <v>10455</v>
      </c>
      <c r="S32074" s="94">
        <v>14772</v>
      </c>
      <c r="T32074" s="94">
        <v>5121</v>
      </c>
      <c r="V32074" s="94">
        <v>130</v>
      </c>
      <c r="W32074" s="94">
        <v>32</v>
      </c>
      <c r="X32074" s="94">
        <v>8914</v>
      </c>
      <c r="Y32074" s="94">
        <v>16</v>
      </c>
      <c r="AJ32074" s="94">
        <v>10455</v>
      </c>
      <c r="AK32074" s="94">
        <v>14772</v>
      </c>
      <c r="AL32074" s="94">
        <v>5121</v>
      </c>
      <c r="AN32074" s="94">
        <v>130</v>
      </c>
      <c r="AO32074" s="94">
        <v>32</v>
      </c>
      <c r="AP32074" s="94">
        <v>8914</v>
      </c>
      <c r="AQ32074" s="94">
        <v>16</v>
      </c>
      <c r="AS32074" s="94">
        <v>101</v>
      </c>
      <c r="AU32074" s="94">
        <v>204</v>
      </c>
      <c r="AV32074" s="94">
        <v>10450</v>
      </c>
      <c r="AW32074" s="94">
        <v>1619</v>
      </c>
      <c r="AX32074" s="94">
        <v>3247</v>
      </c>
      <c r="AY32074" s="94">
        <v>982</v>
      </c>
      <c r="AZ32074" s="94">
        <v>12725</v>
      </c>
      <c r="BA32074" s="94">
        <v>2892</v>
      </c>
      <c r="BB32074" s="94">
        <v>5934</v>
      </c>
      <c r="BC32074" s="94">
        <v>1303</v>
      </c>
    </row>
    <row r="32075" spans="1:55">
      <c r="A32075" s="85" t="s">
        <v>156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418</v>
      </c>
      <c r="H32075" s="94">
        <v>39475</v>
      </c>
      <c r="I32075" s="94">
        <v>38819</v>
      </c>
      <c r="J32075" s="94">
        <v>38977</v>
      </c>
      <c r="K32075" s="94">
        <v>157</v>
      </c>
      <c r="O32075" s="94">
        <v>38819</v>
      </c>
      <c r="P32075" s="94">
        <v>38977</v>
      </c>
      <c r="Q32075" s="94">
        <v>157</v>
      </c>
      <c r="R32075" s="94">
        <v>10553</v>
      </c>
      <c r="S32075" s="94">
        <v>15167</v>
      </c>
      <c r="T32075" s="94">
        <v>5121</v>
      </c>
      <c r="V32075" s="94">
        <v>131</v>
      </c>
      <c r="W32075" s="94">
        <v>460</v>
      </c>
      <c r="X32075" s="94">
        <v>7529</v>
      </c>
      <c r="Y32075" s="94">
        <v>17</v>
      </c>
      <c r="AJ32075" s="94">
        <v>10553</v>
      </c>
      <c r="AK32075" s="94">
        <v>15167</v>
      </c>
      <c r="AL32075" s="94">
        <v>5121</v>
      </c>
      <c r="AN32075" s="94">
        <v>131</v>
      </c>
      <c r="AO32075" s="94">
        <v>460</v>
      </c>
      <c r="AP32075" s="94">
        <v>7529</v>
      </c>
      <c r="AQ32075" s="94">
        <v>17</v>
      </c>
      <c r="AS32075" s="94">
        <v>100</v>
      </c>
      <c r="AU32075" s="94">
        <v>57</v>
      </c>
      <c r="AV32075" s="94">
        <v>10536</v>
      </c>
      <c r="AW32075" s="94">
        <v>1625</v>
      </c>
      <c r="AX32075" s="94">
        <v>3229</v>
      </c>
      <c r="AY32075" s="94">
        <v>988</v>
      </c>
      <c r="AZ32075" s="94">
        <v>12517</v>
      </c>
      <c r="BA32075" s="94">
        <v>2847</v>
      </c>
      <c r="BB32075" s="94">
        <v>5871</v>
      </c>
      <c r="BC32075" s="94">
        <v>1211</v>
      </c>
    </row>
    <row r="32076" spans="1:55">
      <c r="A32076" s="85" t="s">
        <v>156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418</v>
      </c>
      <c r="H32076" s="94">
        <v>39116</v>
      </c>
      <c r="I32076" s="94">
        <v>38549</v>
      </c>
      <c r="J32076" s="94">
        <v>38784</v>
      </c>
      <c r="K32076" s="94">
        <v>235</v>
      </c>
      <c r="O32076" s="94">
        <v>38549</v>
      </c>
      <c r="P32076" s="94">
        <v>38784</v>
      </c>
      <c r="Q32076" s="94">
        <v>235</v>
      </c>
      <c r="R32076" s="94">
        <v>11053</v>
      </c>
      <c r="S32076" s="94">
        <v>15067</v>
      </c>
      <c r="T32076" s="94">
        <v>5122</v>
      </c>
      <c r="V32076" s="94">
        <v>131</v>
      </c>
      <c r="W32076" s="94">
        <v>925</v>
      </c>
      <c r="X32076" s="94">
        <v>6473</v>
      </c>
      <c r="Y32076" s="94">
        <v>15</v>
      </c>
      <c r="AJ32076" s="94">
        <v>11053</v>
      </c>
      <c r="AK32076" s="94">
        <v>15067</v>
      </c>
      <c r="AL32076" s="94">
        <v>5122</v>
      </c>
      <c r="AN32076" s="94">
        <v>131</v>
      </c>
      <c r="AO32076" s="94">
        <v>925</v>
      </c>
      <c r="AP32076" s="94">
        <v>6473</v>
      </c>
      <c r="AQ32076" s="94">
        <v>15</v>
      </c>
      <c r="AS32076" s="94">
        <v>100</v>
      </c>
      <c r="AU32076" s="94">
        <v>134</v>
      </c>
      <c r="AV32076" s="94">
        <v>10612</v>
      </c>
      <c r="AW32076" s="94">
        <v>1604</v>
      </c>
      <c r="AX32076" s="94">
        <v>3219</v>
      </c>
      <c r="AY32076" s="94">
        <v>1022</v>
      </c>
      <c r="AZ32076" s="94">
        <v>12277</v>
      </c>
      <c r="BA32076" s="94">
        <v>2912</v>
      </c>
      <c r="BB32076" s="94">
        <v>5818</v>
      </c>
      <c r="BC32076" s="94">
        <v>1091</v>
      </c>
    </row>
    <row r="32077" spans="1:55">
      <c r="A32077" s="85" t="s">
        <v>156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418</v>
      </c>
      <c r="H32077" s="94">
        <v>39024</v>
      </c>
      <c r="I32077" s="94">
        <v>38490</v>
      </c>
      <c r="J32077" s="94">
        <v>38729</v>
      </c>
      <c r="K32077" s="94">
        <v>239</v>
      </c>
      <c r="O32077" s="94">
        <v>38490</v>
      </c>
      <c r="P32077" s="94">
        <v>38729</v>
      </c>
      <c r="Q32077" s="94">
        <v>239</v>
      </c>
      <c r="R32077" s="94">
        <v>11572</v>
      </c>
      <c r="S32077" s="94">
        <v>15560</v>
      </c>
      <c r="T32077" s="94">
        <v>5121</v>
      </c>
      <c r="V32077" s="94">
        <v>95</v>
      </c>
      <c r="W32077" s="94">
        <v>970</v>
      </c>
      <c r="X32077" s="94">
        <v>5393</v>
      </c>
      <c r="Y32077" s="94">
        <v>18</v>
      </c>
      <c r="AJ32077" s="94">
        <v>11572</v>
      </c>
      <c r="AK32077" s="94">
        <v>15560</v>
      </c>
      <c r="AL32077" s="94">
        <v>5121</v>
      </c>
      <c r="AN32077" s="94">
        <v>95</v>
      </c>
      <c r="AO32077" s="94">
        <v>970</v>
      </c>
      <c r="AP32077" s="94">
        <v>5393</v>
      </c>
      <c r="AQ32077" s="94">
        <v>18</v>
      </c>
      <c r="AS32077" s="94">
        <v>100</v>
      </c>
      <c r="AU32077" s="94">
        <v>138</v>
      </c>
      <c r="AV32077" s="94">
        <v>10759</v>
      </c>
      <c r="AW32077" s="94">
        <v>1583</v>
      </c>
      <c r="AX32077" s="94">
        <v>3193</v>
      </c>
      <c r="AY32077" s="94">
        <v>957</v>
      </c>
      <c r="AZ32077" s="94">
        <v>12122</v>
      </c>
      <c r="BA32077" s="94">
        <v>2982</v>
      </c>
      <c r="BB32077" s="94">
        <v>5794</v>
      </c>
      <c r="BC32077" s="94">
        <v>1102</v>
      </c>
    </row>
    <row r="32078" spans="1:55">
      <c r="A32078" s="85" t="s">
        <v>156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418</v>
      </c>
      <c r="H32078" s="94">
        <v>38702</v>
      </c>
      <c r="I32078" s="94">
        <v>38183</v>
      </c>
      <c r="J32078" s="94">
        <v>38422</v>
      </c>
      <c r="K32078" s="94">
        <v>239</v>
      </c>
      <c r="O32078" s="94">
        <v>38183</v>
      </c>
      <c r="P32078" s="94">
        <v>38422</v>
      </c>
      <c r="Q32078" s="94">
        <v>239</v>
      </c>
      <c r="R32078" s="94">
        <v>12088</v>
      </c>
      <c r="S32078" s="94">
        <v>15676</v>
      </c>
      <c r="T32078" s="94">
        <v>5121</v>
      </c>
      <c r="V32078" s="94">
        <v>87</v>
      </c>
      <c r="W32078" s="94">
        <v>1076</v>
      </c>
      <c r="X32078" s="94">
        <v>4351</v>
      </c>
      <c r="Y32078" s="94">
        <v>23</v>
      </c>
      <c r="AJ32078" s="94">
        <v>12088</v>
      </c>
      <c r="AK32078" s="94">
        <v>15676</v>
      </c>
      <c r="AL32078" s="94">
        <v>5121</v>
      </c>
      <c r="AN32078" s="94">
        <v>87</v>
      </c>
      <c r="AO32078" s="94">
        <v>1076</v>
      </c>
      <c r="AP32078" s="94">
        <v>4351</v>
      </c>
      <c r="AQ32078" s="94">
        <v>23</v>
      </c>
      <c r="AS32078" s="94">
        <v>100</v>
      </c>
      <c r="AU32078" s="94">
        <v>138</v>
      </c>
      <c r="AV32078" s="94">
        <v>10838</v>
      </c>
      <c r="AW32078" s="94">
        <v>1546</v>
      </c>
      <c r="AX32078" s="94">
        <v>3143</v>
      </c>
      <c r="AY32078" s="94">
        <v>929</v>
      </c>
      <c r="AZ32078" s="94">
        <v>11893</v>
      </c>
      <c r="BA32078" s="94">
        <v>3044</v>
      </c>
      <c r="BB32078" s="94">
        <v>5701</v>
      </c>
      <c r="BC32078" s="94">
        <v>1102</v>
      </c>
    </row>
    <row r="32079" spans="1:55">
      <c r="A32079" s="85" t="s">
        <v>156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418</v>
      </c>
      <c r="H32079" s="94">
        <v>38412</v>
      </c>
      <c r="I32079" s="94">
        <v>37763</v>
      </c>
      <c r="J32079" s="94">
        <v>38000</v>
      </c>
      <c r="K32079" s="94">
        <v>237</v>
      </c>
      <c r="O32079" s="94">
        <v>37763</v>
      </c>
      <c r="P32079" s="94">
        <v>38000</v>
      </c>
      <c r="Q32079" s="94">
        <v>237</v>
      </c>
      <c r="R32079" s="94">
        <v>12280</v>
      </c>
      <c r="S32079" s="94">
        <v>15908</v>
      </c>
      <c r="T32079" s="94">
        <v>5121</v>
      </c>
      <c r="V32079" s="94">
        <v>88</v>
      </c>
      <c r="W32079" s="94">
        <v>1098</v>
      </c>
      <c r="X32079" s="94">
        <v>3488</v>
      </c>
      <c r="Y32079" s="94">
        <v>17</v>
      </c>
      <c r="AJ32079" s="94">
        <v>12280</v>
      </c>
      <c r="AK32079" s="94">
        <v>15908</v>
      </c>
      <c r="AL32079" s="94">
        <v>5121</v>
      </c>
      <c r="AN32079" s="94">
        <v>88</v>
      </c>
      <c r="AO32079" s="94">
        <v>1098</v>
      </c>
      <c r="AP32079" s="94">
        <v>3488</v>
      </c>
      <c r="AQ32079" s="94">
        <v>17</v>
      </c>
      <c r="AS32079" s="94">
        <v>100</v>
      </c>
      <c r="AU32079" s="94">
        <v>136</v>
      </c>
      <c r="AV32079" s="94">
        <v>10756</v>
      </c>
      <c r="AW32079" s="94">
        <v>1497</v>
      </c>
      <c r="AX32079" s="94">
        <v>3080</v>
      </c>
      <c r="AY32079" s="94">
        <v>912</v>
      </c>
      <c r="AZ32079" s="94">
        <v>11732</v>
      </c>
      <c r="BA32079" s="94">
        <v>3095</v>
      </c>
      <c r="BB32079" s="94">
        <v>5606</v>
      </c>
      <c r="BC32079" s="94">
        <v>1092</v>
      </c>
    </row>
    <row r="32080" spans="1:55">
      <c r="A32080" s="85" t="s">
        <v>156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418</v>
      </c>
      <c r="H32080" s="94">
        <v>38280</v>
      </c>
      <c r="I32080" s="94">
        <v>37544</v>
      </c>
      <c r="J32080" s="94">
        <v>37762</v>
      </c>
      <c r="K32080" s="94">
        <v>218</v>
      </c>
      <c r="O32080" s="94">
        <v>37544</v>
      </c>
      <c r="P32080" s="94">
        <v>37762</v>
      </c>
      <c r="Q32080" s="94">
        <v>218</v>
      </c>
      <c r="R32080" s="94">
        <v>12355</v>
      </c>
      <c r="S32080" s="94">
        <v>16041</v>
      </c>
      <c r="T32080" s="94">
        <v>5121</v>
      </c>
      <c r="V32080" s="94">
        <v>89</v>
      </c>
      <c r="W32080" s="94">
        <v>1152</v>
      </c>
      <c r="X32080" s="94">
        <v>2980</v>
      </c>
      <c r="Y32080" s="94">
        <v>25</v>
      </c>
      <c r="AJ32080" s="94">
        <v>12355</v>
      </c>
      <c r="AK32080" s="94">
        <v>16041</v>
      </c>
      <c r="AL32080" s="94">
        <v>5121</v>
      </c>
      <c r="AN32080" s="94">
        <v>89</v>
      </c>
      <c r="AO32080" s="94">
        <v>1152</v>
      </c>
      <c r="AP32080" s="94">
        <v>2980</v>
      </c>
      <c r="AQ32080" s="94">
        <v>25</v>
      </c>
      <c r="AS32080" s="94">
        <v>100</v>
      </c>
      <c r="AU32080" s="94">
        <v>118</v>
      </c>
      <c r="AV32080" s="94">
        <v>10695</v>
      </c>
      <c r="AW32080" s="94">
        <v>1521</v>
      </c>
      <c r="AX32080" s="94">
        <v>3061</v>
      </c>
      <c r="AY32080" s="94">
        <v>919</v>
      </c>
      <c r="AZ32080" s="94">
        <v>11502</v>
      </c>
      <c r="BA32080" s="94">
        <v>3163</v>
      </c>
      <c r="BB32080" s="94">
        <v>5609</v>
      </c>
      <c r="BC32080" s="94">
        <v>1078</v>
      </c>
    </row>
    <row r="32081" spans="1:55">
      <c r="A32081" s="85" t="s">
        <v>156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418</v>
      </c>
      <c r="H32081" s="94">
        <v>37858</v>
      </c>
      <c r="I32081" s="94">
        <v>37275</v>
      </c>
      <c r="J32081" s="94">
        <v>37555</v>
      </c>
      <c r="K32081" s="94">
        <v>280</v>
      </c>
      <c r="O32081" s="94">
        <v>37275</v>
      </c>
      <c r="P32081" s="94">
        <v>37555</v>
      </c>
      <c r="Q32081" s="94">
        <v>280</v>
      </c>
      <c r="R32081" s="94">
        <v>12447</v>
      </c>
      <c r="S32081" s="94">
        <v>15807</v>
      </c>
      <c r="T32081" s="94">
        <v>5121</v>
      </c>
      <c r="V32081" s="94">
        <v>89</v>
      </c>
      <c r="W32081" s="94">
        <v>1132</v>
      </c>
      <c r="X32081" s="94">
        <v>2944</v>
      </c>
      <c r="Y32081" s="94">
        <v>16</v>
      </c>
      <c r="AJ32081" s="94">
        <v>12447</v>
      </c>
      <c r="AK32081" s="94">
        <v>15807</v>
      </c>
      <c r="AL32081" s="94">
        <v>5121</v>
      </c>
      <c r="AN32081" s="94">
        <v>89</v>
      </c>
      <c r="AO32081" s="94">
        <v>1132</v>
      </c>
      <c r="AP32081" s="94">
        <v>2944</v>
      </c>
      <c r="AQ32081" s="94">
        <v>16</v>
      </c>
      <c r="AS32081" s="94">
        <v>101</v>
      </c>
      <c r="AU32081" s="94">
        <v>179</v>
      </c>
      <c r="AV32081" s="94">
        <v>10631</v>
      </c>
      <c r="AW32081" s="94">
        <v>1511</v>
      </c>
      <c r="AX32081" s="94">
        <v>3075</v>
      </c>
      <c r="AY32081" s="94">
        <v>890</v>
      </c>
      <c r="AZ32081" s="94">
        <v>11258</v>
      </c>
      <c r="BA32081" s="94">
        <v>3236</v>
      </c>
      <c r="BB32081" s="94">
        <v>5558</v>
      </c>
      <c r="BC32081" s="94">
        <v>1128</v>
      </c>
    </row>
    <row r="32082" spans="1:55">
      <c r="A32082" s="85" t="s">
        <v>156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418</v>
      </c>
      <c r="H32082" s="94">
        <v>37508</v>
      </c>
      <c r="I32082" s="94">
        <v>37129</v>
      </c>
      <c r="J32082" s="94">
        <v>37409</v>
      </c>
      <c r="K32082" s="94">
        <v>280</v>
      </c>
      <c r="O32082" s="94">
        <v>37129</v>
      </c>
      <c r="P32082" s="94">
        <v>37409</v>
      </c>
      <c r="Q32082" s="94">
        <v>280</v>
      </c>
      <c r="R32082" s="94">
        <v>12112</v>
      </c>
      <c r="S32082" s="94">
        <v>15435</v>
      </c>
      <c r="T32082" s="94">
        <v>5121</v>
      </c>
      <c r="V32082" s="94">
        <v>115</v>
      </c>
      <c r="W32082" s="94">
        <v>1141</v>
      </c>
      <c r="X32082" s="94">
        <v>3468</v>
      </c>
      <c r="Y32082" s="94">
        <v>17</v>
      </c>
      <c r="AJ32082" s="94">
        <v>12112</v>
      </c>
      <c r="AK32082" s="94">
        <v>15435</v>
      </c>
      <c r="AL32082" s="94">
        <v>5121</v>
      </c>
      <c r="AN32082" s="94">
        <v>115</v>
      </c>
      <c r="AO32082" s="94">
        <v>1141</v>
      </c>
      <c r="AP32082" s="94">
        <v>3468</v>
      </c>
      <c r="AQ32082" s="94">
        <v>17</v>
      </c>
      <c r="AS32082" s="94">
        <v>101</v>
      </c>
      <c r="AU32082" s="94">
        <v>180</v>
      </c>
      <c r="AV32082" s="94">
        <v>10635</v>
      </c>
      <c r="AW32082" s="94">
        <v>1492</v>
      </c>
      <c r="AX32082" s="94">
        <v>3033</v>
      </c>
      <c r="AY32082" s="94">
        <v>924</v>
      </c>
      <c r="AZ32082" s="94">
        <v>11067</v>
      </c>
      <c r="BA32082" s="94">
        <v>3282</v>
      </c>
      <c r="BB32082" s="94">
        <v>5554</v>
      </c>
      <c r="BC32082" s="94">
        <v>1138</v>
      </c>
    </row>
    <row r="32083" spans="1:55">
      <c r="A32083" s="85" t="s">
        <v>156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418</v>
      </c>
      <c r="H32083" s="94">
        <v>37554</v>
      </c>
      <c r="I32083" s="94">
        <v>37474</v>
      </c>
      <c r="J32083" s="94">
        <v>37818</v>
      </c>
      <c r="K32083" s="94">
        <v>344</v>
      </c>
      <c r="O32083" s="94">
        <v>37474</v>
      </c>
      <c r="P32083" s="94">
        <v>37818</v>
      </c>
      <c r="Q32083" s="94">
        <v>344</v>
      </c>
      <c r="R32083" s="94">
        <v>11807</v>
      </c>
      <c r="S32083" s="94">
        <v>15582</v>
      </c>
      <c r="T32083" s="94">
        <v>5121</v>
      </c>
      <c r="V32083" s="94">
        <v>115</v>
      </c>
      <c r="W32083" s="94">
        <v>1119</v>
      </c>
      <c r="X32083" s="94">
        <v>4059</v>
      </c>
      <c r="Y32083" s="94">
        <v>16</v>
      </c>
      <c r="AJ32083" s="94">
        <v>11807</v>
      </c>
      <c r="AK32083" s="94">
        <v>15582</v>
      </c>
      <c r="AL32083" s="94">
        <v>5121</v>
      </c>
      <c r="AN32083" s="94">
        <v>115</v>
      </c>
      <c r="AO32083" s="94">
        <v>1119</v>
      </c>
      <c r="AP32083" s="94">
        <v>4059</v>
      </c>
      <c r="AQ32083" s="94">
        <v>16</v>
      </c>
      <c r="AS32083" s="94">
        <v>100</v>
      </c>
      <c r="AU32083" s="94">
        <v>244</v>
      </c>
      <c r="AV32083" s="94">
        <v>10713</v>
      </c>
      <c r="AW32083" s="94">
        <v>1533</v>
      </c>
      <c r="AX32083" s="94">
        <v>3016</v>
      </c>
      <c r="AY32083" s="94">
        <v>959</v>
      </c>
      <c r="AZ32083" s="94">
        <v>11113</v>
      </c>
      <c r="BA32083" s="94">
        <v>3318</v>
      </c>
      <c r="BB32083" s="94">
        <v>5638</v>
      </c>
      <c r="BC32083" s="94">
        <v>1172</v>
      </c>
    </row>
    <row r="32084" spans="1:55">
      <c r="A32084" s="85" t="s">
        <v>156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418</v>
      </c>
      <c r="H32084" s="94">
        <v>37941</v>
      </c>
      <c r="I32084" s="94">
        <v>38164</v>
      </c>
      <c r="J32084" s="94">
        <v>38518</v>
      </c>
      <c r="K32084" s="94">
        <v>354</v>
      </c>
      <c r="O32084" s="94">
        <v>38164</v>
      </c>
      <c r="P32084" s="94">
        <v>38518</v>
      </c>
      <c r="Q32084" s="94">
        <v>354</v>
      </c>
      <c r="R32084" s="94">
        <v>12189</v>
      </c>
      <c r="S32084" s="94">
        <v>15714</v>
      </c>
      <c r="T32084" s="94">
        <v>5120</v>
      </c>
      <c r="V32084" s="94">
        <v>114</v>
      </c>
      <c r="W32084" s="94">
        <v>718</v>
      </c>
      <c r="X32084" s="94">
        <v>4647</v>
      </c>
      <c r="Y32084" s="94">
        <v>16</v>
      </c>
      <c r="AJ32084" s="94">
        <v>12189</v>
      </c>
      <c r="AK32084" s="94">
        <v>15714</v>
      </c>
      <c r="AL32084" s="94">
        <v>5120</v>
      </c>
      <c r="AN32084" s="94">
        <v>114</v>
      </c>
      <c r="AO32084" s="94">
        <v>718</v>
      </c>
      <c r="AP32084" s="94">
        <v>4647</v>
      </c>
      <c r="AQ32084" s="94">
        <v>16</v>
      </c>
      <c r="AS32084" s="94">
        <v>101</v>
      </c>
      <c r="AU32084" s="94">
        <v>254</v>
      </c>
      <c r="AV32084" s="94">
        <v>10894</v>
      </c>
      <c r="AW32084" s="94">
        <v>1576</v>
      </c>
      <c r="AX32084" s="94">
        <v>3008</v>
      </c>
      <c r="AY32084" s="94">
        <v>943</v>
      </c>
      <c r="AZ32084" s="94">
        <v>11380</v>
      </c>
      <c r="BA32084" s="94">
        <v>3304</v>
      </c>
      <c r="BB32084" s="94">
        <v>5805</v>
      </c>
      <c r="BC32084" s="94">
        <v>1226</v>
      </c>
    </row>
    <row r="32085" spans="1:55">
      <c r="A32085" s="85" t="s">
        <v>156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418</v>
      </c>
      <c r="H32085" s="94">
        <v>39156</v>
      </c>
      <c r="I32085" s="94">
        <v>39356</v>
      </c>
      <c r="J32085" s="94">
        <v>39647</v>
      </c>
      <c r="K32085" s="94">
        <v>291</v>
      </c>
      <c r="O32085" s="94">
        <v>39356</v>
      </c>
      <c r="P32085" s="94">
        <v>39647</v>
      </c>
      <c r="Q32085" s="94">
        <v>291</v>
      </c>
      <c r="R32085" s="94">
        <v>12714</v>
      </c>
      <c r="S32085" s="94">
        <v>16123</v>
      </c>
      <c r="T32085" s="94">
        <v>5120</v>
      </c>
      <c r="V32085" s="94">
        <v>114</v>
      </c>
      <c r="W32085" s="94">
        <v>81</v>
      </c>
      <c r="X32085" s="94">
        <v>5480</v>
      </c>
      <c r="Y32085" s="94">
        <v>15</v>
      </c>
      <c r="AJ32085" s="94">
        <v>12714</v>
      </c>
      <c r="AK32085" s="94">
        <v>16123</v>
      </c>
      <c r="AL32085" s="94">
        <v>5120</v>
      </c>
      <c r="AN32085" s="94">
        <v>114</v>
      </c>
      <c r="AO32085" s="94">
        <v>81</v>
      </c>
      <c r="AP32085" s="94">
        <v>5480</v>
      </c>
      <c r="AQ32085" s="94">
        <v>15</v>
      </c>
      <c r="AS32085" s="94">
        <v>101</v>
      </c>
      <c r="AU32085" s="94">
        <v>190</v>
      </c>
      <c r="AV32085" s="94">
        <v>10926</v>
      </c>
      <c r="AW32085" s="94">
        <v>1624</v>
      </c>
      <c r="AX32085" s="94">
        <v>3042</v>
      </c>
      <c r="AY32085" s="94">
        <v>948</v>
      </c>
      <c r="AZ32085" s="94">
        <v>12082</v>
      </c>
      <c r="BA32085" s="94">
        <v>3337</v>
      </c>
      <c r="BB32085" s="94">
        <v>6100</v>
      </c>
      <c r="BC32085" s="94">
        <v>1264</v>
      </c>
    </row>
    <row r="32086" spans="1:55">
      <c r="A32086" s="85" t="s">
        <v>156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418</v>
      </c>
      <c r="H32086" s="94">
        <v>39593</v>
      </c>
      <c r="I32086" s="94">
        <v>39739</v>
      </c>
      <c r="J32086" s="94">
        <v>40123</v>
      </c>
      <c r="K32086" s="94">
        <v>384</v>
      </c>
      <c r="O32086" s="94">
        <v>39739</v>
      </c>
      <c r="P32086" s="94">
        <v>40123</v>
      </c>
      <c r="Q32086" s="94">
        <v>384</v>
      </c>
      <c r="R32086" s="94">
        <v>12082</v>
      </c>
      <c r="S32086" s="94">
        <v>15381</v>
      </c>
      <c r="T32086" s="94">
        <v>5121</v>
      </c>
      <c r="V32086" s="94">
        <v>114</v>
      </c>
      <c r="W32086" s="94">
        <v>0</v>
      </c>
      <c r="X32086" s="94">
        <v>7406</v>
      </c>
      <c r="Y32086" s="94">
        <v>19</v>
      </c>
      <c r="AJ32086" s="94">
        <v>12082</v>
      </c>
      <c r="AK32086" s="94">
        <v>15381</v>
      </c>
      <c r="AL32086" s="94">
        <v>5121</v>
      </c>
      <c r="AN32086" s="94">
        <v>114</v>
      </c>
      <c r="AO32086" s="94">
        <v>0</v>
      </c>
      <c r="AP32086" s="94">
        <v>7406</v>
      </c>
      <c r="AQ32086" s="94">
        <v>19</v>
      </c>
      <c r="AS32086" s="94">
        <v>100</v>
      </c>
      <c r="AU32086" s="94">
        <v>283</v>
      </c>
      <c r="AV32086" s="94">
        <v>10765</v>
      </c>
      <c r="AW32086" s="94">
        <v>1628</v>
      </c>
      <c r="AX32086" s="94">
        <v>3087</v>
      </c>
      <c r="AY32086" s="94">
        <v>982</v>
      </c>
      <c r="AZ32086" s="94">
        <v>12291</v>
      </c>
      <c r="BA32086" s="94">
        <v>3427</v>
      </c>
      <c r="BB32086" s="94">
        <v>6269</v>
      </c>
      <c r="BC32086" s="94">
        <v>1298</v>
      </c>
    </row>
    <row r="32087" spans="1:55">
      <c r="A32087" s="85" t="s">
        <v>156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418</v>
      </c>
      <c r="H32087" s="94">
        <v>39170</v>
      </c>
      <c r="I32087" s="94">
        <v>39073</v>
      </c>
      <c r="J32087" s="94">
        <v>39440</v>
      </c>
      <c r="K32087" s="94">
        <v>367</v>
      </c>
      <c r="O32087" s="94">
        <v>39073</v>
      </c>
      <c r="P32087" s="94">
        <v>39440</v>
      </c>
      <c r="Q32087" s="94">
        <v>367</v>
      </c>
      <c r="R32087" s="94">
        <v>11466</v>
      </c>
      <c r="S32087" s="94">
        <v>14159</v>
      </c>
      <c r="T32087" s="94">
        <v>5120</v>
      </c>
      <c r="V32087" s="94">
        <v>88</v>
      </c>
      <c r="W32087" s="94">
        <v>0</v>
      </c>
      <c r="X32087" s="94">
        <v>8590</v>
      </c>
      <c r="Y32087" s="94">
        <v>17</v>
      </c>
      <c r="AJ32087" s="94">
        <v>11466</v>
      </c>
      <c r="AK32087" s="94">
        <v>14159</v>
      </c>
      <c r="AL32087" s="94">
        <v>5120</v>
      </c>
      <c r="AN32087" s="94">
        <v>88</v>
      </c>
      <c r="AO32087" s="94">
        <v>0</v>
      </c>
      <c r="AP32087" s="94">
        <v>8590</v>
      </c>
      <c r="AQ32087" s="94">
        <v>17</v>
      </c>
      <c r="AS32087" s="94">
        <v>100</v>
      </c>
      <c r="AU32087" s="94">
        <v>266</v>
      </c>
      <c r="AV32087" s="94">
        <v>10509</v>
      </c>
      <c r="AW32087" s="94">
        <v>1611</v>
      </c>
      <c r="AX32087" s="94">
        <v>3131</v>
      </c>
      <c r="AY32087" s="94">
        <v>977</v>
      </c>
      <c r="AZ32087" s="94">
        <v>12090</v>
      </c>
      <c r="BA32087" s="94">
        <v>3388</v>
      </c>
      <c r="BB32087" s="94">
        <v>6142</v>
      </c>
      <c r="BC32087" s="94">
        <v>1254</v>
      </c>
    </row>
    <row r="32088" spans="1:55">
      <c r="A32088" s="85" t="s">
        <v>156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418</v>
      </c>
      <c r="H32088" s="94">
        <v>37705</v>
      </c>
      <c r="I32088" s="94">
        <v>37514</v>
      </c>
      <c r="J32088" s="94">
        <v>37799</v>
      </c>
      <c r="K32088" s="94">
        <v>284</v>
      </c>
      <c r="O32088" s="94">
        <v>37514</v>
      </c>
      <c r="P32088" s="94">
        <v>37799</v>
      </c>
      <c r="Q32088" s="94">
        <v>284</v>
      </c>
      <c r="R32088" s="94">
        <v>10552</v>
      </c>
      <c r="S32088" s="94">
        <v>12455</v>
      </c>
      <c r="T32088" s="94">
        <v>5120</v>
      </c>
      <c r="V32088" s="94">
        <v>122</v>
      </c>
      <c r="W32088" s="94">
        <v>0</v>
      </c>
      <c r="X32088" s="94">
        <v>9533</v>
      </c>
      <c r="Y32088" s="94">
        <v>16</v>
      </c>
      <c r="AJ32088" s="94">
        <v>10552</v>
      </c>
      <c r="AK32088" s="94">
        <v>12455</v>
      </c>
      <c r="AL32088" s="94">
        <v>5120</v>
      </c>
      <c r="AN32088" s="94">
        <v>122</v>
      </c>
      <c r="AO32088" s="94">
        <v>0</v>
      </c>
      <c r="AP32088" s="94">
        <v>9533</v>
      </c>
      <c r="AQ32088" s="94">
        <v>16</v>
      </c>
      <c r="AS32088" s="94">
        <v>101</v>
      </c>
      <c r="AU32088" s="94">
        <v>184</v>
      </c>
      <c r="AV32088" s="94">
        <v>10097</v>
      </c>
      <c r="AW32088" s="94">
        <v>1533</v>
      </c>
      <c r="AX32088" s="94">
        <v>3167</v>
      </c>
      <c r="AY32088" s="94">
        <v>935</v>
      </c>
      <c r="AZ32088" s="94">
        <v>11554</v>
      </c>
      <c r="BA32088" s="94">
        <v>3256</v>
      </c>
      <c r="BB32088" s="94">
        <v>5843</v>
      </c>
      <c r="BC32088" s="94">
        <v>1186</v>
      </c>
    </row>
    <row r="32089" spans="1:55">
      <c r="A32089" s="85" t="s">
        <v>156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418</v>
      </c>
      <c r="H32089" s="94">
        <v>35542</v>
      </c>
      <c r="I32089" s="94">
        <v>35176</v>
      </c>
      <c r="J32089" s="94">
        <v>35370</v>
      </c>
      <c r="K32089" s="94">
        <v>194</v>
      </c>
      <c r="O32089" s="94">
        <v>35176</v>
      </c>
      <c r="P32089" s="94">
        <v>35370</v>
      </c>
      <c r="Q32089" s="94">
        <v>194</v>
      </c>
      <c r="R32089" s="94">
        <v>9073</v>
      </c>
      <c r="S32089" s="94">
        <v>10963</v>
      </c>
      <c r="T32089" s="94">
        <v>5121</v>
      </c>
      <c r="V32089" s="94">
        <v>88</v>
      </c>
      <c r="W32089" s="94">
        <v>0</v>
      </c>
      <c r="X32089" s="94">
        <v>10110</v>
      </c>
      <c r="Y32089" s="94">
        <v>14</v>
      </c>
      <c r="AJ32089" s="94">
        <v>9073</v>
      </c>
      <c r="AK32089" s="94">
        <v>10963</v>
      </c>
      <c r="AL32089" s="94">
        <v>5121</v>
      </c>
      <c r="AN32089" s="94">
        <v>88</v>
      </c>
      <c r="AO32089" s="94">
        <v>0</v>
      </c>
      <c r="AP32089" s="94">
        <v>10110</v>
      </c>
      <c r="AQ32089" s="94">
        <v>14</v>
      </c>
      <c r="AS32089" s="94">
        <v>100</v>
      </c>
      <c r="AU32089" s="94">
        <v>93</v>
      </c>
      <c r="AV32089" s="94">
        <v>9561</v>
      </c>
      <c r="AW32089" s="94">
        <v>1418</v>
      </c>
      <c r="AX32089" s="94">
        <v>3124</v>
      </c>
      <c r="AY32089" s="94">
        <v>885</v>
      </c>
      <c r="AZ32089" s="94">
        <v>10691</v>
      </c>
      <c r="BA32089" s="94">
        <v>3033</v>
      </c>
      <c r="BB32089" s="94">
        <v>5394</v>
      </c>
      <c r="BC32089" s="94">
        <v>1146</v>
      </c>
    </row>
    <row r="32090" spans="1:55">
      <c r="A32090" s="85" t="s">
        <v>156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418</v>
      </c>
      <c r="H32090" s="94">
        <v>32908</v>
      </c>
      <c r="I32090" s="94">
        <v>32829</v>
      </c>
      <c r="J32090" s="94">
        <v>33093</v>
      </c>
      <c r="K32090" s="94">
        <v>263</v>
      </c>
      <c r="O32090" s="94">
        <v>32829</v>
      </c>
      <c r="P32090" s="94">
        <v>33093</v>
      </c>
      <c r="Q32090" s="94">
        <v>263</v>
      </c>
      <c r="R32090" s="94">
        <v>7815</v>
      </c>
      <c r="S32090" s="94">
        <v>9271</v>
      </c>
      <c r="T32090" s="94">
        <v>5121</v>
      </c>
      <c r="V32090" s="94">
        <v>89</v>
      </c>
      <c r="W32090" s="94">
        <v>0</v>
      </c>
      <c r="X32090" s="94">
        <v>10778</v>
      </c>
      <c r="Y32090" s="94">
        <v>15</v>
      </c>
      <c r="AJ32090" s="94">
        <v>7815</v>
      </c>
      <c r="AK32090" s="94">
        <v>9271</v>
      </c>
      <c r="AL32090" s="94">
        <v>5121</v>
      </c>
      <c r="AN32090" s="94">
        <v>89</v>
      </c>
      <c r="AO32090" s="94">
        <v>0</v>
      </c>
      <c r="AP32090" s="94">
        <v>10778</v>
      </c>
      <c r="AQ32090" s="94">
        <v>15</v>
      </c>
      <c r="AS32090" s="94">
        <v>100</v>
      </c>
      <c r="AU32090" s="94">
        <v>162</v>
      </c>
      <c r="AV32090" s="94">
        <v>9102</v>
      </c>
      <c r="AW32090" s="94">
        <v>1321</v>
      </c>
      <c r="AX32090" s="94">
        <v>3052</v>
      </c>
      <c r="AY32090" s="94">
        <v>840</v>
      </c>
      <c r="AZ32090" s="94">
        <v>9846</v>
      </c>
      <c r="BA32090" s="94">
        <v>2785</v>
      </c>
      <c r="BB32090" s="94">
        <v>4934</v>
      </c>
      <c r="BC32090" s="94">
        <v>1138</v>
      </c>
    </row>
    <row r="32091" spans="1:55">
      <c r="A32091" s="85" t="s">
        <v>156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418</v>
      </c>
      <c r="H32091" s="94">
        <v>32399</v>
      </c>
      <c r="I32091" s="94">
        <v>31210</v>
      </c>
      <c r="J32091" s="94">
        <v>31319</v>
      </c>
      <c r="K32091" s="94">
        <v>109</v>
      </c>
      <c r="O32091" s="94">
        <v>31210</v>
      </c>
      <c r="P32091" s="94">
        <v>31319</v>
      </c>
      <c r="Q32091" s="94">
        <v>109</v>
      </c>
      <c r="R32091" s="94">
        <v>7017</v>
      </c>
      <c r="S32091" s="94">
        <v>8495</v>
      </c>
      <c r="T32091" s="94">
        <v>5121</v>
      </c>
      <c r="V32091" s="94">
        <v>114</v>
      </c>
      <c r="W32091" s="94">
        <v>0</v>
      </c>
      <c r="X32091" s="94">
        <v>10555</v>
      </c>
      <c r="Y32091" s="94">
        <v>17</v>
      </c>
      <c r="AJ32091" s="94">
        <v>7017</v>
      </c>
      <c r="AK32091" s="94">
        <v>8495</v>
      </c>
      <c r="AL32091" s="94">
        <v>5121</v>
      </c>
      <c r="AN32091" s="94">
        <v>114</v>
      </c>
      <c r="AO32091" s="94">
        <v>0</v>
      </c>
      <c r="AP32091" s="94">
        <v>10555</v>
      </c>
      <c r="AQ32091" s="94">
        <v>17</v>
      </c>
      <c r="AS32091" s="94">
        <v>100</v>
      </c>
      <c r="AU32091" s="94">
        <v>9</v>
      </c>
      <c r="AV32091" s="94">
        <v>8684</v>
      </c>
      <c r="AW32091" s="94">
        <v>1243</v>
      </c>
      <c r="AX32091" s="94">
        <v>2976</v>
      </c>
      <c r="AY32091" s="94">
        <v>805</v>
      </c>
      <c r="AZ32091" s="94">
        <v>9265</v>
      </c>
      <c r="BA32091" s="94">
        <v>2568</v>
      </c>
      <c r="BB32091" s="94">
        <v>4555</v>
      </c>
      <c r="BC32091" s="94">
        <v>1148</v>
      </c>
    </row>
    <row r="32092" spans="1:55">
      <c r="A32092" s="85" t="s">
        <v>156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418</v>
      </c>
      <c r="H32092" s="94">
        <v>31449</v>
      </c>
      <c r="I32092" s="94">
        <v>30271</v>
      </c>
      <c r="J32092" s="94">
        <v>30376</v>
      </c>
      <c r="K32092" s="94">
        <v>105</v>
      </c>
      <c r="O32092" s="94">
        <v>30271</v>
      </c>
      <c r="P32092" s="94">
        <v>30376</v>
      </c>
      <c r="Q32092" s="94">
        <v>105</v>
      </c>
      <c r="R32092" s="94">
        <v>6969</v>
      </c>
      <c r="S32092" s="94">
        <v>8467</v>
      </c>
      <c r="T32092" s="94">
        <v>5121</v>
      </c>
      <c r="V32092" s="94">
        <v>88</v>
      </c>
      <c r="W32092" s="94">
        <v>0</v>
      </c>
      <c r="X32092" s="94">
        <v>9715</v>
      </c>
      <c r="Y32092" s="94">
        <v>17</v>
      </c>
      <c r="AJ32092" s="94">
        <v>6969</v>
      </c>
      <c r="AK32092" s="94">
        <v>8467</v>
      </c>
      <c r="AL32092" s="94">
        <v>5121</v>
      </c>
      <c r="AN32092" s="94">
        <v>88</v>
      </c>
      <c r="AO32092" s="94">
        <v>0</v>
      </c>
      <c r="AP32092" s="94">
        <v>9715</v>
      </c>
      <c r="AQ32092" s="94">
        <v>17</v>
      </c>
      <c r="AS32092" s="94">
        <v>101</v>
      </c>
      <c r="AU32092" s="94">
        <v>4</v>
      </c>
      <c r="AV32092" s="94">
        <v>8447</v>
      </c>
      <c r="AW32092" s="94">
        <v>1212</v>
      </c>
      <c r="AX32092" s="94">
        <v>2928</v>
      </c>
      <c r="AY32092" s="94">
        <v>780</v>
      </c>
      <c r="AZ32092" s="94">
        <v>8927</v>
      </c>
      <c r="BA32092" s="94">
        <v>2455</v>
      </c>
      <c r="BB32092" s="94">
        <v>4389</v>
      </c>
      <c r="BC32092" s="94">
        <v>1151</v>
      </c>
    </row>
    <row r="32093" spans="1:55">
      <c r="A32093" s="85" t="s">
        <v>156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418</v>
      </c>
      <c r="H32093" s="94">
        <v>30905</v>
      </c>
      <c r="I32093" s="94">
        <v>29813</v>
      </c>
      <c r="J32093" s="94">
        <v>29918</v>
      </c>
      <c r="K32093" s="94">
        <v>105</v>
      </c>
      <c r="O32093" s="94">
        <v>29813</v>
      </c>
      <c r="P32093" s="94">
        <v>29918</v>
      </c>
      <c r="Q32093" s="94">
        <v>105</v>
      </c>
      <c r="R32093" s="94">
        <v>7170</v>
      </c>
      <c r="S32093" s="94">
        <v>8628</v>
      </c>
      <c r="T32093" s="94">
        <v>5120</v>
      </c>
      <c r="V32093" s="94">
        <v>88</v>
      </c>
      <c r="W32093" s="94">
        <v>0</v>
      </c>
      <c r="X32093" s="94">
        <v>8895</v>
      </c>
      <c r="Y32093" s="94">
        <v>17</v>
      </c>
      <c r="AJ32093" s="94">
        <v>7170</v>
      </c>
      <c r="AK32093" s="94">
        <v>8628</v>
      </c>
      <c r="AL32093" s="94">
        <v>5120</v>
      </c>
      <c r="AN32093" s="94">
        <v>88</v>
      </c>
      <c r="AO32093" s="94">
        <v>0</v>
      </c>
      <c r="AP32093" s="94">
        <v>8895</v>
      </c>
      <c r="AQ32093" s="94">
        <v>17</v>
      </c>
      <c r="AS32093" s="94">
        <v>101</v>
      </c>
      <c r="AU32093" s="94">
        <v>4</v>
      </c>
      <c r="AV32093" s="94">
        <v>8341</v>
      </c>
      <c r="AW32093" s="94">
        <v>1194</v>
      </c>
      <c r="AX32093" s="94">
        <v>2917</v>
      </c>
      <c r="AY32093" s="94">
        <v>772</v>
      </c>
      <c r="AZ32093" s="94">
        <v>8750</v>
      </c>
      <c r="BA32093" s="94">
        <v>2397</v>
      </c>
      <c r="BB32093" s="94">
        <v>4302</v>
      </c>
      <c r="BC32093" s="94">
        <v>1149</v>
      </c>
    </row>
    <row r="32094" spans="1:55">
      <c r="A32094" s="85" t="s">
        <v>156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418</v>
      </c>
      <c r="H32094" s="94">
        <v>30818</v>
      </c>
      <c r="I32094" s="94">
        <v>29747</v>
      </c>
      <c r="J32094" s="94">
        <v>29852</v>
      </c>
      <c r="K32094" s="94">
        <v>105</v>
      </c>
      <c r="O32094" s="94">
        <v>29747</v>
      </c>
      <c r="P32094" s="94">
        <v>29852</v>
      </c>
      <c r="Q32094" s="94">
        <v>105</v>
      </c>
      <c r="R32094" s="94">
        <v>7474</v>
      </c>
      <c r="S32094" s="94">
        <v>9106</v>
      </c>
      <c r="T32094" s="94">
        <v>5120</v>
      </c>
      <c r="V32094" s="94">
        <v>88</v>
      </c>
      <c r="W32094" s="94">
        <v>0</v>
      </c>
      <c r="X32094" s="94">
        <v>8048</v>
      </c>
      <c r="Y32094" s="94">
        <v>16</v>
      </c>
      <c r="AJ32094" s="94">
        <v>7474</v>
      </c>
      <c r="AK32094" s="94">
        <v>9106</v>
      </c>
      <c r="AL32094" s="94">
        <v>5120</v>
      </c>
      <c r="AN32094" s="94">
        <v>88</v>
      </c>
      <c r="AO32094" s="94">
        <v>0</v>
      </c>
      <c r="AP32094" s="94">
        <v>8048</v>
      </c>
      <c r="AQ32094" s="94">
        <v>16</v>
      </c>
      <c r="AS32094" s="94">
        <v>101</v>
      </c>
      <c r="AU32094" s="94">
        <v>5</v>
      </c>
      <c r="AV32094" s="94">
        <v>8330</v>
      </c>
      <c r="AW32094" s="94">
        <v>1186</v>
      </c>
      <c r="AX32094" s="94">
        <v>2907</v>
      </c>
      <c r="AY32094" s="94">
        <v>765</v>
      </c>
      <c r="AZ32094" s="94">
        <v>8743</v>
      </c>
      <c r="BA32094" s="94">
        <v>2380</v>
      </c>
      <c r="BB32094" s="94">
        <v>4262</v>
      </c>
      <c r="BC32094" s="94">
        <v>1170</v>
      </c>
    </row>
    <row r="32095" spans="1:55">
      <c r="A32095" s="85" t="s">
        <v>156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418</v>
      </c>
      <c r="H32095" s="94">
        <v>31400</v>
      </c>
      <c r="I32095" s="94">
        <v>30425</v>
      </c>
      <c r="J32095" s="94">
        <v>30530</v>
      </c>
      <c r="K32095" s="94">
        <v>105</v>
      </c>
      <c r="O32095" s="94">
        <v>30425</v>
      </c>
      <c r="P32095" s="94">
        <v>30530</v>
      </c>
      <c r="Q32095" s="94">
        <v>105</v>
      </c>
      <c r="R32095" s="94">
        <v>7748</v>
      </c>
      <c r="S32095" s="94">
        <v>10331</v>
      </c>
      <c r="T32095" s="94">
        <v>5121</v>
      </c>
      <c r="V32095" s="94">
        <v>87</v>
      </c>
      <c r="W32095" s="94">
        <v>0</v>
      </c>
      <c r="X32095" s="94">
        <v>7227</v>
      </c>
      <c r="Y32095" s="94">
        <v>16</v>
      </c>
      <c r="AJ32095" s="94">
        <v>7748</v>
      </c>
      <c r="AK32095" s="94">
        <v>10331</v>
      </c>
      <c r="AL32095" s="94">
        <v>5121</v>
      </c>
      <c r="AN32095" s="94">
        <v>87</v>
      </c>
      <c r="AO32095" s="94">
        <v>0</v>
      </c>
      <c r="AP32095" s="94">
        <v>7227</v>
      </c>
      <c r="AQ32095" s="94">
        <v>16</v>
      </c>
      <c r="AS32095" s="94">
        <v>100</v>
      </c>
      <c r="AU32095" s="94">
        <v>4</v>
      </c>
      <c r="AV32095" s="94">
        <v>8501</v>
      </c>
      <c r="AW32095" s="94">
        <v>1222</v>
      </c>
      <c r="AX32095" s="94">
        <v>2928</v>
      </c>
      <c r="AY32095" s="94">
        <v>782</v>
      </c>
      <c r="AZ32095" s="94">
        <v>9000</v>
      </c>
      <c r="BA32095" s="94">
        <v>2404</v>
      </c>
      <c r="BB32095" s="94">
        <v>4377</v>
      </c>
      <c r="BC32095" s="94">
        <v>1173</v>
      </c>
    </row>
    <row r="32096" spans="1:55">
      <c r="A32096" s="85" t="s">
        <v>156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418</v>
      </c>
      <c r="H32096" s="94">
        <v>33460</v>
      </c>
      <c r="I32096" s="94">
        <v>32606</v>
      </c>
      <c r="J32096" s="94">
        <v>32711</v>
      </c>
      <c r="K32096" s="94">
        <v>104</v>
      </c>
      <c r="O32096" s="94">
        <v>32606</v>
      </c>
      <c r="P32096" s="94">
        <v>32711</v>
      </c>
      <c r="Q32096" s="94">
        <v>104</v>
      </c>
      <c r="R32096" s="94">
        <v>8268</v>
      </c>
      <c r="S32096" s="94">
        <v>13203</v>
      </c>
      <c r="T32096" s="94">
        <v>5121</v>
      </c>
      <c r="V32096" s="94">
        <v>88</v>
      </c>
      <c r="W32096" s="94">
        <v>0</v>
      </c>
      <c r="X32096" s="94">
        <v>6009</v>
      </c>
      <c r="Y32096" s="94">
        <v>23</v>
      </c>
      <c r="AJ32096" s="94">
        <v>8268</v>
      </c>
      <c r="AK32096" s="94">
        <v>13203</v>
      </c>
      <c r="AL32096" s="94">
        <v>5121</v>
      </c>
      <c r="AN32096" s="94">
        <v>88</v>
      </c>
      <c r="AO32096" s="94">
        <v>0</v>
      </c>
      <c r="AP32096" s="94">
        <v>6009</v>
      </c>
      <c r="AQ32096" s="94">
        <v>23</v>
      </c>
      <c r="AS32096" s="94">
        <v>100</v>
      </c>
      <c r="AU32096" s="94">
        <v>4</v>
      </c>
      <c r="AV32096" s="94">
        <v>9050</v>
      </c>
      <c r="AW32096" s="94">
        <v>1293</v>
      </c>
      <c r="AX32096" s="94">
        <v>2985</v>
      </c>
      <c r="AY32096" s="94">
        <v>831</v>
      </c>
      <c r="AZ32096" s="94">
        <v>9833</v>
      </c>
      <c r="BA32096" s="94">
        <v>2550</v>
      </c>
      <c r="BB32096" s="94">
        <v>4773</v>
      </c>
      <c r="BC32096" s="94">
        <v>1201</v>
      </c>
    </row>
    <row r="32097" spans="1:55">
      <c r="A32097" s="85" t="s">
        <v>156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418</v>
      </c>
      <c r="H32097" s="94">
        <v>36991</v>
      </c>
      <c r="I32097" s="94">
        <v>36240</v>
      </c>
      <c r="J32097" s="94">
        <v>36344</v>
      </c>
      <c r="K32097" s="94">
        <v>104</v>
      </c>
      <c r="O32097" s="94">
        <v>36240</v>
      </c>
      <c r="P32097" s="94">
        <v>36344</v>
      </c>
      <c r="Q32097" s="94">
        <v>104</v>
      </c>
      <c r="R32097" s="94">
        <v>10199</v>
      </c>
      <c r="S32097" s="94">
        <v>15730</v>
      </c>
      <c r="T32097" s="94">
        <v>5121</v>
      </c>
      <c r="V32097" s="94">
        <v>104</v>
      </c>
      <c r="W32097" s="94">
        <v>0</v>
      </c>
      <c r="X32097" s="94">
        <v>5170</v>
      </c>
      <c r="Y32097" s="94">
        <v>21</v>
      </c>
      <c r="AJ32097" s="94">
        <v>10199</v>
      </c>
      <c r="AK32097" s="94">
        <v>15730</v>
      </c>
      <c r="AL32097" s="94">
        <v>5121</v>
      </c>
      <c r="AN32097" s="94">
        <v>104</v>
      </c>
      <c r="AO32097" s="94">
        <v>0</v>
      </c>
      <c r="AP32097" s="94">
        <v>5170</v>
      </c>
      <c r="AQ32097" s="94">
        <v>21</v>
      </c>
      <c r="AS32097" s="94">
        <v>100</v>
      </c>
      <c r="AU32097" s="94">
        <v>4</v>
      </c>
      <c r="AV32097" s="94">
        <v>9906</v>
      </c>
      <c r="AW32097" s="94">
        <v>1465</v>
      </c>
      <c r="AX32097" s="94">
        <v>3060</v>
      </c>
      <c r="AY32097" s="94">
        <v>923</v>
      </c>
      <c r="AZ32097" s="94">
        <v>11199</v>
      </c>
      <c r="BA32097" s="94">
        <v>2872</v>
      </c>
      <c r="BB32097" s="94">
        <v>5456</v>
      </c>
      <c r="BC32097" s="94">
        <v>1263</v>
      </c>
    </row>
    <row r="32098" spans="1:55">
      <c r="A32098" s="85" t="s">
        <v>156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418</v>
      </c>
      <c r="H32098" s="94">
        <v>37977</v>
      </c>
      <c r="I32098" s="94">
        <v>37261</v>
      </c>
      <c r="J32098" s="94">
        <v>37366</v>
      </c>
      <c r="K32098" s="94">
        <v>104</v>
      </c>
      <c r="O32098" s="94">
        <v>37261</v>
      </c>
      <c r="P32098" s="94">
        <v>37366</v>
      </c>
      <c r="Q32098" s="94">
        <v>104</v>
      </c>
      <c r="R32098" s="94">
        <v>11153</v>
      </c>
      <c r="S32098" s="94">
        <v>15962</v>
      </c>
      <c r="T32098" s="94">
        <v>5120</v>
      </c>
      <c r="V32098" s="94">
        <v>147</v>
      </c>
      <c r="W32098" s="94">
        <v>27</v>
      </c>
      <c r="X32098" s="94">
        <v>4942</v>
      </c>
      <c r="Y32098" s="94">
        <v>15</v>
      </c>
      <c r="AJ32098" s="94">
        <v>11153</v>
      </c>
      <c r="AK32098" s="94">
        <v>15962</v>
      </c>
      <c r="AL32098" s="94">
        <v>5120</v>
      </c>
      <c r="AN32098" s="94">
        <v>147</v>
      </c>
      <c r="AO32098" s="94">
        <v>27</v>
      </c>
      <c r="AP32098" s="94">
        <v>4942</v>
      </c>
      <c r="AQ32098" s="94">
        <v>15</v>
      </c>
      <c r="AS32098" s="94">
        <v>100</v>
      </c>
      <c r="AU32098" s="94">
        <v>4</v>
      </c>
      <c r="AV32098" s="94">
        <v>10180</v>
      </c>
      <c r="AW32098" s="94">
        <v>1507</v>
      </c>
      <c r="AX32098" s="94">
        <v>3071</v>
      </c>
      <c r="AY32098" s="94">
        <v>947</v>
      </c>
      <c r="AZ32098" s="94">
        <v>11604</v>
      </c>
      <c r="BA32098" s="94">
        <v>2964</v>
      </c>
      <c r="BB32098" s="94">
        <v>5714</v>
      </c>
      <c r="BC32098" s="94">
        <v>1286</v>
      </c>
    </row>
    <row r="32099" spans="1:55">
      <c r="A32099" s="85" t="s">
        <v>156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418</v>
      </c>
      <c r="H32099" s="94">
        <v>37599</v>
      </c>
      <c r="I32099" s="94">
        <v>37208</v>
      </c>
      <c r="J32099" s="94">
        <v>37315</v>
      </c>
      <c r="K32099" s="94">
        <v>106</v>
      </c>
      <c r="O32099" s="94">
        <v>37208</v>
      </c>
      <c r="P32099" s="94">
        <v>37315</v>
      </c>
      <c r="Q32099" s="94">
        <v>106</v>
      </c>
      <c r="R32099" s="94">
        <v>10519</v>
      </c>
      <c r="S32099" s="94">
        <v>15828</v>
      </c>
      <c r="T32099" s="94">
        <v>5120</v>
      </c>
      <c r="V32099" s="94">
        <v>147</v>
      </c>
      <c r="W32099" s="94">
        <v>421</v>
      </c>
      <c r="X32099" s="94">
        <v>5262</v>
      </c>
      <c r="Y32099" s="94">
        <v>17</v>
      </c>
      <c r="AJ32099" s="94">
        <v>10519</v>
      </c>
      <c r="AK32099" s="94">
        <v>15828</v>
      </c>
      <c r="AL32099" s="94">
        <v>5120</v>
      </c>
      <c r="AN32099" s="94">
        <v>147</v>
      </c>
      <c r="AO32099" s="94">
        <v>421</v>
      </c>
      <c r="AP32099" s="94">
        <v>5262</v>
      </c>
      <c r="AQ32099" s="94">
        <v>17</v>
      </c>
      <c r="AS32099" s="94">
        <v>101</v>
      </c>
      <c r="AU32099" s="94">
        <v>6</v>
      </c>
      <c r="AV32099" s="94">
        <v>10300</v>
      </c>
      <c r="AW32099" s="94">
        <v>1487</v>
      </c>
      <c r="AX32099" s="94">
        <v>3133</v>
      </c>
      <c r="AY32099" s="94">
        <v>964</v>
      </c>
      <c r="AZ32099" s="94">
        <v>11471</v>
      </c>
      <c r="BA32099" s="94">
        <v>2967</v>
      </c>
      <c r="BB32099" s="94">
        <v>5689</v>
      </c>
      <c r="BC32099" s="94">
        <v>1190</v>
      </c>
    </row>
    <row r="32100" spans="1:55">
      <c r="A32100" s="85" t="s">
        <v>156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418</v>
      </c>
      <c r="H32100" s="94">
        <v>37883</v>
      </c>
      <c r="I32100" s="94">
        <v>37487</v>
      </c>
      <c r="J32100" s="94">
        <v>37723</v>
      </c>
      <c r="K32100" s="94">
        <v>236</v>
      </c>
      <c r="O32100" s="94">
        <v>37487</v>
      </c>
      <c r="P32100" s="94">
        <v>37723</v>
      </c>
      <c r="Q32100" s="94">
        <v>236</v>
      </c>
      <c r="R32100" s="94">
        <v>10796</v>
      </c>
      <c r="S32100" s="94">
        <v>15840</v>
      </c>
      <c r="T32100" s="94">
        <v>5120</v>
      </c>
      <c r="V32100" s="94">
        <v>195</v>
      </c>
      <c r="W32100" s="94">
        <v>691</v>
      </c>
      <c r="X32100" s="94">
        <v>5067</v>
      </c>
      <c r="Y32100" s="94">
        <v>14</v>
      </c>
      <c r="AJ32100" s="94">
        <v>10796</v>
      </c>
      <c r="AK32100" s="94">
        <v>15840</v>
      </c>
      <c r="AL32100" s="94">
        <v>5120</v>
      </c>
      <c r="AN32100" s="94">
        <v>195</v>
      </c>
      <c r="AO32100" s="94">
        <v>691</v>
      </c>
      <c r="AP32100" s="94">
        <v>5067</v>
      </c>
      <c r="AQ32100" s="94">
        <v>14</v>
      </c>
      <c r="AS32100" s="94">
        <v>101</v>
      </c>
      <c r="AU32100" s="94">
        <v>135</v>
      </c>
      <c r="AV32100" s="94">
        <v>10472</v>
      </c>
      <c r="AW32100" s="94">
        <v>1494</v>
      </c>
      <c r="AX32100" s="94">
        <v>3089</v>
      </c>
      <c r="AY32100" s="94">
        <v>981</v>
      </c>
      <c r="AZ32100" s="94">
        <v>11483</v>
      </c>
      <c r="BA32100" s="94">
        <v>3065</v>
      </c>
      <c r="BB32100" s="94">
        <v>5693</v>
      </c>
      <c r="BC32100" s="94">
        <v>1203</v>
      </c>
    </row>
    <row r="32101" spans="1:55">
      <c r="A32101" s="85" t="s">
        <v>156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418</v>
      </c>
      <c r="H32101" s="94">
        <v>38302</v>
      </c>
      <c r="I32101" s="94">
        <v>37624</v>
      </c>
      <c r="J32101" s="94">
        <v>37864</v>
      </c>
      <c r="K32101" s="94">
        <v>240</v>
      </c>
      <c r="O32101" s="94">
        <v>37624</v>
      </c>
      <c r="P32101" s="94">
        <v>37864</v>
      </c>
      <c r="Q32101" s="94">
        <v>240</v>
      </c>
      <c r="R32101" s="94">
        <v>11157</v>
      </c>
      <c r="S32101" s="94">
        <v>16186</v>
      </c>
      <c r="T32101" s="94">
        <v>5120</v>
      </c>
      <c r="V32101" s="94">
        <v>170</v>
      </c>
      <c r="W32101" s="94">
        <v>883</v>
      </c>
      <c r="X32101" s="94">
        <v>4327</v>
      </c>
      <c r="Y32101" s="94">
        <v>21</v>
      </c>
      <c r="AJ32101" s="94">
        <v>11157</v>
      </c>
      <c r="AK32101" s="94">
        <v>16186</v>
      </c>
      <c r="AL32101" s="94">
        <v>5120</v>
      </c>
      <c r="AN32101" s="94">
        <v>170</v>
      </c>
      <c r="AO32101" s="94">
        <v>883</v>
      </c>
      <c r="AP32101" s="94">
        <v>4327</v>
      </c>
      <c r="AQ32101" s="94">
        <v>21</v>
      </c>
      <c r="AS32101" s="94">
        <v>101</v>
      </c>
      <c r="AU32101" s="94">
        <v>139</v>
      </c>
      <c r="AV32101" s="94">
        <v>10577</v>
      </c>
      <c r="AW32101" s="94">
        <v>1434</v>
      </c>
      <c r="AX32101" s="94">
        <v>3087</v>
      </c>
      <c r="AY32101" s="94">
        <v>987</v>
      </c>
      <c r="AZ32101" s="94">
        <v>11521</v>
      </c>
      <c r="BA32101" s="94">
        <v>3146</v>
      </c>
      <c r="BB32101" s="94">
        <v>5708</v>
      </c>
      <c r="BC32101" s="94">
        <v>1158</v>
      </c>
    </row>
    <row r="32102" spans="1:55">
      <c r="A32102" s="85" t="s">
        <v>156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418</v>
      </c>
      <c r="H32102" s="94">
        <v>38524</v>
      </c>
      <c r="I32102" s="94">
        <v>37668</v>
      </c>
      <c r="J32102" s="94">
        <v>37980</v>
      </c>
      <c r="K32102" s="94">
        <v>312</v>
      </c>
      <c r="O32102" s="94">
        <v>37668</v>
      </c>
      <c r="P32102" s="94">
        <v>37980</v>
      </c>
      <c r="Q32102" s="94">
        <v>312</v>
      </c>
      <c r="R32102" s="94">
        <v>10315</v>
      </c>
      <c r="S32102" s="94">
        <v>15800</v>
      </c>
      <c r="T32102" s="94">
        <v>5125</v>
      </c>
      <c r="V32102" s="94">
        <v>125</v>
      </c>
      <c r="W32102" s="94">
        <v>983</v>
      </c>
      <c r="X32102" s="94">
        <v>5609</v>
      </c>
      <c r="Y32102" s="94">
        <v>23</v>
      </c>
      <c r="AJ32102" s="94">
        <v>10315</v>
      </c>
      <c r="AK32102" s="94">
        <v>15800</v>
      </c>
      <c r="AL32102" s="94">
        <v>5125</v>
      </c>
      <c r="AN32102" s="94">
        <v>125</v>
      </c>
      <c r="AO32102" s="94">
        <v>983</v>
      </c>
      <c r="AP32102" s="94">
        <v>5609</v>
      </c>
      <c r="AQ32102" s="94">
        <v>23</v>
      </c>
      <c r="AS32102" s="94">
        <v>101</v>
      </c>
      <c r="AU32102" s="94">
        <v>211</v>
      </c>
      <c r="AV32102" s="94">
        <v>10603</v>
      </c>
      <c r="AW32102" s="94">
        <v>1446</v>
      </c>
      <c r="AX32102" s="94">
        <v>3129</v>
      </c>
      <c r="AY32102" s="94">
        <v>1007</v>
      </c>
      <c r="AZ32102" s="94">
        <v>11496</v>
      </c>
      <c r="BA32102" s="94">
        <v>3218</v>
      </c>
      <c r="BB32102" s="94">
        <v>5689</v>
      </c>
      <c r="BC32102" s="94">
        <v>1083</v>
      </c>
    </row>
    <row r="32103" spans="1:55">
      <c r="A32103" s="85" t="s">
        <v>156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418</v>
      </c>
      <c r="H32103" s="94">
        <v>38731</v>
      </c>
      <c r="I32103" s="94">
        <v>37685</v>
      </c>
      <c r="J32103" s="94">
        <v>37926</v>
      </c>
      <c r="K32103" s="94">
        <v>241</v>
      </c>
      <c r="O32103" s="94">
        <v>37685</v>
      </c>
      <c r="P32103" s="94">
        <v>37926</v>
      </c>
      <c r="Q32103" s="94">
        <v>241</v>
      </c>
      <c r="R32103" s="94">
        <v>9174</v>
      </c>
      <c r="S32103" s="94">
        <v>15034</v>
      </c>
      <c r="T32103" s="94">
        <v>5124</v>
      </c>
      <c r="V32103" s="94">
        <v>124</v>
      </c>
      <c r="W32103" s="94">
        <v>946</v>
      </c>
      <c r="X32103" s="94">
        <v>7501</v>
      </c>
      <c r="Y32103" s="94">
        <v>23</v>
      </c>
      <c r="AJ32103" s="94">
        <v>9174</v>
      </c>
      <c r="AK32103" s="94">
        <v>15034</v>
      </c>
      <c r="AL32103" s="94">
        <v>5124</v>
      </c>
      <c r="AN32103" s="94">
        <v>124</v>
      </c>
      <c r="AO32103" s="94">
        <v>946</v>
      </c>
      <c r="AP32103" s="94">
        <v>7501</v>
      </c>
      <c r="AQ32103" s="94">
        <v>23</v>
      </c>
      <c r="AS32103" s="94">
        <v>100</v>
      </c>
      <c r="AU32103" s="94">
        <v>140</v>
      </c>
      <c r="AV32103" s="94">
        <v>10545</v>
      </c>
      <c r="AW32103" s="94">
        <v>1414</v>
      </c>
      <c r="AX32103" s="94">
        <v>3119</v>
      </c>
      <c r="AY32103" s="94">
        <v>1020</v>
      </c>
      <c r="AZ32103" s="94">
        <v>11433</v>
      </c>
      <c r="BA32103" s="94">
        <v>3301</v>
      </c>
      <c r="BB32103" s="94">
        <v>5713</v>
      </c>
      <c r="BC32103" s="94">
        <v>1141</v>
      </c>
    </row>
    <row r="32104" spans="1:55">
      <c r="A32104" s="85" t="s">
        <v>156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418</v>
      </c>
      <c r="H32104" s="94">
        <v>39084</v>
      </c>
      <c r="I32104" s="94">
        <v>37850</v>
      </c>
      <c r="J32104" s="94">
        <v>38106</v>
      </c>
      <c r="K32104" s="94">
        <v>256</v>
      </c>
      <c r="O32104" s="94">
        <v>37850</v>
      </c>
      <c r="P32104" s="94">
        <v>38106</v>
      </c>
      <c r="Q32104" s="94">
        <v>256</v>
      </c>
      <c r="R32104" s="94">
        <v>9114</v>
      </c>
      <c r="S32104" s="94">
        <v>15147</v>
      </c>
      <c r="T32104" s="94">
        <v>5120</v>
      </c>
      <c r="V32104" s="94">
        <v>77</v>
      </c>
      <c r="W32104" s="94">
        <v>838</v>
      </c>
      <c r="X32104" s="94">
        <v>7789</v>
      </c>
      <c r="Y32104" s="94">
        <v>20</v>
      </c>
      <c r="AJ32104" s="94">
        <v>9114</v>
      </c>
      <c r="AK32104" s="94">
        <v>15147</v>
      </c>
      <c r="AL32104" s="94">
        <v>5120</v>
      </c>
      <c r="AN32104" s="94">
        <v>77</v>
      </c>
      <c r="AO32104" s="94">
        <v>838</v>
      </c>
      <c r="AP32104" s="94">
        <v>7789</v>
      </c>
      <c r="AQ32104" s="94">
        <v>20</v>
      </c>
      <c r="AS32104" s="94">
        <v>100</v>
      </c>
      <c r="AU32104" s="94">
        <v>155</v>
      </c>
      <c r="AV32104" s="94">
        <v>10613</v>
      </c>
      <c r="AW32104" s="94">
        <v>1376</v>
      </c>
      <c r="AX32104" s="94">
        <v>3081</v>
      </c>
      <c r="AY32104" s="94">
        <v>1026</v>
      </c>
      <c r="AZ32104" s="94">
        <v>11407</v>
      </c>
      <c r="BA32104" s="94">
        <v>3388</v>
      </c>
      <c r="BB32104" s="94">
        <v>5755</v>
      </c>
      <c r="BC32104" s="94">
        <v>1193</v>
      </c>
    </row>
    <row r="32105" spans="1:55">
      <c r="A32105" s="85" t="s">
        <v>156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418</v>
      </c>
      <c r="H32105" s="94">
        <v>39330</v>
      </c>
      <c r="I32105" s="94">
        <v>38213</v>
      </c>
      <c r="J32105" s="94">
        <v>38531</v>
      </c>
      <c r="K32105" s="94">
        <v>318</v>
      </c>
      <c r="O32105" s="94">
        <v>38213</v>
      </c>
      <c r="P32105" s="94">
        <v>38531</v>
      </c>
      <c r="Q32105" s="94">
        <v>318</v>
      </c>
      <c r="R32105" s="94">
        <v>9246</v>
      </c>
      <c r="S32105" s="94">
        <v>15059</v>
      </c>
      <c r="T32105" s="94">
        <v>5119</v>
      </c>
      <c r="V32105" s="94">
        <v>77</v>
      </c>
      <c r="W32105" s="94">
        <v>935</v>
      </c>
      <c r="X32105" s="94">
        <v>8078</v>
      </c>
      <c r="Y32105" s="94">
        <v>17</v>
      </c>
      <c r="AJ32105" s="94">
        <v>9246</v>
      </c>
      <c r="AK32105" s="94">
        <v>15059</v>
      </c>
      <c r="AL32105" s="94">
        <v>5119</v>
      </c>
      <c r="AN32105" s="94">
        <v>77</v>
      </c>
      <c r="AO32105" s="94">
        <v>935</v>
      </c>
      <c r="AP32105" s="94">
        <v>8078</v>
      </c>
      <c r="AQ32105" s="94">
        <v>17</v>
      </c>
      <c r="AS32105" s="94">
        <v>100</v>
      </c>
      <c r="AU32105" s="94">
        <v>217</v>
      </c>
      <c r="AV32105" s="94">
        <v>10644</v>
      </c>
      <c r="AW32105" s="94">
        <v>1402</v>
      </c>
      <c r="AX32105" s="94">
        <v>3177</v>
      </c>
      <c r="AY32105" s="94">
        <v>1038</v>
      </c>
      <c r="AZ32105" s="94">
        <v>11380</v>
      </c>
      <c r="BA32105" s="94">
        <v>3465</v>
      </c>
      <c r="BB32105" s="94">
        <v>5952</v>
      </c>
      <c r="BC32105" s="94">
        <v>1144</v>
      </c>
    </row>
    <row r="32106" spans="1:55">
      <c r="A32106" s="85" t="s">
        <v>156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418</v>
      </c>
      <c r="H32106" s="94">
        <v>39502</v>
      </c>
      <c r="I32106" s="94">
        <v>38645</v>
      </c>
      <c r="J32106" s="94">
        <v>38929</v>
      </c>
      <c r="K32106" s="94">
        <v>284</v>
      </c>
      <c r="O32106" s="94">
        <v>38645</v>
      </c>
      <c r="P32106" s="94">
        <v>38929</v>
      </c>
      <c r="Q32106" s="94">
        <v>284</v>
      </c>
      <c r="R32106" s="94">
        <v>8969</v>
      </c>
      <c r="S32106" s="94">
        <v>14954</v>
      </c>
      <c r="T32106" s="94">
        <v>5118</v>
      </c>
      <c r="V32106" s="94">
        <v>78</v>
      </c>
      <c r="W32106" s="94">
        <v>720</v>
      </c>
      <c r="X32106" s="94">
        <v>9073</v>
      </c>
      <c r="Y32106" s="94">
        <v>18</v>
      </c>
      <c r="AJ32106" s="94">
        <v>8969</v>
      </c>
      <c r="AK32106" s="94">
        <v>14954</v>
      </c>
      <c r="AL32106" s="94">
        <v>5118</v>
      </c>
      <c r="AN32106" s="94">
        <v>78</v>
      </c>
      <c r="AO32106" s="94">
        <v>720</v>
      </c>
      <c r="AP32106" s="94">
        <v>9073</v>
      </c>
      <c r="AQ32106" s="94">
        <v>18</v>
      </c>
      <c r="AS32106" s="94">
        <v>100</v>
      </c>
      <c r="AU32106" s="94">
        <v>184</v>
      </c>
      <c r="AV32106" s="94">
        <v>10627</v>
      </c>
      <c r="AW32106" s="94">
        <v>1401</v>
      </c>
      <c r="AX32106" s="94">
        <v>3226</v>
      </c>
      <c r="AY32106" s="94">
        <v>1048</v>
      </c>
      <c r="AZ32106" s="94">
        <v>11563</v>
      </c>
      <c r="BA32106" s="94">
        <v>3513</v>
      </c>
      <c r="BB32106" s="94">
        <v>6103</v>
      </c>
      <c r="BC32106" s="94">
        <v>1147</v>
      </c>
    </row>
    <row r="32107" spans="1:55">
      <c r="A32107" s="85" t="s">
        <v>156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418</v>
      </c>
      <c r="H32107" s="94">
        <v>39857</v>
      </c>
      <c r="I32107" s="94">
        <v>39548</v>
      </c>
      <c r="J32107" s="94">
        <v>39941</v>
      </c>
      <c r="K32107" s="94">
        <v>393</v>
      </c>
      <c r="O32107" s="94">
        <v>39548</v>
      </c>
      <c r="P32107" s="94">
        <v>39941</v>
      </c>
      <c r="Q32107" s="94">
        <v>393</v>
      </c>
      <c r="R32107" s="94">
        <v>9497</v>
      </c>
      <c r="S32107" s="94">
        <v>15726</v>
      </c>
      <c r="T32107" s="94">
        <v>5117</v>
      </c>
      <c r="V32107" s="94">
        <v>78</v>
      </c>
      <c r="W32107" s="94">
        <v>539</v>
      </c>
      <c r="X32107" s="94">
        <v>8966</v>
      </c>
      <c r="Y32107" s="94">
        <v>18</v>
      </c>
      <c r="AJ32107" s="94">
        <v>9497</v>
      </c>
      <c r="AK32107" s="94">
        <v>15726</v>
      </c>
      <c r="AL32107" s="94">
        <v>5117</v>
      </c>
      <c r="AN32107" s="94">
        <v>78</v>
      </c>
      <c r="AO32107" s="94">
        <v>539</v>
      </c>
      <c r="AP32107" s="94">
        <v>8966</v>
      </c>
      <c r="AQ32107" s="94">
        <v>18</v>
      </c>
      <c r="AS32107" s="94">
        <v>99</v>
      </c>
      <c r="AU32107" s="94">
        <v>294</v>
      </c>
      <c r="AV32107" s="94">
        <v>10581</v>
      </c>
      <c r="AW32107" s="94">
        <v>1420</v>
      </c>
      <c r="AX32107" s="94">
        <v>3317</v>
      </c>
      <c r="AY32107" s="94">
        <v>1077</v>
      </c>
      <c r="AZ32107" s="94">
        <v>12208</v>
      </c>
      <c r="BA32107" s="94">
        <v>3552</v>
      </c>
      <c r="BB32107" s="94">
        <v>6247</v>
      </c>
      <c r="BC32107" s="94">
        <v>1119</v>
      </c>
    </row>
    <row r="32108" spans="1:55">
      <c r="A32108" s="85" t="s">
        <v>156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418</v>
      </c>
      <c r="H32108" s="94">
        <v>40066</v>
      </c>
      <c r="I32108" s="94">
        <v>40555</v>
      </c>
      <c r="J32108" s="94">
        <v>41008</v>
      </c>
      <c r="K32108" s="94">
        <v>453</v>
      </c>
      <c r="O32108" s="94">
        <v>40555</v>
      </c>
      <c r="P32108" s="94">
        <v>41008</v>
      </c>
      <c r="Q32108" s="94">
        <v>453</v>
      </c>
      <c r="R32108" s="94">
        <v>10591</v>
      </c>
      <c r="S32108" s="94">
        <v>16507</v>
      </c>
      <c r="T32108" s="94">
        <v>5116</v>
      </c>
      <c r="V32108" s="94">
        <v>77</v>
      </c>
      <c r="W32108" s="94">
        <v>280</v>
      </c>
      <c r="X32108" s="94">
        <v>8420</v>
      </c>
      <c r="Y32108" s="94">
        <v>17</v>
      </c>
      <c r="AJ32108" s="94">
        <v>10591</v>
      </c>
      <c r="AK32108" s="94">
        <v>16507</v>
      </c>
      <c r="AL32108" s="94">
        <v>5116</v>
      </c>
      <c r="AN32108" s="94">
        <v>77</v>
      </c>
      <c r="AO32108" s="94">
        <v>280</v>
      </c>
      <c r="AP32108" s="94">
        <v>8420</v>
      </c>
      <c r="AQ32108" s="94">
        <v>17</v>
      </c>
      <c r="AS32108" s="94">
        <v>99</v>
      </c>
      <c r="AU32108" s="94">
        <v>355</v>
      </c>
      <c r="AV32108" s="94">
        <v>10567</v>
      </c>
      <c r="AW32108" s="94">
        <v>1464</v>
      </c>
      <c r="AX32108" s="94">
        <v>3226</v>
      </c>
      <c r="AY32108" s="94">
        <v>1118</v>
      </c>
      <c r="AZ32108" s="94">
        <v>13105</v>
      </c>
      <c r="BA32108" s="94">
        <v>3488</v>
      </c>
      <c r="BB32108" s="94">
        <v>6350</v>
      </c>
      <c r="BC32108" s="94">
        <v>1205</v>
      </c>
    </row>
    <row r="32109" spans="1:55">
      <c r="A32109" s="85" t="s">
        <v>156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418</v>
      </c>
      <c r="H32109" s="94">
        <v>40874</v>
      </c>
      <c r="I32109" s="94">
        <v>42123</v>
      </c>
      <c r="J32109" s="94">
        <v>42517</v>
      </c>
      <c r="K32109" s="94">
        <v>394</v>
      </c>
      <c r="O32109" s="94">
        <v>42123</v>
      </c>
      <c r="P32109" s="94">
        <v>42517</v>
      </c>
      <c r="Q32109" s="94">
        <v>394</v>
      </c>
      <c r="R32109" s="94">
        <v>11925</v>
      </c>
      <c r="S32109" s="94">
        <v>17655</v>
      </c>
      <c r="T32109" s="94">
        <v>5116</v>
      </c>
      <c r="V32109" s="94">
        <v>77</v>
      </c>
      <c r="W32109" s="94">
        <v>21</v>
      </c>
      <c r="X32109" s="94">
        <v>7705</v>
      </c>
      <c r="Y32109" s="94">
        <v>18</v>
      </c>
      <c r="AJ32109" s="94">
        <v>11925</v>
      </c>
      <c r="AK32109" s="94">
        <v>17655</v>
      </c>
      <c r="AL32109" s="94">
        <v>5116</v>
      </c>
      <c r="AN32109" s="94">
        <v>77</v>
      </c>
      <c r="AO32109" s="94">
        <v>21</v>
      </c>
      <c r="AP32109" s="94">
        <v>7705</v>
      </c>
      <c r="AQ32109" s="94">
        <v>18</v>
      </c>
      <c r="AS32109" s="94">
        <v>99</v>
      </c>
      <c r="AU32109" s="94">
        <v>295</v>
      </c>
      <c r="AV32109" s="94">
        <v>10680</v>
      </c>
      <c r="AW32109" s="94">
        <v>1530</v>
      </c>
      <c r="AX32109" s="94">
        <v>3068</v>
      </c>
      <c r="AY32109" s="94">
        <v>1178</v>
      </c>
      <c r="AZ32109" s="94">
        <v>14274</v>
      </c>
      <c r="BA32109" s="94">
        <v>3474</v>
      </c>
      <c r="BB32109" s="94">
        <v>6472</v>
      </c>
      <c r="BC32109" s="94">
        <v>1399</v>
      </c>
    </row>
    <row r="32110" spans="1:55">
      <c r="A32110" s="85" t="s">
        <v>156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418</v>
      </c>
      <c r="H32110" s="94">
        <v>41150</v>
      </c>
      <c r="I32110" s="94">
        <v>43118</v>
      </c>
      <c r="J32110" s="94">
        <v>43549</v>
      </c>
      <c r="K32110" s="94">
        <v>431</v>
      </c>
      <c r="O32110" s="94">
        <v>43118</v>
      </c>
      <c r="P32110" s="94">
        <v>43549</v>
      </c>
      <c r="Q32110" s="94">
        <v>431</v>
      </c>
      <c r="R32110" s="94">
        <v>12225</v>
      </c>
      <c r="S32110" s="94">
        <v>18558</v>
      </c>
      <c r="T32110" s="94">
        <v>5116</v>
      </c>
      <c r="V32110" s="94">
        <v>77</v>
      </c>
      <c r="W32110" s="94">
        <v>0</v>
      </c>
      <c r="X32110" s="94">
        <v>7554</v>
      </c>
      <c r="Y32110" s="94">
        <v>18</v>
      </c>
      <c r="AJ32110" s="94">
        <v>12225</v>
      </c>
      <c r="AK32110" s="94">
        <v>18558</v>
      </c>
      <c r="AL32110" s="94">
        <v>5116</v>
      </c>
      <c r="AN32110" s="94">
        <v>77</v>
      </c>
      <c r="AO32110" s="94">
        <v>0</v>
      </c>
      <c r="AP32110" s="94">
        <v>7554</v>
      </c>
      <c r="AQ32110" s="94">
        <v>18</v>
      </c>
      <c r="AS32110" s="94">
        <v>101</v>
      </c>
      <c r="AU32110" s="94">
        <v>330</v>
      </c>
      <c r="AV32110" s="94">
        <v>10656</v>
      </c>
      <c r="AW32110" s="94">
        <v>1553</v>
      </c>
      <c r="AX32110" s="94">
        <v>3087</v>
      </c>
      <c r="AY32110" s="94">
        <v>1205</v>
      </c>
      <c r="AZ32110" s="94">
        <v>15038</v>
      </c>
      <c r="BA32110" s="94">
        <v>3510</v>
      </c>
      <c r="BB32110" s="94">
        <v>6609</v>
      </c>
      <c r="BC32110" s="94">
        <v>1453</v>
      </c>
    </row>
    <row r="32111" spans="1:55">
      <c r="A32111" s="85" t="s">
        <v>156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418</v>
      </c>
      <c r="H32111" s="94">
        <v>40132</v>
      </c>
      <c r="I32111" s="94">
        <v>42999</v>
      </c>
      <c r="J32111" s="94">
        <v>43410</v>
      </c>
      <c r="K32111" s="94">
        <v>419</v>
      </c>
      <c r="O32111" s="94">
        <v>42999</v>
      </c>
      <c r="P32111" s="94">
        <v>43410</v>
      </c>
      <c r="Q32111" s="94">
        <v>419</v>
      </c>
      <c r="R32111" s="94">
        <v>12324</v>
      </c>
      <c r="S32111" s="94">
        <v>19891</v>
      </c>
      <c r="T32111" s="94">
        <v>5116</v>
      </c>
      <c r="V32111" s="94">
        <v>78</v>
      </c>
      <c r="W32111" s="94">
        <v>0</v>
      </c>
      <c r="X32111" s="94">
        <v>5981</v>
      </c>
      <c r="Y32111" s="94">
        <v>20</v>
      </c>
      <c r="AJ32111" s="94">
        <v>12324</v>
      </c>
      <c r="AK32111" s="94">
        <v>19891</v>
      </c>
      <c r="AL32111" s="94">
        <v>5116</v>
      </c>
      <c r="AN32111" s="94">
        <v>78</v>
      </c>
      <c r="AO32111" s="94">
        <v>0</v>
      </c>
      <c r="AP32111" s="94">
        <v>5981</v>
      </c>
      <c r="AQ32111" s="94">
        <v>20</v>
      </c>
      <c r="AS32111" s="94">
        <v>320</v>
      </c>
      <c r="AU32111" s="94">
        <v>99</v>
      </c>
      <c r="AV32111" s="94">
        <v>10424</v>
      </c>
      <c r="AW32111" s="94">
        <v>1550</v>
      </c>
      <c r="AX32111" s="94">
        <v>3042</v>
      </c>
      <c r="AY32111" s="94">
        <v>1214</v>
      </c>
      <c r="AZ32111" s="94">
        <v>15349</v>
      </c>
      <c r="BA32111" s="94">
        <v>3509</v>
      </c>
      <c r="BB32111" s="94">
        <v>6430</v>
      </c>
      <c r="BC32111" s="94">
        <v>1493</v>
      </c>
    </row>
    <row r="32112" spans="1:55">
      <c r="A32112" s="85" t="s">
        <v>156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418</v>
      </c>
      <c r="H32112" s="94">
        <v>38353</v>
      </c>
      <c r="I32112" s="94">
        <v>41926</v>
      </c>
      <c r="J32112" s="94">
        <v>42120</v>
      </c>
      <c r="K32112" s="94">
        <v>194</v>
      </c>
      <c r="O32112" s="94">
        <v>41926</v>
      </c>
      <c r="P32112" s="94">
        <v>42120</v>
      </c>
      <c r="Q32112" s="94">
        <v>194</v>
      </c>
      <c r="R32112" s="94">
        <v>12297</v>
      </c>
      <c r="S32112" s="94">
        <v>19583</v>
      </c>
      <c r="T32112" s="94">
        <v>5115</v>
      </c>
      <c r="V32112" s="94">
        <v>77</v>
      </c>
      <c r="W32112" s="94">
        <v>0</v>
      </c>
      <c r="X32112" s="94">
        <v>5027</v>
      </c>
      <c r="Y32112" s="94">
        <v>19</v>
      </c>
      <c r="AJ32112" s="94">
        <v>12297</v>
      </c>
      <c r="AK32112" s="94">
        <v>19583</v>
      </c>
      <c r="AL32112" s="94">
        <v>5115</v>
      </c>
      <c r="AN32112" s="94">
        <v>77</v>
      </c>
      <c r="AO32112" s="94">
        <v>0</v>
      </c>
      <c r="AP32112" s="94">
        <v>5027</v>
      </c>
      <c r="AQ32112" s="94">
        <v>19</v>
      </c>
      <c r="AS32112" s="94">
        <v>390</v>
      </c>
      <c r="AU32112" s="94">
        <v>-197</v>
      </c>
      <c r="AV32112" s="94">
        <v>10076</v>
      </c>
      <c r="AW32112" s="94">
        <v>1493</v>
      </c>
      <c r="AX32112" s="94">
        <v>3019</v>
      </c>
      <c r="AY32112" s="94">
        <v>1185</v>
      </c>
      <c r="AZ32112" s="94">
        <v>15313</v>
      </c>
      <c r="BA32112" s="94">
        <v>3307</v>
      </c>
      <c r="BB32112" s="94">
        <v>6106</v>
      </c>
      <c r="BC32112" s="94">
        <v>1472</v>
      </c>
    </row>
    <row r="32113" spans="1:55">
      <c r="A32113" s="85" t="s">
        <v>156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418</v>
      </c>
      <c r="H32113" s="94">
        <v>35769</v>
      </c>
      <c r="I32113" s="94">
        <v>39915</v>
      </c>
      <c r="J32113" s="94">
        <v>40083</v>
      </c>
      <c r="K32113" s="94">
        <v>167</v>
      </c>
      <c r="O32113" s="94">
        <v>39915</v>
      </c>
      <c r="P32113" s="94">
        <v>40083</v>
      </c>
      <c r="Q32113" s="94">
        <v>167</v>
      </c>
      <c r="R32113" s="94">
        <v>11952</v>
      </c>
      <c r="S32113" s="94">
        <v>18438</v>
      </c>
      <c r="T32113" s="94">
        <v>5115</v>
      </c>
      <c r="V32113" s="94">
        <v>76</v>
      </c>
      <c r="W32113" s="94">
        <v>0</v>
      </c>
      <c r="X32113" s="94">
        <v>4484</v>
      </c>
      <c r="Y32113" s="94">
        <v>17</v>
      </c>
      <c r="AJ32113" s="94">
        <v>11952</v>
      </c>
      <c r="AK32113" s="94">
        <v>18438</v>
      </c>
      <c r="AL32113" s="94">
        <v>5115</v>
      </c>
      <c r="AN32113" s="94">
        <v>76</v>
      </c>
      <c r="AO32113" s="94">
        <v>0</v>
      </c>
      <c r="AP32113" s="94">
        <v>4484</v>
      </c>
      <c r="AQ32113" s="94">
        <v>17</v>
      </c>
      <c r="AS32113" s="94">
        <v>391</v>
      </c>
      <c r="AU32113" s="94">
        <v>-224</v>
      </c>
      <c r="AV32113" s="94">
        <v>9523</v>
      </c>
      <c r="AW32113" s="94">
        <v>1433</v>
      </c>
      <c r="AX32113" s="94">
        <v>2983</v>
      </c>
      <c r="AY32113" s="94">
        <v>1144</v>
      </c>
      <c r="AZ32113" s="94">
        <v>14742</v>
      </c>
      <c r="BA32113" s="94">
        <v>3111</v>
      </c>
      <c r="BB32113" s="94">
        <v>5596</v>
      </c>
      <c r="BC32113" s="94">
        <v>1452</v>
      </c>
    </row>
    <row r="32114" spans="1:55">
      <c r="A32114" s="85" t="s">
        <v>156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418</v>
      </c>
      <c r="H32114" s="94">
        <v>33243</v>
      </c>
      <c r="I32114" s="94">
        <v>37760</v>
      </c>
      <c r="J32114" s="94">
        <v>38175</v>
      </c>
      <c r="K32114" s="94">
        <v>414</v>
      </c>
      <c r="O32114" s="94">
        <v>37760</v>
      </c>
      <c r="P32114" s="94">
        <v>38175</v>
      </c>
      <c r="Q32114" s="94">
        <v>414</v>
      </c>
      <c r="R32114" s="94">
        <v>11942</v>
      </c>
      <c r="S32114" s="94">
        <v>16767</v>
      </c>
      <c r="T32114" s="94">
        <v>5115</v>
      </c>
      <c r="V32114" s="94">
        <v>43</v>
      </c>
      <c r="W32114" s="94">
        <v>0</v>
      </c>
      <c r="X32114" s="94">
        <v>4290</v>
      </c>
      <c r="Y32114" s="94">
        <v>18</v>
      </c>
      <c r="AJ32114" s="94">
        <v>11942</v>
      </c>
      <c r="AK32114" s="94">
        <v>16767</v>
      </c>
      <c r="AL32114" s="94">
        <v>5115</v>
      </c>
      <c r="AN32114" s="94">
        <v>43</v>
      </c>
      <c r="AO32114" s="94">
        <v>0</v>
      </c>
      <c r="AP32114" s="94">
        <v>4290</v>
      </c>
      <c r="AQ32114" s="94">
        <v>18</v>
      </c>
      <c r="AS32114" s="94">
        <v>391</v>
      </c>
      <c r="AU32114" s="94">
        <v>24</v>
      </c>
      <c r="AV32114" s="94">
        <v>8949</v>
      </c>
      <c r="AW32114" s="94">
        <v>1362</v>
      </c>
      <c r="AX32114" s="94">
        <v>2942</v>
      </c>
      <c r="AY32114" s="94">
        <v>1116</v>
      </c>
      <c r="AZ32114" s="94">
        <v>14111</v>
      </c>
      <c r="BA32114" s="94">
        <v>2848</v>
      </c>
      <c r="BB32114" s="94">
        <v>5064</v>
      </c>
      <c r="BC32114" s="94">
        <v>1418</v>
      </c>
    </row>
    <row r="32115" spans="1:55">
      <c r="A32115" s="85" t="s">
        <v>156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418</v>
      </c>
      <c r="H32115" s="94">
        <v>34814</v>
      </c>
      <c r="I32115" s="94">
        <v>36513</v>
      </c>
      <c r="J32115" s="94">
        <v>36931</v>
      </c>
      <c r="K32115" s="94">
        <v>418</v>
      </c>
      <c r="O32115" s="94">
        <v>36513</v>
      </c>
      <c r="P32115" s="94">
        <v>36931</v>
      </c>
      <c r="Q32115" s="94">
        <v>418</v>
      </c>
      <c r="R32115" s="94">
        <v>11940</v>
      </c>
      <c r="S32115" s="94">
        <v>16326</v>
      </c>
      <c r="T32115" s="94">
        <v>5115</v>
      </c>
      <c r="V32115" s="94">
        <v>69</v>
      </c>
      <c r="W32115" s="94">
        <v>0</v>
      </c>
      <c r="X32115" s="94">
        <v>3464</v>
      </c>
      <c r="Y32115" s="94">
        <v>17</v>
      </c>
      <c r="AJ32115" s="94">
        <v>11940</v>
      </c>
      <c r="AK32115" s="94">
        <v>16326</v>
      </c>
      <c r="AL32115" s="94">
        <v>5115</v>
      </c>
      <c r="AN32115" s="94">
        <v>69</v>
      </c>
      <c r="AO32115" s="94">
        <v>0</v>
      </c>
      <c r="AP32115" s="94">
        <v>3464</v>
      </c>
      <c r="AQ32115" s="94">
        <v>17</v>
      </c>
      <c r="AS32115" s="94">
        <v>391</v>
      </c>
      <c r="AU32115" s="94">
        <v>27</v>
      </c>
      <c r="AV32115" s="94">
        <v>8545</v>
      </c>
      <c r="AW32115" s="94">
        <v>1333</v>
      </c>
      <c r="AX32115" s="94">
        <v>2928</v>
      </c>
      <c r="AY32115" s="94">
        <v>1106</v>
      </c>
      <c r="AZ32115" s="94">
        <v>13861</v>
      </c>
      <c r="BA32115" s="94">
        <v>2644</v>
      </c>
      <c r="BB32115" s="94">
        <v>4722</v>
      </c>
      <c r="BC32115" s="94">
        <v>1398</v>
      </c>
    </row>
    <row r="32116" spans="1:55">
      <c r="A32116" s="85" t="s">
        <v>156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418</v>
      </c>
      <c r="H32116" s="94">
        <v>33706</v>
      </c>
      <c r="I32116" s="94">
        <v>35918</v>
      </c>
      <c r="J32116" s="94">
        <v>36277</v>
      </c>
      <c r="K32116" s="94">
        <v>358</v>
      </c>
      <c r="O32116" s="94">
        <v>35918</v>
      </c>
      <c r="P32116" s="94">
        <v>36277</v>
      </c>
      <c r="Q32116" s="94">
        <v>358</v>
      </c>
      <c r="R32116" s="94">
        <v>11943</v>
      </c>
      <c r="S32116" s="94">
        <v>16004</v>
      </c>
      <c r="T32116" s="94">
        <v>5116</v>
      </c>
      <c r="V32116" s="94">
        <v>43</v>
      </c>
      <c r="W32116" s="94">
        <v>0</v>
      </c>
      <c r="X32116" s="94">
        <v>3157</v>
      </c>
      <c r="Y32116" s="94">
        <v>15</v>
      </c>
      <c r="AJ32116" s="94">
        <v>11943</v>
      </c>
      <c r="AK32116" s="94">
        <v>16004</v>
      </c>
      <c r="AL32116" s="94">
        <v>5116</v>
      </c>
      <c r="AN32116" s="94">
        <v>43</v>
      </c>
      <c r="AO32116" s="94">
        <v>0</v>
      </c>
      <c r="AP32116" s="94">
        <v>3157</v>
      </c>
      <c r="AQ32116" s="94">
        <v>15</v>
      </c>
      <c r="AS32116" s="94">
        <v>391</v>
      </c>
      <c r="AU32116" s="94">
        <v>-32</v>
      </c>
      <c r="AV32116" s="94">
        <v>8318</v>
      </c>
      <c r="AW32116" s="94">
        <v>1295</v>
      </c>
      <c r="AX32116" s="94">
        <v>2900</v>
      </c>
      <c r="AY32116" s="94">
        <v>1097</v>
      </c>
      <c r="AZ32116" s="94">
        <v>13864</v>
      </c>
      <c r="BA32116" s="94">
        <v>2529</v>
      </c>
      <c r="BB32116" s="94">
        <v>4505</v>
      </c>
      <c r="BC32116" s="94">
        <v>1417</v>
      </c>
    </row>
    <row r="32117" spans="1:55">
      <c r="A32117" s="85" t="s">
        <v>156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418</v>
      </c>
      <c r="H32117" s="94">
        <v>33726</v>
      </c>
      <c r="I32117" s="94">
        <v>35805</v>
      </c>
      <c r="J32117" s="94">
        <v>36367</v>
      </c>
      <c r="K32117" s="94">
        <v>561</v>
      </c>
      <c r="O32117" s="94">
        <v>35805</v>
      </c>
      <c r="P32117" s="94">
        <v>36367</v>
      </c>
      <c r="Q32117" s="94">
        <v>561</v>
      </c>
      <c r="R32117" s="94">
        <v>11966</v>
      </c>
      <c r="S32117" s="94">
        <v>16558</v>
      </c>
      <c r="T32117" s="94">
        <v>5116</v>
      </c>
      <c r="V32117" s="94">
        <v>43</v>
      </c>
      <c r="W32117" s="94">
        <v>0</v>
      </c>
      <c r="X32117" s="94">
        <v>2668</v>
      </c>
      <c r="Y32117" s="94">
        <v>15</v>
      </c>
      <c r="AJ32117" s="94">
        <v>11966</v>
      </c>
      <c r="AK32117" s="94">
        <v>16558</v>
      </c>
      <c r="AL32117" s="94">
        <v>5116</v>
      </c>
      <c r="AN32117" s="94">
        <v>43</v>
      </c>
      <c r="AO32117" s="94">
        <v>0</v>
      </c>
      <c r="AP32117" s="94">
        <v>2668</v>
      </c>
      <c r="AQ32117" s="94">
        <v>15</v>
      </c>
      <c r="AS32117" s="94">
        <v>391</v>
      </c>
      <c r="AU32117" s="94">
        <v>171</v>
      </c>
      <c r="AV32117" s="94">
        <v>8196</v>
      </c>
      <c r="AW32117" s="94">
        <v>1348</v>
      </c>
      <c r="AX32117" s="94">
        <v>2890</v>
      </c>
      <c r="AY32117" s="94">
        <v>1107</v>
      </c>
      <c r="AZ32117" s="94">
        <v>13979</v>
      </c>
      <c r="BA32117" s="94">
        <v>2447</v>
      </c>
      <c r="BB32117" s="94">
        <v>4383</v>
      </c>
      <c r="BC32117" s="94">
        <v>1456</v>
      </c>
    </row>
    <row r="32118" spans="1:55">
      <c r="A32118" s="85" t="s">
        <v>156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418</v>
      </c>
      <c r="H32118" s="94">
        <v>33638</v>
      </c>
      <c r="I32118" s="94">
        <v>36052</v>
      </c>
      <c r="J32118" s="94">
        <v>36573</v>
      </c>
      <c r="K32118" s="94">
        <v>520</v>
      </c>
      <c r="O32118" s="94">
        <v>36052</v>
      </c>
      <c r="P32118" s="94">
        <v>36573</v>
      </c>
      <c r="Q32118" s="94">
        <v>520</v>
      </c>
      <c r="R32118" s="94">
        <v>11839</v>
      </c>
      <c r="S32118" s="94">
        <v>17156</v>
      </c>
      <c r="T32118" s="94">
        <v>5113</v>
      </c>
      <c r="V32118" s="94">
        <v>43</v>
      </c>
      <c r="W32118" s="94">
        <v>0</v>
      </c>
      <c r="X32118" s="94">
        <v>2407</v>
      </c>
      <c r="Y32118" s="94">
        <v>15</v>
      </c>
      <c r="AJ32118" s="94">
        <v>11839</v>
      </c>
      <c r="AK32118" s="94">
        <v>17156</v>
      </c>
      <c r="AL32118" s="94">
        <v>5113</v>
      </c>
      <c r="AN32118" s="94">
        <v>43</v>
      </c>
      <c r="AO32118" s="94">
        <v>0</v>
      </c>
      <c r="AP32118" s="94">
        <v>2407</v>
      </c>
      <c r="AQ32118" s="94">
        <v>15</v>
      </c>
      <c r="AS32118" s="94">
        <v>391</v>
      </c>
      <c r="AU32118" s="94">
        <v>130</v>
      </c>
      <c r="AV32118" s="94">
        <v>8116</v>
      </c>
      <c r="AW32118" s="94">
        <v>1387</v>
      </c>
      <c r="AX32118" s="94">
        <v>2913</v>
      </c>
      <c r="AY32118" s="94">
        <v>1119</v>
      </c>
      <c r="AZ32118" s="94">
        <v>14275</v>
      </c>
      <c r="BA32118" s="94">
        <v>2417</v>
      </c>
      <c r="BB32118" s="94">
        <v>4352</v>
      </c>
      <c r="BC32118" s="94">
        <v>1460</v>
      </c>
    </row>
    <row r="32119" spans="1:55">
      <c r="A32119" s="85" t="s">
        <v>156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418</v>
      </c>
      <c r="H32119" s="94">
        <v>34416</v>
      </c>
      <c r="I32119" s="94">
        <v>37044</v>
      </c>
      <c r="J32119" s="94">
        <v>37337</v>
      </c>
      <c r="K32119" s="94">
        <v>293</v>
      </c>
      <c r="O32119" s="94">
        <v>37044</v>
      </c>
      <c r="P32119" s="94">
        <v>37337</v>
      </c>
      <c r="Q32119" s="94">
        <v>293</v>
      </c>
      <c r="R32119" s="94">
        <v>11758</v>
      </c>
      <c r="S32119" s="94">
        <v>18151</v>
      </c>
      <c r="T32119" s="94">
        <v>5113</v>
      </c>
      <c r="V32119" s="94">
        <v>43</v>
      </c>
      <c r="W32119" s="94">
        <v>0</v>
      </c>
      <c r="X32119" s="94">
        <v>2258</v>
      </c>
      <c r="Y32119" s="94">
        <v>16</v>
      </c>
      <c r="AJ32119" s="94">
        <v>11758</v>
      </c>
      <c r="AK32119" s="94">
        <v>18151</v>
      </c>
      <c r="AL32119" s="94">
        <v>5113</v>
      </c>
      <c r="AN32119" s="94">
        <v>43</v>
      </c>
      <c r="AO32119" s="94">
        <v>0</v>
      </c>
      <c r="AP32119" s="94">
        <v>2258</v>
      </c>
      <c r="AQ32119" s="94">
        <v>16</v>
      </c>
      <c r="AS32119" s="94">
        <v>391</v>
      </c>
      <c r="AU32119" s="94">
        <v>-98</v>
      </c>
      <c r="AV32119" s="94">
        <v>8233</v>
      </c>
      <c r="AW32119" s="94">
        <v>1437</v>
      </c>
      <c r="AX32119" s="94">
        <v>2927</v>
      </c>
      <c r="AY32119" s="94">
        <v>1148</v>
      </c>
      <c r="AZ32119" s="94">
        <v>14822</v>
      </c>
      <c r="BA32119" s="94">
        <v>2432</v>
      </c>
      <c r="BB32119" s="94">
        <v>4497</v>
      </c>
      <c r="BC32119" s="94">
        <v>1507</v>
      </c>
    </row>
    <row r="32120" spans="1:55">
      <c r="A32120" s="85" t="s">
        <v>156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418</v>
      </c>
      <c r="H32120" s="94">
        <v>37331</v>
      </c>
      <c r="I32120" s="94">
        <v>39686</v>
      </c>
      <c r="J32120" s="94">
        <v>39755</v>
      </c>
      <c r="K32120" s="94">
        <v>68</v>
      </c>
      <c r="O32120" s="94">
        <v>39686</v>
      </c>
      <c r="P32120" s="94">
        <v>39755</v>
      </c>
      <c r="Q32120" s="94">
        <v>68</v>
      </c>
      <c r="R32120" s="94">
        <v>11893</v>
      </c>
      <c r="S32120" s="94">
        <v>20883</v>
      </c>
      <c r="T32120" s="94">
        <v>5112</v>
      </c>
      <c r="V32120" s="94">
        <v>72</v>
      </c>
      <c r="W32120" s="94">
        <v>0</v>
      </c>
      <c r="X32120" s="94">
        <v>1780</v>
      </c>
      <c r="Y32120" s="94">
        <v>16</v>
      </c>
      <c r="AJ32120" s="94">
        <v>11893</v>
      </c>
      <c r="AK32120" s="94">
        <v>20883</v>
      </c>
      <c r="AL32120" s="94">
        <v>5112</v>
      </c>
      <c r="AN32120" s="94">
        <v>72</v>
      </c>
      <c r="AO32120" s="94">
        <v>0</v>
      </c>
      <c r="AP32120" s="94">
        <v>1780</v>
      </c>
      <c r="AQ32120" s="94">
        <v>16</v>
      </c>
      <c r="AS32120" s="94">
        <v>348</v>
      </c>
      <c r="AU32120" s="94">
        <v>-280</v>
      </c>
      <c r="AV32120" s="94">
        <v>8665</v>
      </c>
      <c r="AW32120" s="94">
        <v>1607</v>
      </c>
      <c r="AX32120" s="94">
        <v>2957</v>
      </c>
      <c r="AY32120" s="94">
        <v>1212</v>
      </c>
      <c r="AZ32120" s="94">
        <v>15998</v>
      </c>
      <c r="BA32120" s="94">
        <v>2559</v>
      </c>
      <c r="BB32120" s="94">
        <v>4976</v>
      </c>
      <c r="BC32120" s="94">
        <v>1613</v>
      </c>
    </row>
    <row r="32121" spans="1:55">
      <c r="A32121" s="85" t="s">
        <v>156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418</v>
      </c>
      <c r="H32121" s="94">
        <v>41507</v>
      </c>
      <c r="I32121" s="94">
        <v>43841</v>
      </c>
      <c r="J32121" s="94">
        <v>43898</v>
      </c>
      <c r="K32121" s="94">
        <v>57</v>
      </c>
      <c r="O32121" s="94">
        <v>43841</v>
      </c>
      <c r="P32121" s="94">
        <v>43898</v>
      </c>
      <c r="Q32121" s="94">
        <v>57</v>
      </c>
      <c r="R32121" s="94">
        <v>12240</v>
      </c>
      <c r="S32121" s="94">
        <v>24922</v>
      </c>
      <c r="T32121" s="94">
        <v>5112</v>
      </c>
      <c r="V32121" s="94">
        <v>103</v>
      </c>
      <c r="W32121" s="94">
        <v>0</v>
      </c>
      <c r="X32121" s="94">
        <v>1503</v>
      </c>
      <c r="Y32121" s="94">
        <v>20</v>
      </c>
      <c r="AJ32121" s="94">
        <v>12240</v>
      </c>
      <c r="AK32121" s="94">
        <v>24922</v>
      </c>
      <c r="AL32121" s="94">
        <v>5112</v>
      </c>
      <c r="AN32121" s="94">
        <v>103</v>
      </c>
      <c r="AO32121" s="94">
        <v>0</v>
      </c>
      <c r="AP32121" s="94">
        <v>1503</v>
      </c>
      <c r="AQ32121" s="94">
        <v>20</v>
      </c>
      <c r="AS32121" s="94">
        <v>384</v>
      </c>
      <c r="AU32121" s="94">
        <v>-327</v>
      </c>
      <c r="AV32121" s="94">
        <v>9419</v>
      </c>
      <c r="AW32121" s="94">
        <v>1816</v>
      </c>
      <c r="AX32121" s="94">
        <v>3065</v>
      </c>
      <c r="AY32121" s="94">
        <v>1297</v>
      </c>
      <c r="AZ32121" s="94">
        <v>17702</v>
      </c>
      <c r="BA32121" s="94">
        <v>2888</v>
      </c>
      <c r="BB32121" s="94">
        <v>5832</v>
      </c>
      <c r="BC32121" s="94">
        <v>1710</v>
      </c>
    </row>
    <row r="32122" spans="1:55">
      <c r="A32122" s="85" t="s">
        <v>156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418</v>
      </c>
      <c r="H32122" s="94">
        <v>42746</v>
      </c>
      <c r="I32122" s="94">
        <v>45520</v>
      </c>
      <c r="J32122" s="94">
        <v>45305</v>
      </c>
      <c r="K32122" s="94">
        <v>-215</v>
      </c>
      <c r="O32122" s="94">
        <v>45520</v>
      </c>
      <c r="P32122" s="94">
        <v>45305</v>
      </c>
      <c r="Q32122" s="94">
        <v>-215</v>
      </c>
      <c r="R32122" s="94">
        <v>12126</v>
      </c>
      <c r="S32122" s="94">
        <v>26208</v>
      </c>
      <c r="T32122" s="94">
        <v>5112</v>
      </c>
      <c r="V32122" s="94">
        <v>146</v>
      </c>
      <c r="W32122" s="94">
        <v>10</v>
      </c>
      <c r="X32122" s="94">
        <v>1688</v>
      </c>
      <c r="Y32122" s="94">
        <v>15</v>
      </c>
      <c r="AJ32122" s="94">
        <v>12126</v>
      </c>
      <c r="AK32122" s="94">
        <v>26208</v>
      </c>
      <c r="AL32122" s="94">
        <v>5112</v>
      </c>
      <c r="AN32122" s="94">
        <v>146</v>
      </c>
      <c r="AO32122" s="94">
        <v>10</v>
      </c>
      <c r="AP32122" s="94">
        <v>1688</v>
      </c>
      <c r="AQ32122" s="94">
        <v>15</v>
      </c>
      <c r="AS32122" s="94">
        <v>391</v>
      </c>
      <c r="AU32122" s="94">
        <v>-605</v>
      </c>
      <c r="AV32122" s="94">
        <v>9744</v>
      </c>
      <c r="AW32122" s="94">
        <v>1895</v>
      </c>
      <c r="AX32122" s="94">
        <v>3238</v>
      </c>
      <c r="AY32122" s="94">
        <v>1320</v>
      </c>
      <c r="AZ32122" s="94">
        <v>18385</v>
      </c>
      <c r="BA32122" s="94">
        <v>2994</v>
      </c>
      <c r="BB32122" s="94">
        <v>6300</v>
      </c>
      <c r="BC32122" s="94">
        <v>1638</v>
      </c>
    </row>
    <row r="32123" spans="1:55">
      <c r="A32123" s="85" t="s">
        <v>156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418</v>
      </c>
      <c r="H32123" s="94">
        <v>42855</v>
      </c>
      <c r="I32123" s="94">
        <v>45772</v>
      </c>
      <c r="J32123" s="94">
        <v>45699</v>
      </c>
      <c r="K32123" s="94">
        <v>-74</v>
      </c>
      <c r="O32123" s="94">
        <v>45772</v>
      </c>
      <c r="P32123" s="94">
        <v>45699</v>
      </c>
      <c r="Q32123" s="94">
        <v>-74</v>
      </c>
      <c r="R32123" s="94">
        <v>12249</v>
      </c>
      <c r="S32123" s="94">
        <v>26654</v>
      </c>
      <c r="T32123" s="94">
        <v>5113</v>
      </c>
      <c r="V32123" s="94">
        <v>147</v>
      </c>
      <c r="W32123" s="94">
        <v>257</v>
      </c>
      <c r="X32123" s="94">
        <v>1263</v>
      </c>
      <c r="Y32123" s="94">
        <v>16</v>
      </c>
      <c r="AJ32123" s="94">
        <v>12249</v>
      </c>
      <c r="AK32123" s="94">
        <v>26654</v>
      </c>
      <c r="AL32123" s="94">
        <v>5113</v>
      </c>
      <c r="AN32123" s="94">
        <v>147</v>
      </c>
      <c r="AO32123" s="94">
        <v>257</v>
      </c>
      <c r="AP32123" s="94">
        <v>1263</v>
      </c>
      <c r="AQ32123" s="94">
        <v>16</v>
      </c>
      <c r="AS32123" s="94">
        <v>391</v>
      </c>
      <c r="AU32123" s="94">
        <v>-464</v>
      </c>
      <c r="AV32123" s="94">
        <v>9882</v>
      </c>
      <c r="AW32123" s="94">
        <v>1938</v>
      </c>
      <c r="AX32123" s="94">
        <v>3357</v>
      </c>
      <c r="AY32123" s="94">
        <v>1313</v>
      </c>
      <c r="AZ32123" s="94">
        <v>18299</v>
      </c>
      <c r="BA32123" s="94">
        <v>3006</v>
      </c>
      <c r="BB32123" s="94">
        <v>6464</v>
      </c>
      <c r="BC32123" s="94">
        <v>1500</v>
      </c>
    </row>
    <row r="32124" spans="1:55">
      <c r="A32124" s="85" t="s">
        <v>156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418</v>
      </c>
      <c r="H32124" s="94">
        <v>43127</v>
      </c>
      <c r="I32124" s="94">
        <v>46191</v>
      </c>
      <c r="J32124" s="94">
        <v>46383</v>
      </c>
      <c r="K32124" s="94">
        <v>191</v>
      </c>
      <c r="O32124" s="94">
        <v>46191</v>
      </c>
      <c r="P32124" s="94">
        <v>46383</v>
      </c>
      <c r="Q32124" s="94">
        <v>191</v>
      </c>
      <c r="R32124" s="94">
        <v>12232</v>
      </c>
      <c r="S32124" s="94">
        <v>27152</v>
      </c>
      <c r="T32124" s="94">
        <v>5114</v>
      </c>
      <c r="V32124" s="94">
        <v>146</v>
      </c>
      <c r="W32124" s="94">
        <v>518</v>
      </c>
      <c r="X32124" s="94">
        <v>1206</v>
      </c>
      <c r="Y32124" s="94">
        <v>15</v>
      </c>
      <c r="AJ32124" s="94">
        <v>12232</v>
      </c>
      <c r="AK32124" s="94">
        <v>27152</v>
      </c>
      <c r="AL32124" s="94">
        <v>5114</v>
      </c>
      <c r="AN32124" s="94">
        <v>146</v>
      </c>
      <c r="AO32124" s="94">
        <v>518</v>
      </c>
      <c r="AP32124" s="94">
        <v>1206</v>
      </c>
      <c r="AQ32124" s="94">
        <v>15</v>
      </c>
      <c r="AS32124" s="94">
        <v>391</v>
      </c>
      <c r="AU32124" s="94">
        <v>-200</v>
      </c>
      <c r="AV32124" s="94">
        <v>10106</v>
      </c>
      <c r="AW32124" s="94">
        <v>1965</v>
      </c>
      <c r="AX32124" s="94">
        <v>3349</v>
      </c>
      <c r="AY32124" s="94">
        <v>1311</v>
      </c>
      <c r="AZ32124" s="94">
        <v>18232</v>
      </c>
      <c r="BA32124" s="94">
        <v>3081</v>
      </c>
      <c r="BB32124" s="94">
        <v>6635</v>
      </c>
      <c r="BC32124" s="94">
        <v>1504</v>
      </c>
    </row>
    <row r="32125" spans="1:55">
      <c r="A32125" s="85" t="s">
        <v>156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418</v>
      </c>
      <c r="H32125" s="94">
        <v>43109</v>
      </c>
      <c r="I32125" s="94">
        <v>46485</v>
      </c>
      <c r="J32125" s="94">
        <v>46558</v>
      </c>
      <c r="K32125" s="94">
        <v>73</v>
      </c>
      <c r="O32125" s="94">
        <v>46485</v>
      </c>
      <c r="P32125" s="94">
        <v>46558</v>
      </c>
      <c r="Q32125" s="94">
        <v>73</v>
      </c>
      <c r="R32125" s="94">
        <v>12226</v>
      </c>
      <c r="S32125" s="94">
        <v>26789</v>
      </c>
      <c r="T32125" s="94">
        <v>5113</v>
      </c>
      <c r="V32125" s="94">
        <v>90</v>
      </c>
      <c r="W32125" s="94">
        <v>811</v>
      </c>
      <c r="X32125" s="94">
        <v>1515</v>
      </c>
      <c r="Y32125" s="94">
        <v>15</v>
      </c>
      <c r="AJ32125" s="94">
        <v>12226</v>
      </c>
      <c r="AK32125" s="94">
        <v>26789</v>
      </c>
      <c r="AL32125" s="94">
        <v>5113</v>
      </c>
      <c r="AN32125" s="94">
        <v>90</v>
      </c>
      <c r="AO32125" s="94">
        <v>811</v>
      </c>
      <c r="AP32125" s="94">
        <v>1515</v>
      </c>
      <c r="AQ32125" s="94">
        <v>15</v>
      </c>
      <c r="AS32125" s="94">
        <v>391</v>
      </c>
      <c r="AU32125" s="94">
        <v>-318</v>
      </c>
      <c r="AV32125" s="94">
        <v>10295</v>
      </c>
      <c r="AW32125" s="94">
        <v>1994</v>
      </c>
      <c r="AX32125" s="94">
        <v>3342</v>
      </c>
      <c r="AY32125" s="94">
        <v>1314</v>
      </c>
      <c r="AZ32125" s="94">
        <v>18146</v>
      </c>
      <c r="BA32125" s="94">
        <v>3125</v>
      </c>
      <c r="BB32125" s="94">
        <v>6780</v>
      </c>
      <c r="BC32125" s="94">
        <v>1486</v>
      </c>
    </row>
    <row r="32126" spans="1:55">
      <c r="A32126" s="85" t="s">
        <v>156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418</v>
      </c>
      <c r="H32126" s="94">
        <v>42661</v>
      </c>
      <c r="I32126" s="94">
        <v>46389</v>
      </c>
      <c r="J32126" s="94">
        <v>46470</v>
      </c>
      <c r="K32126" s="94">
        <v>81</v>
      </c>
      <c r="O32126" s="94">
        <v>46389</v>
      </c>
      <c r="P32126" s="94">
        <v>46470</v>
      </c>
      <c r="Q32126" s="94">
        <v>81</v>
      </c>
      <c r="R32126" s="94">
        <v>12186</v>
      </c>
      <c r="S32126" s="94">
        <v>26482</v>
      </c>
      <c r="T32126" s="94">
        <v>5114</v>
      </c>
      <c r="V32126" s="94">
        <v>78</v>
      </c>
      <c r="W32126" s="94">
        <v>1163</v>
      </c>
      <c r="X32126" s="94">
        <v>1432</v>
      </c>
      <c r="Y32126" s="94">
        <v>15</v>
      </c>
      <c r="AJ32126" s="94">
        <v>12186</v>
      </c>
      <c r="AK32126" s="94">
        <v>26482</v>
      </c>
      <c r="AL32126" s="94">
        <v>5114</v>
      </c>
      <c r="AN32126" s="94">
        <v>78</v>
      </c>
      <c r="AO32126" s="94">
        <v>1163</v>
      </c>
      <c r="AP32126" s="94">
        <v>1432</v>
      </c>
      <c r="AQ32126" s="94">
        <v>15</v>
      </c>
      <c r="AS32126" s="94">
        <v>391</v>
      </c>
      <c r="AU32126" s="94">
        <v>-310</v>
      </c>
      <c r="AV32126" s="94">
        <v>10370</v>
      </c>
      <c r="AW32126" s="94">
        <v>1976</v>
      </c>
      <c r="AX32126" s="94">
        <v>3311</v>
      </c>
      <c r="AY32126" s="94">
        <v>1304</v>
      </c>
      <c r="AZ32126" s="94">
        <v>17919</v>
      </c>
      <c r="BA32126" s="94">
        <v>3208</v>
      </c>
      <c r="BB32126" s="94">
        <v>6879</v>
      </c>
      <c r="BC32126" s="94">
        <v>1428</v>
      </c>
    </row>
    <row r="32127" spans="1:55">
      <c r="A32127" s="85" t="s">
        <v>156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418</v>
      </c>
      <c r="H32127" s="94">
        <v>42360</v>
      </c>
      <c r="I32127" s="94">
        <v>45828</v>
      </c>
      <c r="J32127" s="94">
        <v>45870</v>
      </c>
      <c r="K32127" s="94">
        <v>42</v>
      </c>
      <c r="O32127" s="94">
        <v>45828</v>
      </c>
      <c r="P32127" s="94">
        <v>45870</v>
      </c>
      <c r="Q32127" s="94">
        <v>42</v>
      </c>
      <c r="R32127" s="94">
        <v>12215</v>
      </c>
      <c r="S32127" s="94">
        <v>25936</v>
      </c>
      <c r="T32127" s="94">
        <v>5114</v>
      </c>
      <c r="V32127" s="94">
        <v>80</v>
      </c>
      <c r="W32127" s="94">
        <v>1194</v>
      </c>
      <c r="X32127" s="94">
        <v>1315</v>
      </c>
      <c r="Y32127" s="94">
        <v>16</v>
      </c>
      <c r="AJ32127" s="94">
        <v>12215</v>
      </c>
      <c r="AK32127" s="94">
        <v>25936</v>
      </c>
      <c r="AL32127" s="94">
        <v>5114</v>
      </c>
      <c r="AN32127" s="94">
        <v>80</v>
      </c>
      <c r="AO32127" s="94">
        <v>1194</v>
      </c>
      <c r="AP32127" s="94">
        <v>1315</v>
      </c>
      <c r="AQ32127" s="94">
        <v>16</v>
      </c>
      <c r="AS32127" s="94">
        <v>391</v>
      </c>
      <c r="AU32127" s="94">
        <v>-349</v>
      </c>
      <c r="AV32127" s="94">
        <v>10411</v>
      </c>
      <c r="AW32127" s="94">
        <v>1960</v>
      </c>
      <c r="AX32127" s="94">
        <v>3235</v>
      </c>
      <c r="AY32127" s="94">
        <v>1274</v>
      </c>
      <c r="AZ32127" s="94">
        <v>17373</v>
      </c>
      <c r="BA32127" s="94">
        <v>3249</v>
      </c>
      <c r="BB32127" s="94">
        <v>6956</v>
      </c>
      <c r="BC32127" s="94">
        <v>1388</v>
      </c>
    </row>
    <row r="32128" spans="1:55">
      <c r="A32128" s="85" t="s">
        <v>156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418</v>
      </c>
      <c r="H32128" s="94">
        <v>41836</v>
      </c>
      <c r="I32128" s="94">
        <v>45396</v>
      </c>
      <c r="J32128" s="94">
        <v>45590</v>
      </c>
      <c r="K32128" s="94">
        <v>194</v>
      </c>
      <c r="O32128" s="94">
        <v>45396</v>
      </c>
      <c r="P32128" s="94">
        <v>45590</v>
      </c>
      <c r="Q32128" s="94">
        <v>194</v>
      </c>
      <c r="R32128" s="94">
        <v>12193</v>
      </c>
      <c r="S32128" s="94">
        <v>25468</v>
      </c>
      <c r="T32128" s="94">
        <v>5113</v>
      </c>
      <c r="V32128" s="94">
        <v>80</v>
      </c>
      <c r="W32128" s="94">
        <v>1200</v>
      </c>
      <c r="X32128" s="94">
        <v>1516</v>
      </c>
      <c r="Y32128" s="94">
        <v>19</v>
      </c>
      <c r="AJ32128" s="94">
        <v>12193</v>
      </c>
      <c r="AK32128" s="94">
        <v>25468</v>
      </c>
      <c r="AL32128" s="94">
        <v>5113</v>
      </c>
      <c r="AN32128" s="94">
        <v>80</v>
      </c>
      <c r="AO32128" s="94">
        <v>1200</v>
      </c>
      <c r="AP32128" s="94">
        <v>1516</v>
      </c>
      <c r="AQ32128" s="94">
        <v>19</v>
      </c>
      <c r="AS32128" s="94">
        <v>391</v>
      </c>
      <c r="AU32128" s="94">
        <v>-197</v>
      </c>
      <c r="AV32128" s="94">
        <v>10549</v>
      </c>
      <c r="AW32128" s="94">
        <v>1940</v>
      </c>
      <c r="AX32128" s="94">
        <v>3191</v>
      </c>
      <c r="AY32128" s="94">
        <v>1252</v>
      </c>
      <c r="AZ32128" s="94">
        <v>16826</v>
      </c>
      <c r="BA32128" s="94">
        <v>3292</v>
      </c>
      <c r="BB32128" s="94">
        <v>6993</v>
      </c>
      <c r="BC32128" s="94">
        <v>1362</v>
      </c>
    </row>
    <row r="32129" spans="1:55">
      <c r="A32129" s="85" t="s">
        <v>156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418</v>
      </c>
      <c r="H32129" s="94">
        <v>41546</v>
      </c>
      <c r="I32129" s="94">
        <v>44789</v>
      </c>
      <c r="J32129" s="94">
        <v>45129</v>
      </c>
      <c r="K32129" s="94">
        <v>340</v>
      </c>
      <c r="O32129" s="94">
        <v>44789</v>
      </c>
      <c r="P32129" s="94">
        <v>45129</v>
      </c>
      <c r="Q32129" s="94">
        <v>340</v>
      </c>
      <c r="R32129" s="94">
        <v>12217</v>
      </c>
      <c r="S32129" s="94">
        <v>24846</v>
      </c>
      <c r="T32129" s="94">
        <v>5113</v>
      </c>
      <c r="V32129" s="94">
        <v>80</v>
      </c>
      <c r="W32129" s="94">
        <v>1209</v>
      </c>
      <c r="X32129" s="94">
        <v>1644</v>
      </c>
      <c r="Y32129" s="94">
        <v>18</v>
      </c>
      <c r="AJ32129" s="94">
        <v>12217</v>
      </c>
      <c r="AK32129" s="94">
        <v>24846</v>
      </c>
      <c r="AL32129" s="94">
        <v>5113</v>
      </c>
      <c r="AN32129" s="94">
        <v>80</v>
      </c>
      <c r="AO32129" s="94">
        <v>1209</v>
      </c>
      <c r="AP32129" s="94">
        <v>1644</v>
      </c>
      <c r="AQ32129" s="94">
        <v>18</v>
      </c>
      <c r="AS32129" s="94">
        <v>391</v>
      </c>
      <c r="AU32129" s="94">
        <v>-50</v>
      </c>
      <c r="AV32129" s="94">
        <v>10656</v>
      </c>
      <c r="AW32129" s="94">
        <v>1936</v>
      </c>
      <c r="AX32129" s="94">
        <v>3151</v>
      </c>
      <c r="AY32129" s="94">
        <v>1228</v>
      </c>
      <c r="AZ32129" s="94">
        <v>16296</v>
      </c>
      <c r="BA32129" s="94">
        <v>3297</v>
      </c>
      <c r="BB32129" s="94">
        <v>6937</v>
      </c>
      <c r="BC32129" s="94">
        <v>1307</v>
      </c>
    </row>
    <row r="32130" spans="1:55">
      <c r="A32130" s="85" t="s">
        <v>156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418</v>
      </c>
      <c r="H32130" s="94">
        <v>41106</v>
      </c>
      <c r="I32130" s="94">
        <v>44241</v>
      </c>
      <c r="J32130" s="94">
        <v>44597</v>
      </c>
      <c r="K32130" s="94">
        <v>356</v>
      </c>
      <c r="O32130" s="94">
        <v>44241</v>
      </c>
      <c r="P32130" s="94">
        <v>44597</v>
      </c>
      <c r="Q32130" s="94">
        <v>356</v>
      </c>
      <c r="R32130" s="94">
        <v>12174</v>
      </c>
      <c r="S32130" s="94">
        <v>24210</v>
      </c>
      <c r="T32130" s="94">
        <v>5118</v>
      </c>
      <c r="V32130" s="94">
        <v>80</v>
      </c>
      <c r="W32130" s="94">
        <v>1230</v>
      </c>
      <c r="X32130" s="94">
        <v>1771</v>
      </c>
      <c r="Y32130" s="94">
        <v>14</v>
      </c>
      <c r="AJ32130" s="94">
        <v>12174</v>
      </c>
      <c r="AK32130" s="94">
        <v>24210</v>
      </c>
      <c r="AL32130" s="94">
        <v>5118</v>
      </c>
      <c r="AN32130" s="94">
        <v>80</v>
      </c>
      <c r="AO32130" s="94">
        <v>1230</v>
      </c>
      <c r="AP32130" s="94">
        <v>1771</v>
      </c>
      <c r="AQ32130" s="94">
        <v>14</v>
      </c>
      <c r="AS32130" s="94">
        <v>391</v>
      </c>
      <c r="AU32130" s="94">
        <v>-35</v>
      </c>
      <c r="AV32130" s="94">
        <v>10754</v>
      </c>
      <c r="AW32130" s="94">
        <v>1928</v>
      </c>
      <c r="AX32130" s="94">
        <v>3111</v>
      </c>
      <c r="AY32130" s="94">
        <v>1214</v>
      </c>
      <c r="AZ32130" s="94">
        <v>15802</v>
      </c>
      <c r="BA32130" s="94">
        <v>3266</v>
      </c>
      <c r="BB32130" s="94">
        <v>6913</v>
      </c>
      <c r="BC32130" s="94">
        <v>1259</v>
      </c>
    </row>
    <row r="32131" spans="1:55">
      <c r="A32131" s="85" t="s">
        <v>156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418</v>
      </c>
      <c r="H32131" s="94">
        <v>41264</v>
      </c>
      <c r="I32131" s="94">
        <v>44473</v>
      </c>
      <c r="J32131" s="94">
        <v>44863</v>
      </c>
      <c r="K32131" s="94">
        <v>391</v>
      </c>
      <c r="O32131" s="94">
        <v>44473</v>
      </c>
      <c r="P32131" s="94">
        <v>44863</v>
      </c>
      <c r="Q32131" s="94">
        <v>391</v>
      </c>
      <c r="R32131" s="94">
        <v>12344</v>
      </c>
      <c r="S32131" s="94">
        <v>24107</v>
      </c>
      <c r="T32131" s="94">
        <v>5118</v>
      </c>
      <c r="V32131" s="94">
        <v>79</v>
      </c>
      <c r="W32131" s="94">
        <v>1167</v>
      </c>
      <c r="X32131" s="94">
        <v>2032</v>
      </c>
      <c r="Y32131" s="94">
        <v>16</v>
      </c>
      <c r="AJ32131" s="94">
        <v>12344</v>
      </c>
      <c r="AK32131" s="94">
        <v>24107</v>
      </c>
      <c r="AL32131" s="94">
        <v>5118</v>
      </c>
      <c r="AN32131" s="94">
        <v>79</v>
      </c>
      <c r="AO32131" s="94">
        <v>1167</v>
      </c>
      <c r="AP32131" s="94">
        <v>2032</v>
      </c>
      <c r="AQ32131" s="94">
        <v>16</v>
      </c>
      <c r="AS32131" s="94">
        <v>391</v>
      </c>
      <c r="AU32131" s="94">
        <v>0</v>
      </c>
      <c r="AV32131" s="94">
        <v>10964</v>
      </c>
      <c r="AW32131" s="94">
        <v>1975</v>
      </c>
      <c r="AX32131" s="94">
        <v>3081</v>
      </c>
      <c r="AY32131" s="94">
        <v>1214</v>
      </c>
      <c r="AZ32131" s="94">
        <v>15656</v>
      </c>
      <c r="BA32131" s="94">
        <v>3267</v>
      </c>
      <c r="BB32131" s="94">
        <v>7024</v>
      </c>
      <c r="BC32131" s="94">
        <v>1277</v>
      </c>
    </row>
    <row r="32132" spans="1:55">
      <c r="A32132" s="85" t="s">
        <v>156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418</v>
      </c>
      <c r="H32132" s="94">
        <v>42091</v>
      </c>
      <c r="I32132" s="94">
        <v>45292</v>
      </c>
      <c r="J32132" s="94">
        <v>45590</v>
      </c>
      <c r="K32132" s="94">
        <v>297</v>
      </c>
      <c r="O32132" s="94">
        <v>45292</v>
      </c>
      <c r="P32132" s="94">
        <v>45590</v>
      </c>
      <c r="Q32132" s="94">
        <v>297</v>
      </c>
      <c r="R32132" s="94">
        <v>12325</v>
      </c>
      <c r="S32132" s="94">
        <v>24476</v>
      </c>
      <c r="T32132" s="94">
        <v>5118</v>
      </c>
      <c r="V32132" s="94">
        <v>80</v>
      </c>
      <c r="W32132" s="94">
        <v>753</v>
      </c>
      <c r="X32132" s="94">
        <v>2821</v>
      </c>
      <c r="Y32132" s="94">
        <v>17</v>
      </c>
      <c r="AJ32132" s="94">
        <v>12325</v>
      </c>
      <c r="AK32132" s="94">
        <v>24476</v>
      </c>
      <c r="AL32132" s="94">
        <v>5118</v>
      </c>
      <c r="AN32132" s="94">
        <v>80</v>
      </c>
      <c r="AO32132" s="94">
        <v>753</v>
      </c>
      <c r="AP32132" s="94">
        <v>2821</v>
      </c>
      <c r="AQ32132" s="94">
        <v>17</v>
      </c>
      <c r="AS32132" s="94">
        <v>394</v>
      </c>
      <c r="AU32132" s="94">
        <v>-97</v>
      </c>
      <c r="AV32132" s="94">
        <v>11227</v>
      </c>
      <c r="AW32132" s="94">
        <v>2022</v>
      </c>
      <c r="AX32132" s="94">
        <v>3064</v>
      </c>
      <c r="AY32132" s="94">
        <v>1179</v>
      </c>
      <c r="AZ32132" s="94">
        <v>15885</v>
      </c>
      <c r="BA32132" s="94">
        <v>3266</v>
      </c>
      <c r="BB32132" s="94">
        <v>7272</v>
      </c>
      <c r="BC32132" s="94">
        <v>1336</v>
      </c>
    </row>
    <row r="32133" spans="1:55">
      <c r="A32133" s="85" t="s">
        <v>156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418</v>
      </c>
      <c r="H32133" s="94">
        <v>42618</v>
      </c>
      <c r="I32133" s="94">
        <v>47108</v>
      </c>
      <c r="J32133" s="94">
        <v>47367</v>
      </c>
      <c r="K32133" s="94">
        <v>259</v>
      </c>
      <c r="O32133" s="94">
        <v>47108</v>
      </c>
      <c r="P32133" s="94">
        <v>47367</v>
      </c>
      <c r="Q32133" s="94">
        <v>259</v>
      </c>
      <c r="R32133" s="94">
        <v>12437</v>
      </c>
      <c r="S32133" s="94">
        <v>26187</v>
      </c>
      <c r="T32133" s="94">
        <v>5119</v>
      </c>
      <c r="V32133" s="94">
        <v>80</v>
      </c>
      <c r="W32133" s="94">
        <v>92</v>
      </c>
      <c r="X32133" s="94">
        <v>3434</v>
      </c>
      <c r="Y32133" s="94">
        <v>18</v>
      </c>
      <c r="AJ32133" s="94">
        <v>12437</v>
      </c>
      <c r="AK32133" s="94">
        <v>26187</v>
      </c>
      <c r="AL32133" s="94">
        <v>5119</v>
      </c>
      <c r="AN32133" s="94">
        <v>80</v>
      </c>
      <c r="AO32133" s="94">
        <v>92</v>
      </c>
      <c r="AP32133" s="94">
        <v>3434</v>
      </c>
      <c r="AQ32133" s="94">
        <v>18</v>
      </c>
      <c r="AS32133" s="94">
        <v>400</v>
      </c>
      <c r="AU32133" s="94">
        <v>-141</v>
      </c>
      <c r="AV32133" s="94">
        <v>11471</v>
      </c>
      <c r="AW32133" s="94">
        <v>2088</v>
      </c>
      <c r="AX32133" s="94">
        <v>3091</v>
      </c>
      <c r="AY32133" s="94">
        <v>1200</v>
      </c>
      <c r="AZ32133" s="94">
        <v>16772</v>
      </c>
      <c r="BA32133" s="94">
        <v>3341</v>
      </c>
      <c r="BB32133" s="94">
        <v>7668</v>
      </c>
      <c r="BC32133" s="94">
        <v>1429</v>
      </c>
    </row>
    <row r="32134" spans="1:55">
      <c r="A32134" s="85" t="s">
        <v>156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418</v>
      </c>
      <c r="H32134" s="94">
        <v>43490</v>
      </c>
      <c r="I32134" s="94">
        <v>47874</v>
      </c>
      <c r="J32134" s="94">
        <v>48035</v>
      </c>
      <c r="K32134" s="94">
        <v>161</v>
      </c>
      <c r="O32134" s="94">
        <v>47874</v>
      </c>
      <c r="P32134" s="94">
        <v>48035</v>
      </c>
      <c r="Q32134" s="94">
        <v>161</v>
      </c>
      <c r="R32134" s="94">
        <v>12433</v>
      </c>
      <c r="S32134" s="94">
        <v>26073</v>
      </c>
      <c r="T32134" s="94">
        <v>5119</v>
      </c>
      <c r="V32134" s="94">
        <v>80</v>
      </c>
      <c r="W32134" s="94">
        <v>0</v>
      </c>
      <c r="X32134" s="94">
        <v>4318</v>
      </c>
      <c r="Y32134" s="94">
        <v>13</v>
      </c>
      <c r="AJ32134" s="94">
        <v>12433</v>
      </c>
      <c r="AK32134" s="94">
        <v>26073</v>
      </c>
      <c r="AL32134" s="94">
        <v>5119</v>
      </c>
      <c r="AN32134" s="94">
        <v>80</v>
      </c>
      <c r="AO32134" s="94">
        <v>0</v>
      </c>
      <c r="AP32134" s="94">
        <v>4318</v>
      </c>
      <c r="AQ32134" s="94">
        <v>13</v>
      </c>
      <c r="AS32134" s="94">
        <v>405</v>
      </c>
      <c r="AU32134" s="94">
        <v>-244</v>
      </c>
      <c r="AV32134" s="94">
        <v>11587</v>
      </c>
      <c r="AW32134" s="94">
        <v>2087</v>
      </c>
      <c r="AX32134" s="94">
        <v>3129</v>
      </c>
      <c r="AY32134" s="94">
        <v>1236</v>
      </c>
      <c r="AZ32134" s="94">
        <v>17131</v>
      </c>
      <c r="BA32134" s="94">
        <v>3387</v>
      </c>
      <c r="BB32134" s="94">
        <v>7814</v>
      </c>
      <c r="BC32134" s="94">
        <v>1504</v>
      </c>
    </row>
    <row r="32135" spans="1:55">
      <c r="A32135" s="85" t="s">
        <v>156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418</v>
      </c>
      <c r="H32135" s="94">
        <v>43049</v>
      </c>
      <c r="I32135" s="94">
        <v>47455</v>
      </c>
      <c r="J32135" s="94">
        <v>47939</v>
      </c>
      <c r="K32135" s="94">
        <v>484</v>
      </c>
      <c r="O32135" s="94">
        <v>47455</v>
      </c>
      <c r="P32135" s="94">
        <v>47939</v>
      </c>
      <c r="Q32135" s="94">
        <v>484</v>
      </c>
      <c r="R32135" s="94">
        <v>12383</v>
      </c>
      <c r="S32135" s="94">
        <v>24779</v>
      </c>
      <c r="T32135" s="94">
        <v>5120</v>
      </c>
      <c r="V32135" s="94">
        <v>80</v>
      </c>
      <c r="W32135" s="94">
        <v>0</v>
      </c>
      <c r="X32135" s="94">
        <v>5565</v>
      </c>
      <c r="Y32135" s="94">
        <v>14</v>
      </c>
      <c r="AJ32135" s="94">
        <v>12383</v>
      </c>
      <c r="AK32135" s="94">
        <v>24779</v>
      </c>
      <c r="AL32135" s="94">
        <v>5120</v>
      </c>
      <c r="AN32135" s="94">
        <v>80</v>
      </c>
      <c r="AO32135" s="94">
        <v>0</v>
      </c>
      <c r="AP32135" s="94">
        <v>5565</v>
      </c>
      <c r="AQ32135" s="94">
        <v>14</v>
      </c>
      <c r="AS32135" s="94">
        <v>405</v>
      </c>
      <c r="AU32135" s="94">
        <v>79</v>
      </c>
      <c r="AV32135" s="94">
        <v>11456</v>
      </c>
      <c r="AW32135" s="94">
        <v>2056</v>
      </c>
      <c r="AX32135" s="94">
        <v>3136</v>
      </c>
      <c r="AY32135" s="94">
        <v>1248</v>
      </c>
      <c r="AZ32135" s="94">
        <v>16998</v>
      </c>
      <c r="BA32135" s="94">
        <v>3347</v>
      </c>
      <c r="BB32135" s="94">
        <v>7700</v>
      </c>
      <c r="BC32135" s="94">
        <v>1536</v>
      </c>
    </row>
    <row r="32136" spans="1:55">
      <c r="A32136" s="85" t="s">
        <v>156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418</v>
      </c>
      <c r="H32136" s="94">
        <v>41507</v>
      </c>
      <c r="I32136" s="94">
        <v>45991</v>
      </c>
      <c r="J32136" s="94">
        <v>46558</v>
      </c>
      <c r="K32136" s="94">
        <v>567</v>
      </c>
      <c r="O32136" s="94">
        <v>45991</v>
      </c>
      <c r="P32136" s="94">
        <v>46558</v>
      </c>
      <c r="Q32136" s="94">
        <v>567</v>
      </c>
      <c r="R32136" s="94">
        <v>12369</v>
      </c>
      <c r="S32136" s="94">
        <v>22477</v>
      </c>
      <c r="T32136" s="94">
        <v>5120</v>
      </c>
      <c r="V32136" s="94">
        <v>80</v>
      </c>
      <c r="W32136" s="94">
        <v>0</v>
      </c>
      <c r="X32136" s="94">
        <v>6499</v>
      </c>
      <c r="Y32136" s="94">
        <v>13</v>
      </c>
      <c r="AJ32136" s="94">
        <v>12369</v>
      </c>
      <c r="AK32136" s="94">
        <v>22477</v>
      </c>
      <c r="AL32136" s="94">
        <v>5120</v>
      </c>
      <c r="AN32136" s="94">
        <v>80</v>
      </c>
      <c r="AO32136" s="94">
        <v>0</v>
      </c>
      <c r="AP32136" s="94">
        <v>6499</v>
      </c>
      <c r="AQ32136" s="94">
        <v>13</v>
      </c>
      <c r="AS32136" s="94">
        <v>405</v>
      </c>
      <c r="AU32136" s="94">
        <v>162</v>
      </c>
      <c r="AV32136" s="94">
        <v>11081</v>
      </c>
      <c r="AW32136" s="94">
        <v>1992</v>
      </c>
      <c r="AX32136" s="94">
        <v>3201</v>
      </c>
      <c r="AY32136" s="94">
        <v>1235</v>
      </c>
      <c r="AZ32136" s="94">
        <v>16516</v>
      </c>
      <c r="BA32136" s="94">
        <v>3264</v>
      </c>
      <c r="BB32136" s="94">
        <v>7336</v>
      </c>
      <c r="BC32136" s="94">
        <v>1421</v>
      </c>
    </row>
    <row r="32137" spans="1:55">
      <c r="A32137" s="85" t="s">
        <v>156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418</v>
      </c>
      <c r="H32137" s="94">
        <v>39006</v>
      </c>
      <c r="I32137" s="94">
        <v>43483</v>
      </c>
      <c r="J32137" s="94">
        <v>43980</v>
      </c>
      <c r="K32137" s="94">
        <v>497</v>
      </c>
      <c r="O32137" s="94">
        <v>43483</v>
      </c>
      <c r="P32137" s="94">
        <v>43980</v>
      </c>
      <c r="Q32137" s="94">
        <v>497</v>
      </c>
      <c r="R32137" s="94">
        <v>12461</v>
      </c>
      <c r="S32137" s="94">
        <v>20060</v>
      </c>
      <c r="T32137" s="94">
        <v>5120</v>
      </c>
      <c r="V32137" s="94">
        <v>80</v>
      </c>
      <c r="W32137" s="94">
        <v>0</v>
      </c>
      <c r="X32137" s="94">
        <v>6249</v>
      </c>
      <c r="Y32137" s="94">
        <v>9</v>
      </c>
      <c r="AJ32137" s="94">
        <v>12461</v>
      </c>
      <c r="AK32137" s="94">
        <v>20060</v>
      </c>
      <c r="AL32137" s="94">
        <v>5120</v>
      </c>
      <c r="AN32137" s="94">
        <v>80</v>
      </c>
      <c r="AO32137" s="94">
        <v>0</v>
      </c>
      <c r="AP32137" s="94">
        <v>6249</v>
      </c>
      <c r="AQ32137" s="94">
        <v>9</v>
      </c>
      <c r="AS32137" s="94">
        <v>405</v>
      </c>
      <c r="AU32137" s="94">
        <v>92</v>
      </c>
      <c r="AV32137" s="94">
        <v>10462</v>
      </c>
      <c r="AW32137" s="94">
        <v>1860</v>
      </c>
      <c r="AX32137" s="94">
        <v>3175</v>
      </c>
      <c r="AY32137" s="94">
        <v>1186</v>
      </c>
      <c r="AZ32137" s="94">
        <v>15613</v>
      </c>
      <c r="BA32137" s="94">
        <v>3090</v>
      </c>
      <c r="BB32137" s="94">
        <v>6817</v>
      </c>
      <c r="BC32137" s="94">
        <v>1354</v>
      </c>
    </row>
    <row r="32138" spans="1:55">
      <c r="A32138" s="85" t="s">
        <v>156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418</v>
      </c>
      <c r="H32138" s="94">
        <v>36671</v>
      </c>
      <c r="I32138" s="94">
        <v>41140</v>
      </c>
      <c r="J32138" s="94">
        <v>41816</v>
      </c>
      <c r="K32138" s="94">
        <v>675</v>
      </c>
      <c r="O32138" s="94">
        <v>41140</v>
      </c>
      <c r="P32138" s="94">
        <v>41816</v>
      </c>
      <c r="Q32138" s="94">
        <v>675</v>
      </c>
      <c r="R32138" s="94">
        <v>12359</v>
      </c>
      <c r="S32138" s="94">
        <v>18289</v>
      </c>
      <c r="T32138" s="94">
        <v>5120</v>
      </c>
      <c r="V32138" s="94">
        <v>80</v>
      </c>
      <c r="W32138" s="94">
        <v>0</v>
      </c>
      <c r="X32138" s="94">
        <v>5958</v>
      </c>
      <c r="Y32138" s="94">
        <v>8</v>
      </c>
      <c r="AJ32138" s="94">
        <v>12359</v>
      </c>
      <c r="AK32138" s="94">
        <v>18289</v>
      </c>
      <c r="AL32138" s="94">
        <v>5120</v>
      </c>
      <c r="AN32138" s="94">
        <v>80</v>
      </c>
      <c r="AO32138" s="94">
        <v>0</v>
      </c>
      <c r="AP32138" s="94">
        <v>5958</v>
      </c>
      <c r="AQ32138" s="94">
        <v>8</v>
      </c>
      <c r="AS32138" s="94">
        <v>405</v>
      </c>
      <c r="AU32138" s="94">
        <v>270</v>
      </c>
      <c r="AV32138" s="94">
        <v>9937</v>
      </c>
      <c r="AW32138" s="94">
        <v>1758</v>
      </c>
      <c r="AX32138" s="94">
        <v>3138</v>
      </c>
      <c r="AY32138" s="94">
        <v>1146</v>
      </c>
      <c r="AZ32138" s="94">
        <v>14762</v>
      </c>
      <c r="BA32138" s="94">
        <v>2866</v>
      </c>
      <c r="BB32138" s="94">
        <v>6301</v>
      </c>
      <c r="BC32138" s="94">
        <v>1290</v>
      </c>
    </row>
    <row r="32139" spans="1:55">
      <c r="A32139" s="85" t="s">
        <v>156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418</v>
      </c>
      <c r="H32139" s="94">
        <v>37072</v>
      </c>
      <c r="I32139" s="94">
        <v>39525</v>
      </c>
      <c r="J32139" s="94">
        <v>40226</v>
      </c>
      <c r="K32139" s="94">
        <v>700</v>
      </c>
      <c r="O32139" s="94">
        <v>39525</v>
      </c>
      <c r="P32139" s="94">
        <v>40226</v>
      </c>
      <c r="Q32139" s="94">
        <v>700</v>
      </c>
      <c r="R32139" s="94">
        <v>12181</v>
      </c>
      <c r="S32139" s="94">
        <v>17386</v>
      </c>
      <c r="T32139" s="94">
        <v>5121</v>
      </c>
      <c r="V32139" s="94">
        <v>100</v>
      </c>
      <c r="W32139" s="94">
        <v>0</v>
      </c>
      <c r="X32139" s="94">
        <v>5424</v>
      </c>
      <c r="Y32139" s="94">
        <v>15</v>
      </c>
      <c r="AJ32139" s="94">
        <v>12181</v>
      </c>
      <c r="AK32139" s="94">
        <v>17386</v>
      </c>
      <c r="AL32139" s="94">
        <v>5121</v>
      </c>
      <c r="AN32139" s="94">
        <v>100</v>
      </c>
      <c r="AO32139" s="94">
        <v>0</v>
      </c>
      <c r="AP32139" s="94">
        <v>5424</v>
      </c>
      <c r="AQ32139" s="94">
        <v>15</v>
      </c>
      <c r="AS32139" s="94">
        <v>413</v>
      </c>
      <c r="AU32139" s="94">
        <v>287</v>
      </c>
      <c r="AV32139" s="94">
        <v>9515</v>
      </c>
      <c r="AW32139" s="94">
        <v>1681</v>
      </c>
      <c r="AX32139" s="94">
        <v>3145</v>
      </c>
      <c r="AY32139" s="94">
        <v>1130</v>
      </c>
      <c r="AZ32139" s="94">
        <v>14242</v>
      </c>
      <c r="BA32139" s="94">
        <v>2677</v>
      </c>
      <c r="BB32139" s="94">
        <v>5961</v>
      </c>
      <c r="BC32139" s="94">
        <v>1208</v>
      </c>
    </row>
    <row r="32140" spans="1:55">
      <c r="A32140" s="85" t="s">
        <v>156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418</v>
      </c>
      <c r="H32140" s="94">
        <v>36415</v>
      </c>
      <c r="I32140" s="94">
        <v>38649</v>
      </c>
      <c r="J32140" s="94">
        <v>39408</v>
      </c>
      <c r="K32140" s="94">
        <v>758</v>
      </c>
      <c r="O32140" s="94">
        <v>38649</v>
      </c>
      <c r="P32140" s="94">
        <v>39408</v>
      </c>
      <c r="Q32140" s="94">
        <v>758</v>
      </c>
      <c r="R32140" s="94">
        <v>12353</v>
      </c>
      <c r="S32140" s="94">
        <v>17307</v>
      </c>
      <c r="T32140" s="94">
        <v>5121</v>
      </c>
      <c r="V32140" s="94">
        <v>75</v>
      </c>
      <c r="W32140" s="94">
        <v>0</v>
      </c>
      <c r="X32140" s="94">
        <v>4534</v>
      </c>
      <c r="Y32140" s="94">
        <v>19</v>
      </c>
      <c r="AJ32140" s="94">
        <v>12353</v>
      </c>
      <c r="AK32140" s="94">
        <v>17307</v>
      </c>
      <c r="AL32140" s="94">
        <v>5121</v>
      </c>
      <c r="AN32140" s="94">
        <v>75</v>
      </c>
      <c r="AO32140" s="94">
        <v>0</v>
      </c>
      <c r="AP32140" s="94">
        <v>4534</v>
      </c>
      <c r="AQ32140" s="94">
        <v>19</v>
      </c>
      <c r="AS32140" s="94">
        <v>413</v>
      </c>
      <c r="AU32140" s="94">
        <v>345</v>
      </c>
      <c r="AV32140" s="94">
        <v>9300</v>
      </c>
      <c r="AW32140" s="94">
        <v>1659</v>
      </c>
      <c r="AX32140" s="94">
        <v>3158</v>
      </c>
      <c r="AY32140" s="94">
        <v>1119</v>
      </c>
      <c r="AZ32140" s="94">
        <v>13923</v>
      </c>
      <c r="BA32140" s="94">
        <v>2554</v>
      </c>
      <c r="BB32140" s="94">
        <v>5780</v>
      </c>
      <c r="BC32140" s="94">
        <v>1174</v>
      </c>
    </row>
    <row r="32141" spans="1:55">
      <c r="A32141" s="85" t="s">
        <v>156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418</v>
      </c>
      <c r="H32141" s="94">
        <v>36144</v>
      </c>
      <c r="I32141" s="94">
        <v>38283</v>
      </c>
      <c r="J32141" s="94">
        <v>38850</v>
      </c>
      <c r="K32141" s="94">
        <v>566</v>
      </c>
      <c r="O32141" s="94">
        <v>38283</v>
      </c>
      <c r="P32141" s="94">
        <v>38850</v>
      </c>
      <c r="Q32141" s="94">
        <v>566</v>
      </c>
      <c r="R32141" s="94">
        <v>12046</v>
      </c>
      <c r="S32141" s="94">
        <v>17591</v>
      </c>
      <c r="T32141" s="94">
        <v>5121</v>
      </c>
      <c r="V32141" s="94">
        <v>75</v>
      </c>
      <c r="W32141" s="94">
        <v>0</v>
      </c>
      <c r="X32141" s="94">
        <v>3997</v>
      </c>
      <c r="Y32141" s="94">
        <v>20</v>
      </c>
      <c r="AJ32141" s="94">
        <v>12046</v>
      </c>
      <c r="AK32141" s="94">
        <v>17591</v>
      </c>
      <c r="AL32141" s="94">
        <v>5121</v>
      </c>
      <c r="AN32141" s="94">
        <v>75</v>
      </c>
      <c r="AO32141" s="94">
        <v>0</v>
      </c>
      <c r="AP32141" s="94">
        <v>3997</v>
      </c>
      <c r="AQ32141" s="94">
        <v>20</v>
      </c>
      <c r="AS32141" s="94">
        <v>413</v>
      </c>
      <c r="AU32141" s="94">
        <v>153</v>
      </c>
      <c r="AV32141" s="94">
        <v>9180</v>
      </c>
      <c r="AW32141" s="94">
        <v>1638</v>
      </c>
      <c r="AX32141" s="94">
        <v>3154</v>
      </c>
      <c r="AY32141" s="94">
        <v>1125</v>
      </c>
      <c r="AZ32141" s="94">
        <v>13791</v>
      </c>
      <c r="BA32141" s="94">
        <v>2495</v>
      </c>
      <c r="BB32141" s="94">
        <v>5718</v>
      </c>
      <c r="BC32141" s="94">
        <v>1186</v>
      </c>
    </row>
    <row r="32142" spans="1:55">
      <c r="A32142" s="85" t="s">
        <v>156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418</v>
      </c>
      <c r="H32142" s="94">
        <v>36171</v>
      </c>
      <c r="I32142" s="94">
        <v>38380</v>
      </c>
      <c r="J32142" s="94">
        <v>38694</v>
      </c>
      <c r="K32142" s="94">
        <v>313</v>
      </c>
      <c r="O32142" s="94">
        <v>38380</v>
      </c>
      <c r="P32142" s="94">
        <v>38694</v>
      </c>
      <c r="Q32142" s="94">
        <v>313</v>
      </c>
      <c r="R32142" s="94">
        <v>12056</v>
      </c>
      <c r="S32142" s="94">
        <v>17974</v>
      </c>
      <c r="T32142" s="94">
        <v>5121</v>
      </c>
      <c r="V32142" s="94">
        <v>74</v>
      </c>
      <c r="W32142" s="94">
        <v>0</v>
      </c>
      <c r="X32142" s="94">
        <v>3449</v>
      </c>
      <c r="Y32142" s="94">
        <v>19</v>
      </c>
      <c r="AJ32142" s="94">
        <v>12056</v>
      </c>
      <c r="AK32142" s="94">
        <v>17974</v>
      </c>
      <c r="AL32142" s="94">
        <v>5121</v>
      </c>
      <c r="AN32142" s="94">
        <v>74</v>
      </c>
      <c r="AO32142" s="94">
        <v>0</v>
      </c>
      <c r="AP32142" s="94">
        <v>3449</v>
      </c>
      <c r="AQ32142" s="94">
        <v>19</v>
      </c>
      <c r="AS32142" s="94">
        <v>413</v>
      </c>
      <c r="AU32142" s="94">
        <v>-100</v>
      </c>
      <c r="AV32142" s="94">
        <v>9190</v>
      </c>
      <c r="AW32142" s="94">
        <v>1650</v>
      </c>
      <c r="AX32142" s="94">
        <v>3162</v>
      </c>
      <c r="AY32142" s="94">
        <v>1123</v>
      </c>
      <c r="AZ32142" s="94">
        <v>13874</v>
      </c>
      <c r="BA32142" s="94">
        <v>2471</v>
      </c>
      <c r="BB32142" s="94">
        <v>5723</v>
      </c>
      <c r="BC32142" s="94">
        <v>1178</v>
      </c>
    </row>
    <row r="32143" spans="1:55">
      <c r="A32143" s="85" t="s">
        <v>156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418</v>
      </c>
      <c r="H32143" s="94">
        <v>37082</v>
      </c>
      <c r="I32143" s="94">
        <v>39274</v>
      </c>
      <c r="J32143" s="94">
        <v>39536</v>
      </c>
      <c r="K32143" s="94">
        <v>261</v>
      </c>
      <c r="O32143" s="94">
        <v>39274</v>
      </c>
      <c r="P32143" s="94">
        <v>39536</v>
      </c>
      <c r="Q32143" s="94">
        <v>261</v>
      </c>
      <c r="R32143" s="94">
        <v>12030</v>
      </c>
      <c r="S32143" s="94">
        <v>18907</v>
      </c>
      <c r="T32143" s="94">
        <v>5121</v>
      </c>
      <c r="V32143" s="94">
        <v>75</v>
      </c>
      <c r="W32143" s="94">
        <v>0</v>
      </c>
      <c r="X32143" s="94">
        <v>3385</v>
      </c>
      <c r="Y32143" s="94">
        <v>18</v>
      </c>
      <c r="AJ32143" s="94">
        <v>12030</v>
      </c>
      <c r="AK32143" s="94">
        <v>18907</v>
      </c>
      <c r="AL32143" s="94">
        <v>5121</v>
      </c>
      <c r="AN32143" s="94">
        <v>75</v>
      </c>
      <c r="AO32143" s="94">
        <v>0</v>
      </c>
      <c r="AP32143" s="94">
        <v>3385</v>
      </c>
      <c r="AQ32143" s="94">
        <v>18</v>
      </c>
      <c r="AS32143" s="94">
        <v>413</v>
      </c>
      <c r="AU32143" s="94">
        <v>-152</v>
      </c>
      <c r="AV32143" s="94">
        <v>9363</v>
      </c>
      <c r="AW32143" s="94">
        <v>1679</v>
      </c>
      <c r="AX32143" s="94">
        <v>3161</v>
      </c>
      <c r="AY32143" s="94">
        <v>1148</v>
      </c>
      <c r="AZ32143" s="94">
        <v>14320</v>
      </c>
      <c r="BA32143" s="94">
        <v>2494</v>
      </c>
      <c r="BB32143" s="94">
        <v>5875</v>
      </c>
      <c r="BC32143" s="94">
        <v>1195</v>
      </c>
    </row>
    <row r="32144" spans="1:55">
      <c r="A32144" s="85" t="s">
        <v>156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418</v>
      </c>
      <c r="H32144" s="94">
        <v>39796</v>
      </c>
      <c r="I32144" s="94">
        <v>41677</v>
      </c>
      <c r="J32144" s="94">
        <v>41831</v>
      </c>
      <c r="K32144" s="94">
        <v>153</v>
      </c>
      <c r="O32144" s="94">
        <v>41677</v>
      </c>
      <c r="P32144" s="94">
        <v>41831</v>
      </c>
      <c r="Q32144" s="94">
        <v>153</v>
      </c>
      <c r="R32144" s="94">
        <v>12163</v>
      </c>
      <c r="S32144" s="94">
        <v>21094</v>
      </c>
      <c r="T32144" s="94">
        <v>5121</v>
      </c>
      <c r="V32144" s="94">
        <v>75</v>
      </c>
      <c r="W32144" s="94">
        <v>0</v>
      </c>
      <c r="X32144" s="94">
        <v>3359</v>
      </c>
      <c r="Y32144" s="94">
        <v>22</v>
      </c>
      <c r="AJ32144" s="94">
        <v>12163</v>
      </c>
      <c r="AK32144" s="94">
        <v>21094</v>
      </c>
      <c r="AL32144" s="94">
        <v>5121</v>
      </c>
      <c r="AN32144" s="94">
        <v>75</v>
      </c>
      <c r="AO32144" s="94">
        <v>0</v>
      </c>
      <c r="AP32144" s="94">
        <v>3359</v>
      </c>
      <c r="AQ32144" s="94">
        <v>22</v>
      </c>
      <c r="AS32144" s="94">
        <v>403</v>
      </c>
      <c r="AU32144" s="94">
        <v>-250</v>
      </c>
      <c r="AV32144" s="94">
        <v>9934</v>
      </c>
      <c r="AW32144" s="94">
        <v>1798</v>
      </c>
      <c r="AX32144" s="94">
        <v>3139</v>
      </c>
      <c r="AY32144" s="94">
        <v>1203</v>
      </c>
      <c r="AZ32144" s="94">
        <v>15264</v>
      </c>
      <c r="BA32144" s="94">
        <v>2636</v>
      </c>
      <c r="BB32144" s="94">
        <v>6324</v>
      </c>
      <c r="BC32144" s="94">
        <v>1293</v>
      </c>
    </row>
    <row r="32145" spans="1:55">
      <c r="A32145" s="85" t="s">
        <v>156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418</v>
      </c>
      <c r="H32145" s="94">
        <v>43669</v>
      </c>
      <c r="I32145" s="94">
        <v>45288</v>
      </c>
      <c r="J32145" s="94">
        <v>45288</v>
      </c>
      <c r="K32145" s="94">
        <v>0</v>
      </c>
      <c r="O32145" s="94">
        <v>45288</v>
      </c>
      <c r="P32145" s="94">
        <v>45288</v>
      </c>
      <c r="Q32145" s="94">
        <v>0</v>
      </c>
      <c r="R32145" s="94">
        <v>12430</v>
      </c>
      <c r="S32145" s="94">
        <v>24424</v>
      </c>
      <c r="T32145" s="94">
        <v>5121</v>
      </c>
      <c r="V32145" s="94">
        <v>111</v>
      </c>
      <c r="W32145" s="94">
        <v>0</v>
      </c>
      <c r="X32145" s="94">
        <v>3183</v>
      </c>
      <c r="Y32145" s="94">
        <v>20</v>
      </c>
      <c r="AJ32145" s="94">
        <v>12430</v>
      </c>
      <c r="AK32145" s="94">
        <v>24424</v>
      </c>
      <c r="AL32145" s="94">
        <v>5121</v>
      </c>
      <c r="AN32145" s="94">
        <v>111</v>
      </c>
      <c r="AO32145" s="94">
        <v>0</v>
      </c>
      <c r="AP32145" s="94">
        <v>3183</v>
      </c>
      <c r="AQ32145" s="94">
        <v>20</v>
      </c>
      <c r="AS32145" s="94">
        <v>388</v>
      </c>
      <c r="AU32145" s="94">
        <v>-389</v>
      </c>
      <c r="AV32145" s="94">
        <v>10750</v>
      </c>
      <c r="AW32145" s="94">
        <v>1977</v>
      </c>
      <c r="AX32145" s="94">
        <v>3176</v>
      </c>
      <c r="AY32145" s="94">
        <v>1286</v>
      </c>
      <c r="AZ32145" s="94">
        <v>16598</v>
      </c>
      <c r="BA32145" s="94">
        <v>2954</v>
      </c>
      <c r="BB32145" s="94">
        <v>7050</v>
      </c>
      <c r="BC32145" s="94">
        <v>1413</v>
      </c>
    </row>
    <row r="32146" spans="1:55">
      <c r="A32146" s="85" t="s">
        <v>156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418</v>
      </c>
      <c r="H32146" s="94">
        <v>44703</v>
      </c>
      <c r="I32146" s="94">
        <v>46212</v>
      </c>
      <c r="J32146" s="94">
        <v>46090</v>
      </c>
      <c r="K32146" s="94">
        <v>-122</v>
      </c>
      <c r="O32146" s="94">
        <v>46212</v>
      </c>
      <c r="P32146" s="94">
        <v>46090</v>
      </c>
      <c r="Q32146" s="94">
        <v>-122</v>
      </c>
      <c r="R32146" s="94">
        <v>12559</v>
      </c>
      <c r="S32146" s="94">
        <v>25414</v>
      </c>
      <c r="T32146" s="94">
        <v>5123</v>
      </c>
      <c r="V32146" s="94">
        <v>204</v>
      </c>
      <c r="W32146" s="94">
        <v>61</v>
      </c>
      <c r="X32146" s="94">
        <v>2709</v>
      </c>
      <c r="Y32146" s="94">
        <v>21</v>
      </c>
      <c r="AJ32146" s="94">
        <v>12559</v>
      </c>
      <c r="AK32146" s="94">
        <v>25414</v>
      </c>
      <c r="AL32146" s="94">
        <v>5123</v>
      </c>
      <c r="AN32146" s="94">
        <v>204</v>
      </c>
      <c r="AO32146" s="94">
        <v>61</v>
      </c>
      <c r="AP32146" s="94">
        <v>2709</v>
      </c>
      <c r="AQ32146" s="94">
        <v>21</v>
      </c>
      <c r="AS32146" s="94">
        <v>356</v>
      </c>
      <c r="AU32146" s="94">
        <v>-478</v>
      </c>
      <c r="AV32146" s="94">
        <v>11018</v>
      </c>
      <c r="AW32146" s="94">
        <v>1976</v>
      </c>
      <c r="AX32146" s="94">
        <v>3184</v>
      </c>
      <c r="AY32146" s="94">
        <v>1297</v>
      </c>
      <c r="AZ32146" s="94">
        <v>16972</v>
      </c>
      <c r="BA32146" s="94">
        <v>3055</v>
      </c>
      <c r="BB32146" s="94">
        <v>7251</v>
      </c>
      <c r="BC32146" s="94">
        <v>1468</v>
      </c>
    </row>
    <row r="32147" spans="1:55">
      <c r="A32147" s="85" t="s">
        <v>156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418</v>
      </c>
      <c r="H32147" s="94">
        <v>44242</v>
      </c>
      <c r="I32147" s="94">
        <v>45816</v>
      </c>
      <c r="J32147" s="94">
        <v>45631</v>
      </c>
      <c r="K32147" s="94">
        <v>-185</v>
      </c>
      <c r="O32147" s="94">
        <v>45816</v>
      </c>
      <c r="P32147" s="94">
        <v>45631</v>
      </c>
      <c r="Q32147" s="94">
        <v>-185</v>
      </c>
      <c r="R32147" s="94">
        <v>12599</v>
      </c>
      <c r="S32147" s="94">
        <v>24633</v>
      </c>
      <c r="T32147" s="94">
        <v>5125</v>
      </c>
      <c r="V32147" s="94">
        <v>190</v>
      </c>
      <c r="W32147" s="94">
        <v>560</v>
      </c>
      <c r="X32147" s="94">
        <v>2503</v>
      </c>
      <c r="Y32147" s="94">
        <v>20</v>
      </c>
      <c r="AJ32147" s="94">
        <v>12599</v>
      </c>
      <c r="AK32147" s="94">
        <v>24633</v>
      </c>
      <c r="AL32147" s="94">
        <v>5125</v>
      </c>
      <c r="AN32147" s="94">
        <v>190</v>
      </c>
      <c r="AO32147" s="94">
        <v>560</v>
      </c>
      <c r="AP32147" s="94">
        <v>2503</v>
      </c>
      <c r="AQ32147" s="94">
        <v>20</v>
      </c>
      <c r="AS32147" s="94">
        <v>291</v>
      </c>
      <c r="AU32147" s="94">
        <v>-477</v>
      </c>
      <c r="AV32147" s="94">
        <v>11083</v>
      </c>
      <c r="AW32147" s="94">
        <v>1974</v>
      </c>
      <c r="AX32147" s="94">
        <v>3168</v>
      </c>
      <c r="AY32147" s="94">
        <v>1262</v>
      </c>
      <c r="AZ32147" s="94">
        <v>16640</v>
      </c>
      <c r="BA32147" s="94">
        <v>3022</v>
      </c>
      <c r="BB32147" s="94">
        <v>7205</v>
      </c>
      <c r="BC32147" s="94">
        <v>1469</v>
      </c>
    </row>
    <row r="32148" spans="1:55">
      <c r="A32148" s="85" t="s">
        <v>156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418</v>
      </c>
      <c r="H32148" s="94">
        <v>43731</v>
      </c>
      <c r="I32148" s="94">
        <v>45509</v>
      </c>
      <c r="J32148" s="94">
        <v>45795</v>
      </c>
      <c r="K32148" s="94">
        <v>286</v>
      </c>
      <c r="O32148" s="94">
        <v>45509</v>
      </c>
      <c r="P32148" s="94">
        <v>45795</v>
      </c>
      <c r="Q32148" s="94">
        <v>286</v>
      </c>
      <c r="R32148" s="94">
        <v>12534</v>
      </c>
      <c r="S32148" s="94">
        <v>24984</v>
      </c>
      <c r="T32148" s="94">
        <v>5124</v>
      </c>
      <c r="V32148" s="94">
        <v>147</v>
      </c>
      <c r="W32148" s="94">
        <v>940</v>
      </c>
      <c r="X32148" s="94">
        <v>2045</v>
      </c>
      <c r="Y32148" s="94">
        <v>20</v>
      </c>
      <c r="AJ32148" s="94">
        <v>12534</v>
      </c>
      <c r="AK32148" s="94">
        <v>24984</v>
      </c>
      <c r="AL32148" s="94">
        <v>5124</v>
      </c>
      <c r="AN32148" s="94">
        <v>147</v>
      </c>
      <c r="AO32148" s="94">
        <v>940</v>
      </c>
      <c r="AP32148" s="94">
        <v>2045</v>
      </c>
      <c r="AQ32148" s="94">
        <v>20</v>
      </c>
      <c r="AS32148" s="94">
        <v>247</v>
      </c>
      <c r="AU32148" s="94">
        <v>40</v>
      </c>
      <c r="AV32148" s="94">
        <v>11174</v>
      </c>
      <c r="AW32148" s="94">
        <v>1930</v>
      </c>
      <c r="AX32148" s="94">
        <v>3149</v>
      </c>
      <c r="AY32148" s="94">
        <v>1245</v>
      </c>
      <c r="AZ32148" s="94">
        <v>16422</v>
      </c>
      <c r="BA32148" s="94">
        <v>3032</v>
      </c>
      <c r="BB32148" s="94">
        <v>7114</v>
      </c>
      <c r="BC32148" s="94">
        <v>1455</v>
      </c>
    </row>
    <row r="32149" spans="1:55">
      <c r="A32149" s="85" t="s">
        <v>156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418</v>
      </c>
      <c r="H32149" s="94">
        <v>43040</v>
      </c>
      <c r="I32149" s="94">
        <v>44879</v>
      </c>
      <c r="J32149" s="94">
        <v>45256</v>
      </c>
      <c r="K32149" s="94">
        <v>378</v>
      </c>
      <c r="O32149" s="94">
        <v>44879</v>
      </c>
      <c r="P32149" s="94">
        <v>45256</v>
      </c>
      <c r="Q32149" s="94">
        <v>378</v>
      </c>
      <c r="R32149" s="94">
        <v>12193</v>
      </c>
      <c r="S32149" s="94">
        <v>24890</v>
      </c>
      <c r="T32149" s="94">
        <v>5125</v>
      </c>
      <c r="V32149" s="94">
        <v>107</v>
      </c>
      <c r="W32149" s="94">
        <v>1124</v>
      </c>
      <c r="X32149" s="94">
        <v>1797</v>
      </c>
      <c r="Y32149" s="94">
        <v>20</v>
      </c>
      <c r="AJ32149" s="94">
        <v>12193</v>
      </c>
      <c r="AK32149" s="94">
        <v>24890</v>
      </c>
      <c r="AL32149" s="94">
        <v>5125</v>
      </c>
      <c r="AN32149" s="94">
        <v>107</v>
      </c>
      <c r="AO32149" s="94">
        <v>1124</v>
      </c>
      <c r="AP32149" s="94">
        <v>1797</v>
      </c>
      <c r="AQ32149" s="94">
        <v>20</v>
      </c>
      <c r="AS32149" s="94">
        <v>338</v>
      </c>
      <c r="AU32149" s="94">
        <v>39</v>
      </c>
      <c r="AV32149" s="94">
        <v>11123</v>
      </c>
      <c r="AW32149" s="94">
        <v>1894</v>
      </c>
      <c r="AX32149" s="94">
        <v>3102</v>
      </c>
      <c r="AY32149" s="94">
        <v>1226</v>
      </c>
      <c r="AZ32149" s="94">
        <v>16113</v>
      </c>
      <c r="BA32149" s="94">
        <v>3064</v>
      </c>
      <c r="BB32149" s="94">
        <v>7023</v>
      </c>
      <c r="BC32149" s="94">
        <v>1358</v>
      </c>
    </row>
    <row r="32150" spans="1:55">
      <c r="A32150" s="85" t="s">
        <v>156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418</v>
      </c>
      <c r="H32150" s="94">
        <v>42738</v>
      </c>
      <c r="I32150" s="94">
        <v>43870</v>
      </c>
      <c r="J32150" s="94">
        <v>44366</v>
      </c>
      <c r="K32150" s="94">
        <v>495</v>
      </c>
      <c r="O32150" s="94">
        <v>43870</v>
      </c>
      <c r="P32150" s="94">
        <v>44366</v>
      </c>
      <c r="Q32150" s="94">
        <v>495</v>
      </c>
      <c r="R32150" s="94">
        <v>12194</v>
      </c>
      <c r="S32150" s="94">
        <v>24007</v>
      </c>
      <c r="T32150" s="94">
        <v>5129</v>
      </c>
      <c r="V32150" s="94">
        <v>103</v>
      </c>
      <c r="W32150" s="94">
        <v>1113</v>
      </c>
      <c r="X32150" s="94">
        <v>1798</v>
      </c>
      <c r="Y32150" s="94">
        <v>22</v>
      </c>
      <c r="AJ32150" s="94">
        <v>12194</v>
      </c>
      <c r="AK32150" s="94">
        <v>24007</v>
      </c>
      <c r="AL32150" s="94">
        <v>5129</v>
      </c>
      <c r="AN32150" s="94">
        <v>103</v>
      </c>
      <c r="AO32150" s="94">
        <v>1113</v>
      </c>
      <c r="AP32150" s="94">
        <v>1798</v>
      </c>
      <c r="AQ32150" s="94">
        <v>22</v>
      </c>
      <c r="AS32150" s="94">
        <v>395</v>
      </c>
      <c r="AU32150" s="94">
        <v>101</v>
      </c>
      <c r="AV32150" s="94">
        <v>10896</v>
      </c>
      <c r="AW32150" s="94">
        <v>1848</v>
      </c>
      <c r="AX32150" s="94">
        <v>3079</v>
      </c>
      <c r="AY32150" s="94">
        <v>1187</v>
      </c>
      <c r="AZ32150" s="94">
        <v>15754</v>
      </c>
      <c r="BA32150" s="94">
        <v>3057</v>
      </c>
      <c r="BB32150" s="94">
        <v>6788</v>
      </c>
      <c r="BC32150" s="94">
        <v>1293</v>
      </c>
    </row>
    <row r="32151" spans="1:55">
      <c r="A32151" s="85" t="s">
        <v>156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418</v>
      </c>
      <c r="H32151" s="94">
        <v>40796</v>
      </c>
      <c r="I32151" s="94">
        <v>42342</v>
      </c>
      <c r="J32151" s="94">
        <v>42888</v>
      </c>
      <c r="K32151" s="94">
        <v>545</v>
      </c>
      <c r="O32151" s="94">
        <v>42342</v>
      </c>
      <c r="P32151" s="94">
        <v>42888</v>
      </c>
      <c r="Q32151" s="94">
        <v>545</v>
      </c>
      <c r="R32151" s="94">
        <v>12259</v>
      </c>
      <c r="S32151" s="94">
        <v>22392</v>
      </c>
      <c r="T32151" s="94">
        <v>5129</v>
      </c>
      <c r="V32151" s="94">
        <v>83</v>
      </c>
      <c r="W32151" s="94">
        <v>1126</v>
      </c>
      <c r="X32151" s="94">
        <v>1876</v>
      </c>
      <c r="Y32151" s="94">
        <v>21</v>
      </c>
      <c r="AJ32151" s="94">
        <v>12259</v>
      </c>
      <c r="AK32151" s="94">
        <v>22392</v>
      </c>
      <c r="AL32151" s="94">
        <v>5129</v>
      </c>
      <c r="AN32151" s="94">
        <v>83</v>
      </c>
      <c r="AO32151" s="94">
        <v>1126</v>
      </c>
      <c r="AP32151" s="94">
        <v>1876</v>
      </c>
      <c r="AQ32151" s="94">
        <v>21</v>
      </c>
      <c r="AS32151" s="94">
        <v>412</v>
      </c>
      <c r="AU32151" s="94">
        <v>133</v>
      </c>
      <c r="AV32151" s="94">
        <v>10530</v>
      </c>
      <c r="AW32151" s="94">
        <v>1781</v>
      </c>
      <c r="AX32151" s="94">
        <v>3053</v>
      </c>
      <c r="AY32151" s="94">
        <v>1132</v>
      </c>
      <c r="AZ32151" s="94">
        <v>15082</v>
      </c>
      <c r="BA32151" s="94">
        <v>3013</v>
      </c>
      <c r="BB32151" s="94">
        <v>6534</v>
      </c>
      <c r="BC32151" s="94">
        <v>1255</v>
      </c>
    </row>
    <row r="32152" spans="1:55">
      <c r="A32152" s="85" t="s">
        <v>156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418</v>
      </c>
      <c r="H32152" s="94">
        <v>40200</v>
      </c>
      <c r="I32152" s="94">
        <v>41245</v>
      </c>
      <c r="J32152" s="94">
        <v>41668</v>
      </c>
      <c r="K32152" s="94">
        <v>422</v>
      </c>
      <c r="O32152" s="94">
        <v>41245</v>
      </c>
      <c r="P32152" s="94">
        <v>41668</v>
      </c>
      <c r="Q32152" s="94">
        <v>422</v>
      </c>
      <c r="R32152" s="94">
        <v>12126</v>
      </c>
      <c r="S32152" s="94">
        <v>20904</v>
      </c>
      <c r="T32152" s="94">
        <v>5129</v>
      </c>
      <c r="V32152" s="94">
        <v>83</v>
      </c>
      <c r="W32152" s="94">
        <v>1056</v>
      </c>
      <c r="X32152" s="94">
        <v>2354</v>
      </c>
      <c r="Y32152" s="94">
        <v>17</v>
      </c>
      <c r="AJ32152" s="94">
        <v>12126</v>
      </c>
      <c r="AK32152" s="94">
        <v>20904</v>
      </c>
      <c r="AL32152" s="94">
        <v>5129</v>
      </c>
      <c r="AN32152" s="94">
        <v>83</v>
      </c>
      <c r="AO32152" s="94">
        <v>1056</v>
      </c>
      <c r="AP32152" s="94">
        <v>2354</v>
      </c>
      <c r="AQ32152" s="94">
        <v>17</v>
      </c>
      <c r="AS32152" s="94">
        <v>417</v>
      </c>
      <c r="AU32152" s="94">
        <v>5</v>
      </c>
      <c r="AV32152" s="94">
        <v>10289</v>
      </c>
      <c r="AW32152" s="94">
        <v>1742</v>
      </c>
      <c r="AX32152" s="94">
        <v>3046</v>
      </c>
      <c r="AY32152" s="94">
        <v>1099</v>
      </c>
      <c r="AZ32152" s="94">
        <v>14528</v>
      </c>
      <c r="BA32152" s="94">
        <v>3005</v>
      </c>
      <c r="BB32152" s="94">
        <v>6336</v>
      </c>
      <c r="BC32152" s="94">
        <v>1234</v>
      </c>
    </row>
    <row r="32153" spans="1:55">
      <c r="A32153" s="85" t="s">
        <v>156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418</v>
      </c>
      <c r="H32153" s="94">
        <v>39455</v>
      </c>
      <c r="I32153" s="94">
        <v>40580</v>
      </c>
      <c r="J32153" s="94">
        <v>41000</v>
      </c>
      <c r="K32153" s="94">
        <v>419</v>
      </c>
      <c r="O32153" s="94">
        <v>40580</v>
      </c>
      <c r="P32153" s="94">
        <v>41000</v>
      </c>
      <c r="Q32153" s="94">
        <v>419</v>
      </c>
      <c r="R32153" s="94">
        <v>11790</v>
      </c>
      <c r="S32153" s="94">
        <v>20325</v>
      </c>
      <c r="T32153" s="94">
        <v>5124</v>
      </c>
      <c r="V32153" s="94">
        <v>81</v>
      </c>
      <c r="W32153" s="94">
        <v>1058</v>
      </c>
      <c r="X32153" s="94">
        <v>2601</v>
      </c>
      <c r="Y32153" s="94">
        <v>20</v>
      </c>
      <c r="AJ32153" s="94">
        <v>11790</v>
      </c>
      <c r="AK32153" s="94">
        <v>20325</v>
      </c>
      <c r="AL32153" s="94">
        <v>5124</v>
      </c>
      <c r="AN32153" s="94">
        <v>81</v>
      </c>
      <c r="AO32153" s="94">
        <v>1058</v>
      </c>
      <c r="AP32153" s="94">
        <v>2601</v>
      </c>
      <c r="AQ32153" s="94">
        <v>20</v>
      </c>
      <c r="AS32153" s="94">
        <v>417</v>
      </c>
      <c r="AU32153" s="94">
        <v>1</v>
      </c>
      <c r="AV32153" s="94">
        <v>10165</v>
      </c>
      <c r="AW32153" s="94">
        <v>1697</v>
      </c>
      <c r="AX32153" s="94">
        <v>3042</v>
      </c>
      <c r="AY32153" s="94">
        <v>1093</v>
      </c>
      <c r="AZ32153" s="94">
        <v>14166</v>
      </c>
      <c r="BA32153" s="94">
        <v>3051</v>
      </c>
      <c r="BB32153" s="94">
        <v>6159</v>
      </c>
      <c r="BC32153" s="94">
        <v>1220</v>
      </c>
    </row>
    <row r="32154" spans="1:55">
      <c r="A32154" s="85" t="s">
        <v>156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418</v>
      </c>
      <c r="H32154" s="94">
        <v>38861</v>
      </c>
      <c r="I32154" s="94">
        <v>40335</v>
      </c>
      <c r="J32154" s="94">
        <v>40754</v>
      </c>
      <c r="K32154" s="94">
        <v>418</v>
      </c>
      <c r="O32154" s="94">
        <v>40335</v>
      </c>
      <c r="P32154" s="94">
        <v>40754</v>
      </c>
      <c r="Q32154" s="94">
        <v>418</v>
      </c>
      <c r="R32154" s="94">
        <v>11569</v>
      </c>
      <c r="S32154" s="94">
        <v>20142</v>
      </c>
      <c r="T32154" s="94">
        <v>5121</v>
      </c>
      <c r="V32154" s="94">
        <v>82</v>
      </c>
      <c r="W32154" s="94">
        <v>1097</v>
      </c>
      <c r="X32154" s="94">
        <v>2724</v>
      </c>
      <c r="Y32154" s="94">
        <v>20</v>
      </c>
      <c r="AJ32154" s="94">
        <v>11569</v>
      </c>
      <c r="AK32154" s="94">
        <v>20142</v>
      </c>
      <c r="AL32154" s="94">
        <v>5121</v>
      </c>
      <c r="AN32154" s="94">
        <v>82</v>
      </c>
      <c r="AO32154" s="94">
        <v>1097</v>
      </c>
      <c r="AP32154" s="94">
        <v>2724</v>
      </c>
      <c r="AQ32154" s="94">
        <v>20</v>
      </c>
      <c r="AS32154" s="94">
        <v>417</v>
      </c>
      <c r="AU32154" s="94">
        <v>1</v>
      </c>
      <c r="AV32154" s="94">
        <v>10071</v>
      </c>
      <c r="AW32154" s="94">
        <v>1636</v>
      </c>
      <c r="AX32154" s="94">
        <v>3052</v>
      </c>
      <c r="AY32154" s="94">
        <v>1073</v>
      </c>
      <c r="AZ32154" s="94">
        <v>14061</v>
      </c>
      <c r="BA32154" s="94">
        <v>3122</v>
      </c>
      <c r="BB32154" s="94">
        <v>6083</v>
      </c>
      <c r="BC32154" s="94">
        <v>1234</v>
      </c>
    </row>
    <row r="32155" spans="1:55">
      <c r="A32155" s="85" t="s">
        <v>156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418</v>
      </c>
      <c r="H32155" s="94">
        <v>38682</v>
      </c>
      <c r="I32155" s="94">
        <v>40497</v>
      </c>
      <c r="J32155" s="94">
        <v>40913</v>
      </c>
      <c r="K32155" s="94">
        <v>415</v>
      </c>
      <c r="O32155" s="94">
        <v>40497</v>
      </c>
      <c r="P32155" s="94">
        <v>40913</v>
      </c>
      <c r="Q32155" s="94">
        <v>415</v>
      </c>
      <c r="R32155" s="94">
        <v>11908</v>
      </c>
      <c r="S32155" s="94">
        <v>20477</v>
      </c>
      <c r="T32155" s="94">
        <v>5121</v>
      </c>
      <c r="V32155" s="94">
        <v>82</v>
      </c>
      <c r="W32155" s="94">
        <v>910</v>
      </c>
      <c r="X32155" s="94">
        <v>2396</v>
      </c>
      <c r="Y32155" s="94">
        <v>21</v>
      </c>
      <c r="AJ32155" s="94">
        <v>11908</v>
      </c>
      <c r="AK32155" s="94">
        <v>20477</v>
      </c>
      <c r="AL32155" s="94">
        <v>5121</v>
      </c>
      <c r="AN32155" s="94">
        <v>82</v>
      </c>
      <c r="AO32155" s="94">
        <v>910</v>
      </c>
      <c r="AP32155" s="94">
        <v>2396</v>
      </c>
      <c r="AQ32155" s="94">
        <v>21</v>
      </c>
      <c r="AS32155" s="94">
        <v>414</v>
      </c>
      <c r="AU32155" s="94">
        <v>1</v>
      </c>
      <c r="AV32155" s="94">
        <v>9999</v>
      </c>
      <c r="AW32155" s="94">
        <v>1686</v>
      </c>
      <c r="AX32155" s="94">
        <v>3055</v>
      </c>
      <c r="AY32155" s="94">
        <v>1058</v>
      </c>
      <c r="AZ32155" s="94">
        <v>14175</v>
      </c>
      <c r="BA32155" s="94">
        <v>3171</v>
      </c>
      <c r="BB32155" s="94">
        <v>6112</v>
      </c>
      <c r="BC32155" s="94">
        <v>1232</v>
      </c>
    </row>
    <row r="32156" spans="1:55">
      <c r="A32156" s="85" t="s">
        <v>156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418</v>
      </c>
      <c r="H32156" s="94">
        <v>39719</v>
      </c>
      <c r="I32156" s="94">
        <v>40918</v>
      </c>
      <c r="J32156" s="94">
        <v>41315</v>
      </c>
      <c r="K32156" s="94">
        <v>396</v>
      </c>
      <c r="O32156" s="94">
        <v>40918</v>
      </c>
      <c r="P32156" s="94">
        <v>41315</v>
      </c>
      <c r="Q32156" s="94">
        <v>396</v>
      </c>
      <c r="R32156" s="94">
        <v>12374</v>
      </c>
      <c r="S32156" s="94">
        <v>21058</v>
      </c>
      <c r="T32156" s="94">
        <v>5121</v>
      </c>
      <c r="V32156" s="94">
        <v>82</v>
      </c>
      <c r="W32156" s="94">
        <v>551</v>
      </c>
      <c r="X32156" s="94">
        <v>2110</v>
      </c>
      <c r="Y32156" s="94">
        <v>20</v>
      </c>
      <c r="AJ32156" s="94">
        <v>12374</v>
      </c>
      <c r="AK32156" s="94">
        <v>21058</v>
      </c>
      <c r="AL32156" s="94">
        <v>5121</v>
      </c>
      <c r="AN32156" s="94">
        <v>82</v>
      </c>
      <c r="AO32156" s="94">
        <v>551</v>
      </c>
      <c r="AP32156" s="94">
        <v>2110</v>
      </c>
      <c r="AQ32156" s="94">
        <v>20</v>
      </c>
      <c r="AS32156" s="94">
        <v>395</v>
      </c>
      <c r="AU32156" s="94">
        <v>1</v>
      </c>
      <c r="AV32156" s="94">
        <v>10007</v>
      </c>
      <c r="AW32156" s="94">
        <v>1724</v>
      </c>
      <c r="AX32156" s="94">
        <v>3057</v>
      </c>
      <c r="AY32156" s="94">
        <v>1062</v>
      </c>
      <c r="AZ32156" s="94">
        <v>14410</v>
      </c>
      <c r="BA32156" s="94">
        <v>3162</v>
      </c>
      <c r="BB32156" s="94">
        <v>6247</v>
      </c>
      <c r="BC32156" s="94">
        <v>1237</v>
      </c>
    </row>
    <row r="32157" spans="1:55">
      <c r="A32157" s="85" t="s">
        <v>156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418</v>
      </c>
      <c r="H32157" s="94">
        <v>40485</v>
      </c>
      <c r="I32157" s="94">
        <v>41756</v>
      </c>
      <c r="J32157" s="94">
        <v>42173</v>
      </c>
      <c r="K32157" s="94">
        <v>416</v>
      </c>
      <c r="O32157" s="94">
        <v>41756</v>
      </c>
      <c r="P32157" s="94">
        <v>42173</v>
      </c>
      <c r="Q32157" s="94">
        <v>416</v>
      </c>
      <c r="R32157" s="94">
        <v>12482</v>
      </c>
      <c r="S32157" s="94">
        <v>21820</v>
      </c>
      <c r="T32157" s="94">
        <v>5121</v>
      </c>
      <c r="V32157" s="94">
        <v>82</v>
      </c>
      <c r="W32157" s="94">
        <v>83</v>
      </c>
      <c r="X32157" s="94">
        <v>2563</v>
      </c>
      <c r="Y32157" s="94">
        <v>23</v>
      </c>
      <c r="AJ32157" s="94">
        <v>12482</v>
      </c>
      <c r="AK32157" s="94">
        <v>21820</v>
      </c>
      <c r="AL32157" s="94">
        <v>5121</v>
      </c>
      <c r="AN32157" s="94">
        <v>82</v>
      </c>
      <c r="AO32157" s="94">
        <v>83</v>
      </c>
      <c r="AP32157" s="94">
        <v>2563</v>
      </c>
      <c r="AQ32157" s="94">
        <v>23</v>
      </c>
      <c r="AS32157" s="94">
        <v>414</v>
      </c>
      <c r="AU32157" s="94">
        <v>1</v>
      </c>
      <c r="AV32157" s="94">
        <v>10140</v>
      </c>
      <c r="AW32157" s="94">
        <v>1768</v>
      </c>
      <c r="AX32157" s="94">
        <v>3077</v>
      </c>
      <c r="AY32157" s="94">
        <v>1084</v>
      </c>
      <c r="AZ32157" s="94">
        <v>14805</v>
      </c>
      <c r="BA32157" s="94">
        <v>3148</v>
      </c>
      <c r="BB32157" s="94">
        <v>6457</v>
      </c>
      <c r="BC32157" s="94">
        <v>1246</v>
      </c>
    </row>
    <row r="32158" spans="1:55">
      <c r="A32158" s="85" t="s">
        <v>156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418</v>
      </c>
      <c r="H32158" s="94">
        <v>40530</v>
      </c>
      <c r="I32158" s="94">
        <v>41874</v>
      </c>
      <c r="J32158" s="94">
        <v>42296</v>
      </c>
      <c r="K32158" s="94">
        <v>421</v>
      </c>
      <c r="O32158" s="94">
        <v>41874</v>
      </c>
      <c r="P32158" s="94">
        <v>42296</v>
      </c>
      <c r="Q32158" s="94">
        <v>421</v>
      </c>
      <c r="R32158" s="94">
        <v>12347</v>
      </c>
      <c r="S32158" s="94">
        <v>20061</v>
      </c>
      <c r="T32158" s="94">
        <v>5121</v>
      </c>
      <c r="V32158" s="94">
        <v>82</v>
      </c>
      <c r="W32158" s="94">
        <v>0</v>
      </c>
      <c r="X32158" s="94">
        <v>4667</v>
      </c>
      <c r="Y32158" s="94">
        <v>18</v>
      </c>
      <c r="AJ32158" s="94">
        <v>12347</v>
      </c>
      <c r="AK32158" s="94">
        <v>20061</v>
      </c>
      <c r="AL32158" s="94">
        <v>5121</v>
      </c>
      <c r="AN32158" s="94">
        <v>82</v>
      </c>
      <c r="AO32158" s="94">
        <v>0</v>
      </c>
      <c r="AP32158" s="94">
        <v>4667</v>
      </c>
      <c r="AQ32158" s="94">
        <v>18</v>
      </c>
      <c r="AS32158" s="94">
        <v>419</v>
      </c>
      <c r="AU32158" s="94">
        <v>2</v>
      </c>
      <c r="AV32158" s="94">
        <v>10128</v>
      </c>
      <c r="AW32158" s="94">
        <v>1760</v>
      </c>
      <c r="AX32158" s="94">
        <v>3090</v>
      </c>
      <c r="AY32158" s="94">
        <v>1099</v>
      </c>
      <c r="AZ32158" s="94">
        <v>14832</v>
      </c>
      <c r="BA32158" s="94">
        <v>3179</v>
      </c>
      <c r="BB32158" s="94">
        <v>6517</v>
      </c>
      <c r="BC32158" s="94">
        <v>1285</v>
      </c>
    </row>
    <row r="32159" spans="1:55">
      <c r="A32159" s="85" t="s">
        <v>156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418</v>
      </c>
      <c r="H32159" s="94">
        <v>39639</v>
      </c>
      <c r="I32159" s="94">
        <v>41256</v>
      </c>
      <c r="J32159" s="94">
        <v>41678</v>
      </c>
      <c r="K32159" s="94">
        <v>421</v>
      </c>
      <c r="O32159" s="94">
        <v>41256</v>
      </c>
      <c r="P32159" s="94">
        <v>41678</v>
      </c>
      <c r="Q32159" s="94">
        <v>421</v>
      </c>
      <c r="R32159" s="94">
        <v>11453</v>
      </c>
      <c r="S32159" s="94">
        <v>18364</v>
      </c>
      <c r="T32159" s="94">
        <v>5120</v>
      </c>
      <c r="V32159" s="94">
        <v>82</v>
      </c>
      <c r="W32159" s="94">
        <v>0</v>
      </c>
      <c r="X32159" s="94">
        <v>6639</v>
      </c>
      <c r="Y32159" s="94">
        <v>19</v>
      </c>
      <c r="AJ32159" s="94">
        <v>11453</v>
      </c>
      <c r="AK32159" s="94">
        <v>18364</v>
      </c>
      <c r="AL32159" s="94">
        <v>5120</v>
      </c>
      <c r="AN32159" s="94">
        <v>82</v>
      </c>
      <c r="AO32159" s="94">
        <v>0</v>
      </c>
      <c r="AP32159" s="94">
        <v>6639</v>
      </c>
      <c r="AQ32159" s="94">
        <v>19</v>
      </c>
      <c r="AS32159" s="94">
        <v>419</v>
      </c>
      <c r="AU32159" s="94">
        <v>1</v>
      </c>
      <c r="AV32159" s="94">
        <v>9960</v>
      </c>
      <c r="AW32159" s="94">
        <v>1741</v>
      </c>
      <c r="AX32159" s="94">
        <v>3089</v>
      </c>
      <c r="AY32159" s="94">
        <v>1094</v>
      </c>
      <c r="AZ32159" s="94">
        <v>14641</v>
      </c>
      <c r="BA32159" s="94">
        <v>3104</v>
      </c>
      <c r="BB32159" s="94">
        <v>6386</v>
      </c>
      <c r="BC32159" s="94">
        <v>1265</v>
      </c>
    </row>
    <row r="32160" spans="1:55">
      <c r="A32160" s="85" t="s">
        <v>156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418</v>
      </c>
      <c r="H32160" s="94">
        <v>38566</v>
      </c>
      <c r="I32160" s="94">
        <v>40204</v>
      </c>
      <c r="J32160" s="94">
        <v>40625</v>
      </c>
      <c r="K32160" s="94">
        <v>420</v>
      </c>
      <c r="O32160" s="94">
        <v>40204</v>
      </c>
      <c r="P32160" s="94">
        <v>40625</v>
      </c>
      <c r="Q32160" s="94">
        <v>420</v>
      </c>
      <c r="R32160" s="94">
        <v>9953</v>
      </c>
      <c r="S32160" s="94">
        <v>17251</v>
      </c>
      <c r="T32160" s="94">
        <v>5120</v>
      </c>
      <c r="V32160" s="94">
        <v>82</v>
      </c>
      <c r="W32160" s="94">
        <v>0</v>
      </c>
      <c r="X32160" s="94">
        <v>8201</v>
      </c>
      <c r="Y32160" s="94">
        <v>18</v>
      </c>
      <c r="AJ32160" s="94">
        <v>9953</v>
      </c>
      <c r="AK32160" s="94">
        <v>17251</v>
      </c>
      <c r="AL32160" s="94">
        <v>5120</v>
      </c>
      <c r="AN32160" s="94">
        <v>82</v>
      </c>
      <c r="AO32160" s="94">
        <v>0</v>
      </c>
      <c r="AP32160" s="94">
        <v>8201</v>
      </c>
      <c r="AQ32160" s="94">
        <v>18</v>
      </c>
      <c r="AS32160" s="94">
        <v>419</v>
      </c>
      <c r="AU32160" s="94">
        <v>1</v>
      </c>
      <c r="AV32160" s="94">
        <v>9720</v>
      </c>
      <c r="AW32160" s="94">
        <v>1680</v>
      </c>
      <c r="AX32160" s="94">
        <v>3094</v>
      </c>
      <c r="AY32160" s="94">
        <v>1086</v>
      </c>
      <c r="AZ32160" s="94">
        <v>14267</v>
      </c>
      <c r="BA32160" s="94">
        <v>3019</v>
      </c>
      <c r="BB32160" s="94">
        <v>6157</v>
      </c>
      <c r="BC32160" s="94">
        <v>1218</v>
      </c>
    </row>
    <row r="32161" spans="1:55">
      <c r="A32161" s="85" t="s">
        <v>156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418</v>
      </c>
      <c r="H32161" s="94">
        <v>36885</v>
      </c>
      <c r="I32161" s="94">
        <v>38591</v>
      </c>
      <c r="J32161" s="94">
        <v>38948</v>
      </c>
      <c r="K32161" s="94">
        <v>356</v>
      </c>
      <c r="O32161" s="94">
        <v>38591</v>
      </c>
      <c r="P32161" s="94">
        <v>38948</v>
      </c>
      <c r="Q32161" s="94">
        <v>356</v>
      </c>
      <c r="R32161" s="94">
        <v>8817</v>
      </c>
      <c r="S32161" s="94">
        <v>15806</v>
      </c>
      <c r="T32161" s="94">
        <v>5120</v>
      </c>
      <c r="V32161" s="94">
        <v>82</v>
      </c>
      <c r="W32161" s="94">
        <v>0</v>
      </c>
      <c r="X32161" s="94">
        <v>9101</v>
      </c>
      <c r="Y32161" s="94">
        <v>21</v>
      </c>
      <c r="AJ32161" s="94">
        <v>8817</v>
      </c>
      <c r="AK32161" s="94">
        <v>15806</v>
      </c>
      <c r="AL32161" s="94">
        <v>5120</v>
      </c>
      <c r="AN32161" s="94">
        <v>82</v>
      </c>
      <c r="AO32161" s="94">
        <v>0</v>
      </c>
      <c r="AP32161" s="94">
        <v>9101</v>
      </c>
      <c r="AQ32161" s="94">
        <v>21</v>
      </c>
      <c r="AS32161" s="94">
        <v>354</v>
      </c>
      <c r="AU32161" s="94">
        <v>1</v>
      </c>
      <c r="AV32161" s="94">
        <v>9356</v>
      </c>
      <c r="AW32161" s="94">
        <v>1599</v>
      </c>
      <c r="AX32161" s="94">
        <v>3098</v>
      </c>
      <c r="AY32161" s="94">
        <v>1047</v>
      </c>
      <c r="AZ32161" s="94">
        <v>13622</v>
      </c>
      <c r="BA32161" s="94">
        <v>2908</v>
      </c>
      <c r="BB32161" s="94">
        <v>5825</v>
      </c>
      <c r="BC32161" s="94">
        <v>1190</v>
      </c>
    </row>
    <row r="32162" spans="1:55">
      <c r="A32162" s="85" t="s">
        <v>156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418</v>
      </c>
      <c r="H32162" s="94">
        <v>35226</v>
      </c>
      <c r="I32162" s="94">
        <v>36824</v>
      </c>
      <c r="J32162" s="94">
        <v>37001</v>
      </c>
      <c r="K32162" s="94">
        <v>177</v>
      </c>
      <c r="O32162" s="94">
        <v>36824</v>
      </c>
      <c r="P32162" s="94">
        <v>37001</v>
      </c>
      <c r="Q32162" s="94">
        <v>177</v>
      </c>
      <c r="R32162" s="94">
        <v>8806</v>
      </c>
      <c r="S32162" s="94">
        <v>14361</v>
      </c>
      <c r="T32162" s="94">
        <v>5119</v>
      </c>
      <c r="V32162" s="94">
        <v>83</v>
      </c>
      <c r="W32162" s="94">
        <v>0</v>
      </c>
      <c r="X32162" s="94">
        <v>8613</v>
      </c>
      <c r="Y32162" s="94">
        <v>19</v>
      </c>
      <c r="AJ32162" s="94">
        <v>8806</v>
      </c>
      <c r="AK32162" s="94">
        <v>14361</v>
      </c>
      <c r="AL32162" s="94">
        <v>5119</v>
      </c>
      <c r="AN32162" s="94">
        <v>83</v>
      </c>
      <c r="AO32162" s="94">
        <v>0</v>
      </c>
      <c r="AP32162" s="94">
        <v>8613</v>
      </c>
      <c r="AQ32162" s="94">
        <v>19</v>
      </c>
      <c r="AS32162" s="94">
        <v>176</v>
      </c>
      <c r="AU32162" s="94">
        <v>1</v>
      </c>
      <c r="AV32162" s="94">
        <v>8905</v>
      </c>
      <c r="AW32162" s="94">
        <v>1527</v>
      </c>
      <c r="AX32162" s="94">
        <v>3040</v>
      </c>
      <c r="AY32162" s="94">
        <v>978</v>
      </c>
      <c r="AZ32162" s="94">
        <v>12993</v>
      </c>
      <c r="BA32162" s="94">
        <v>2754</v>
      </c>
      <c r="BB32162" s="94">
        <v>5471</v>
      </c>
      <c r="BC32162" s="94">
        <v>1199</v>
      </c>
    </row>
    <row r="32163" spans="1:55">
      <c r="A32163" s="85" t="s">
        <v>156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418</v>
      </c>
      <c r="H32163" s="94">
        <v>35932</v>
      </c>
      <c r="I32163" s="94">
        <v>35330</v>
      </c>
      <c r="J32163" s="94">
        <v>35680</v>
      </c>
      <c r="K32163" s="94">
        <v>349</v>
      </c>
      <c r="O32163" s="94">
        <v>35330</v>
      </c>
      <c r="P32163" s="94">
        <v>35680</v>
      </c>
      <c r="Q32163" s="94">
        <v>349</v>
      </c>
      <c r="R32163" s="94">
        <v>8947</v>
      </c>
      <c r="S32163" s="94">
        <v>12944</v>
      </c>
      <c r="T32163" s="94">
        <v>5119</v>
      </c>
      <c r="V32163" s="94">
        <v>100</v>
      </c>
      <c r="W32163" s="94">
        <v>0</v>
      </c>
      <c r="X32163" s="94">
        <v>8548</v>
      </c>
      <c r="Y32163" s="94">
        <v>21</v>
      </c>
      <c r="AJ32163" s="94">
        <v>8947</v>
      </c>
      <c r="AK32163" s="94">
        <v>12944</v>
      </c>
      <c r="AL32163" s="94">
        <v>5119</v>
      </c>
      <c r="AN32163" s="94">
        <v>100</v>
      </c>
      <c r="AO32163" s="94">
        <v>0</v>
      </c>
      <c r="AP32163" s="94">
        <v>8548</v>
      </c>
      <c r="AQ32163" s="94">
        <v>21</v>
      </c>
      <c r="AS32163" s="94">
        <v>347</v>
      </c>
      <c r="AU32163" s="94">
        <v>2</v>
      </c>
      <c r="AV32163" s="94">
        <v>8526</v>
      </c>
      <c r="AW32163" s="94">
        <v>1494</v>
      </c>
      <c r="AX32163" s="94">
        <v>2994</v>
      </c>
      <c r="AY32163" s="94">
        <v>965</v>
      </c>
      <c r="AZ32163" s="94">
        <v>12446</v>
      </c>
      <c r="BA32163" s="94">
        <v>2601</v>
      </c>
      <c r="BB32163" s="94">
        <v>5143</v>
      </c>
      <c r="BC32163" s="94">
        <v>1197</v>
      </c>
    </row>
    <row r="32164" spans="1:55">
      <c r="A32164" s="85" t="s">
        <v>156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418</v>
      </c>
      <c r="H32164" s="94">
        <v>34672</v>
      </c>
      <c r="I32164" s="94">
        <v>34378</v>
      </c>
      <c r="J32164" s="94">
        <v>34900</v>
      </c>
      <c r="K32164" s="94">
        <v>521</v>
      </c>
      <c r="O32164" s="94">
        <v>34378</v>
      </c>
      <c r="P32164" s="94">
        <v>34900</v>
      </c>
      <c r="Q32164" s="94">
        <v>521</v>
      </c>
      <c r="R32164" s="94">
        <v>9131</v>
      </c>
      <c r="S32164" s="94">
        <v>12487</v>
      </c>
      <c r="T32164" s="94">
        <v>5119</v>
      </c>
      <c r="V32164" s="94">
        <v>75</v>
      </c>
      <c r="W32164" s="94">
        <v>0</v>
      </c>
      <c r="X32164" s="94">
        <v>8070</v>
      </c>
      <c r="Y32164" s="94">
        <v>17</v>
      </c>
      <c r="AJ32164" s="94">
        <v>9131</v>
      </c>
      <c r="AK32164" s="94">
        <v>12487</v>
      </c>
      <c r="AL32164" s="94">
        <v>5119</v>
      </c>
      <c r="AN32164" s="94">
        <v>75</v>
      </c>
      <c r="AO32164" s="94">
        <v>0</v>
      </c>
      <c r="AP32164" s="94">
        <v>8070</v>
      </c>
      <c r="AQ32164" s="94">
        <v>17</v>
      </c>
      <c r="AS32164" s="94">
        <v>378</v>
      </c>
      <c r="AU32164" s="94">
        <v>143</v>
      </c>
      <c r="AV32164" s="94">
        <v>8278</v>
      </c>
      <c r="AW32164" s="94">
        <v>1455</v>
      </c>
      <c r="AX32164" s="94">
        <v>2926</v>
      </c>
      <c r="AY32164" s="94">
        <v>959</v>
      </c>
      <c r="AZ32164" s="94">
        <v>12126</v>
      </c>
      <c r="BA32164" s="94">
        <v>2486</v>
      </c>
      <c r="BB32164" s="94">
        <v>4932</v>
      </c>
      <c r="BC32164" s="94">
        <v>1234</v>
      </c>
    </row>
    <row r="32165" spans="1:55">
      <c r="A32165" s="85" t="s">
        <v>156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418</v>
      </c>
      <c r="H32165" s="94">
        <v>34392</v>
      </c>
      <c r="I32165" s="94">
        <v>33935</v>
      </c>
      <c r="J32165" s="94">
        <v>34485</v>
      </c>
      <c r="K32165" s="94">
        <v>549</v>
      </c>
      <c r="O32165" s="94">
        <v>33935</v>
      </c>
      <c r="P32165" s="94">
        <v>34485</v>
      </c>
      <c r="Q32165" s="94">
        <v>549</v>
      </c>
      <c r="R32165" s="94">
        <v>9367</v>
      </c>
      <c r="S32165" s="94">
        <v>12598</v>
      </c>
      <c r="T32165" s="94">
        <v>5118</v>
      </c>
      <c r="V32165" s="94">
        <v>74</v>
      </c>
      <c r="W32165" s="94">
        <v>0</v>
      </c>
      <c r="X32165" s="94">
        <v>7309</v>
      </c>
      <c r="Y32165" s="94">
        <v>19</v>
      </c>
      <c r="AJ32165" s="94">
        <v>9367</v>
      </c>
      <c r="AK32165" s="94">
        <v>12598</v>
      </c>
      <c r="AL32165" s="94">
        <v>5118</v>
      </c>
      <c r="AN32165" s="94">
        <v>74</v>
      </c>
      <c r="AO32165" s="94">
        <v>0</v>
      </c>
      <c r="AP32165" s="94">
        <v>7309</v>
      </c>
      <c r="AQ32165" s="94">
        <v>19</v>
      </c>
      <c r="AS32165" s="94">
        <v>372</v>
      </c>
      <c r="AU32165" s="94">
        <v>177</v>
      </c>
      <c r="AV32165" s="94">
        <v>8119</v>
      </c>
      <c r="AW32165" s="94">
        <v>1453</v>
      </c>
      <c r="AX32165" s="94">
        <v>2911</v>
      </c>
      <c r="AY32165" s="94">
        <v>958</v>
      </c>
      <c r="AZ32165" s="94">
        <v>12009</v>
      </c>
      <c r="BA32165" s="94">
        <v>2402</v>
      </c>
      <c r="BB32165" s="94">
        <v>4842</v>
      </c>
      <c r="BC32165" s="94">
        <v>1248</v>
      </c>
    </row>
    <row r="32166" spans="1:55">
      <c r="A32166" s="85" t="s">
        <v>156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418</v>
      </c>
      <c r="H32166" s="94">
        <v>33944</v>
      </c>
      <c r="I32166" s="94">
        <v>33921</v>
      </c>
      <c r="J32166" s="94">
        <v>34346</v>
      </c>
      <c r="K32166" s="94">
        <v>424</v>
      </c>
      <c r="O32166" s="94">
        <v>33921</v>
      </c>
      <c r="P32166" s="94">
        <v>34346</v>
      </c>
      <c r="Q32166" s="94">
        <v>424</v>
      </c>
      <c r="R32166" s="94">
        <v>10204</v>
      </c>
      <c r="S32166" s="94">
        <v>13187</v>
      </c>
      <c r="T32166" s="94">
        <v>4292</v>
      </c>
      <c r="V32166" s="94">
        <v>117</v>
      </c>
      <c r="W32166" s="94">
        <v>0</v>
      </c>
      <c r="X32166" s="94">
        <v>6526</v>
      </c>
      <c r="Y32166" s="94">
        <v>20</v>
      </c>
      <c r="AJ32166" s="94">
        <v>10204</v>
      </c>
      <c r="AK32166" s="94">
        <v>13187</v>
      </c>
      <c r="AL32166" s="94">
        <v>4292</v>
      </c>
      <c r="AN32166" s="94">
        <v>117</v>
      </c>
      <c r="AO32166" s="94">
        <v>0</v>
      </c>
      <c r="AP32166" s="94">
        <v>6526</v>
      </c>
      <c r="AQ32166" s="94">
        <v>20</v>
      </c>
      <c r="AS32166" s="94">
        <v>342</v>
      </c>
      <c r="AU32166" s="94">
        <v>82</v>
      </c>
      <c r="AV32166" s="94">
        <v>8039</v>
      </c>
      <c r="AW32166" s="94">
        <v>1450</v>
      </c>
      <c r="AX32166" s="94">
        <v>2877</v>
      </c>
      <c r="AY32166" s="94">
        <v>977</v>
      </c>
      <c r="AZ32166" s="94">
        <v>12098</v>
      </c>
      <c r="BA32166" s="94">
        <v>2360</v>
      </c>
      <c r="BB32166" s="94">
        <v>4841</v>
      </c>
      <c r="BC32166" s="94">
        <v>1278</v>
      </c>
    </row>
    <row r="32167" spans="1:55">
      <c r="A32167" s="85" t="s">
        <v>156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418</v>
      </c>
      <c r="H32167" s="94">
        <v>34756</v>
      </c>
      <c r="I32167" s="94">
        <v>34294</v>
      </c>
      <c r="J32167" s="94">
        <v>34731</v>
      </c>
      <c r="K32167" s="94">
        <v>436</v>
      </c>
      <c r="O32167" s="94">
        <v>34294</v>
      </c>
      <c r="P32167" s="94">
        <v>34731</v>
      </c>
      <c r="Q32167" s="94">
        <v>436</v>
      </c>
      <c r="R32167" s="94">
        <v>11155</v>
      </c>
      <c r="S32167" s="94">
        <v>13895</v>
      </c>
      <c r="T32167" s="94">
        <v>3905</v>
      </c>
      <c r="V32167" s="94">
        <v>74</v>
      </c>
      <c r="W32167" s="94">
        <v>0</v>
      </c>
      <c r="X32167" s="94">
        <v>5683</v>
      </c>
      <c r="Y32167" s="94">
        <v>18</v>
      </c>
      <c r="AJ32167" s="94">
        <v>11155</v>
      </c>
      <c r="AK32167" s="94">
        <v>13895</v>
      </c>
      <c r="AL32167" s="94">
        <v>3905</v>
      </c>
      <c r="AN32167" s="94">
        <v>74</v>
      </c>
      <c r="AO32167" s="94">
        <v>0</v>
      </c>
      <c r="AP32167" s="94">
        <v>5683</v>
      </c>
      <c r="AQ32167" s="94">
        <v>18</v>
      </c>
      <c r="AS32167" s="94">
        <v>357</v>
      </c>
      <c r="AU32167" s="94">
        <v>79</v>
      </c>
      <c r="AV32167" s="94">
        <v>8065</v>
      </c>
      <c r="AW32167" s="94">
        <v>1471</v>
      </c>
      <c r="AX32167" s="94">
        <v>2919</v>
      </c>
      <c r="AY32167" s="94">
        <v>984</v>
      </c>
      <c r="AZ32167" s="94">
        <v>12351</v>
      </c>
      <c r="BA32167" s="94">
        <v>2356</v>
      </c>
      <c r="BB32167" s="94">
        <v>4864</v>
      </c>
      <c r="BC32167" s="94">
        <v>1267</v>
      </c>
    </row>
    <row r="32168" spans="1:55">
      <c r="A32168" s="85" t="s">
        <v>156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418</v>
      </c>
      <c r="H32168" s="94">
        <v>35458</v>
      </c>
      <c r="I32168" s="94">
        <v>35370</v>
      </c>
      <c r="J32168" s="94">
        <v>35834</v>
      </c>
      <c r="K32168" s="94">
        <v>463</v>
      </c>
      <c r="O32168" s="94">
        <v>35370</v>
      </c>
      <c r="P32168" s="94">
        <v>35834</v>
      </c>
      <c r="Q32168" s="94">
        <v>463</v>
      </c>
      <c r="R32168" s="94">
        <v>11441</v>
      </c>
      <c r="S32168" s="94">
        <v>14810</v>
      </c>
      <c r="T32168" s="94">
        <v>3905</v>
      </c>
      <c r="V32168" s="94">
        <v>75</v>
      </c>
      <c r="W32168" s="94">
        <v>0</v>
      </c>
      <c r="X32168" s="94">
        <v>5582</v>
      </c>
      <c r="Y32168" s="94">
        <v>21</v>
      </c>
      <c r="AJ32168" s="94">
        <v>11441</v>
      </c>
      <c r="AK32168" s="94">
        <v>14810</v>
      </c>
      <c r="AL32168" s="94">
        <v>3905</v>
      </c>
      <c r="AN32168" s="94">
        <v>75</v>
      </c>
      <c r="AO32168" s="94">
        <v>0</v>
      </c>
      <c r="AP32168" s="94">
        <v>5582</v>
      </c>
      <c r="AQ32168" s="94">
        <v>21</v>
      </c>
      <c r="AS32168" s="94">
        <v>384</v>
      </c>
      <c r="AU32168" s="94">
        <v>79</v>
      </c>
      <c r="AV32168" s="94">
        <v>8223</v>
      </c>
      <c r="AW32168" s="94">
        <v>1524</v>
      </c>
      <c r="AX32168" s="94">
        <v>2964</v>
      </c>
      <c r="AY32168" s="94">
        <v>1012</v>
      </c>
      <c r="AZ32168" s="94">
        <v>12845</v>
      </c>
      <c r="BA32168" s="94">
        <v>2402</v>
      </c>
      <c r="BB32168" s="94">
        <v>5071</v>
      </c>
      <c r="BC32168" s="94">
        <v>1291</v>
      </c>
    </row>
    <row r="32169" spans="1:55">
      <c r="A32169" s="85" t="s">
        <v>156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418</v>
      </c>
      <c r="H32169" s="94">
        <v>36831</v>
      </c>
      <c r="I32169" s="94">
        <v>36941</v>
      </c>
      <c r="J32169" s="94">
        <v>37310</v>
      </c>
      <c r="K32169" s="94">
        <v>368</v>
      </c>
      <c r="O32169" s="94">
        <v>36941</v>
      </c>
      <c r="P32169" s="94">
        <v>37310</v>
      </c>
      <c r="Q32169" s="94">
        <v>368</v>
      </c>
      <c r="R32169" s="94">
        <v>12175</v>
      </c>
      <c r="S32169" s="94">
        <v>16100</v>
      </c>
      <c r="T32169" s="94">
        <v>3905</v>
      </c>
      <c r="V32169" s="94">
        <v>99</v>
      </c>
      <c r="W32169" s="94">
        <v>0</v>
      </c>
      <c r="X32169" s="94">
        <v>5011</v>
      </c>
      <c r="Y32169" s="94">
        <v>20</v>
      </c>
      <c r="AJ32169" s="94">
        <v>12175</v>
      </c>
      <c r="AK32169" s="94">
        <v>16100</v>
      </c>
      <c r="AL32169" s="94">
        <v>3905</v>
      </c>
      <c r="AN32169" s="94">
        <v>99</v>
      </c>
      <c r="AO32169" s="94">
        <v>0</v>
      </c>
      <c r="AP32169" s="94">
        <v>5011</v>
      </c>
      <c r="AQ32169" s="94">
        <v>20</v>
      </c>
      <c r="AS32169" s="94">
        <v>290</v>
      </c>
      <c r="AU32169" s="94">
        <v>79</v>
      </c>
      <c r="AV32169" s="94">
        <v>8559</v>
      </c>
      <c r="AW32169" s="94">
        <v>1566</v>
      </c>
      <c r="AX32169" s="94">
        <v>3019</v>
      </c>
      <c r="AY32169" s="94">
        <v>1043</v>
      </c>
      <c r="AZ32169" s="94">
        <v>13578</v>
      </c>
      <c r="BA32169" s="94">
        <v>2496</v>
      </c>
      <c r="BB32169" s="94">
        <v>5399</v>
      </c>
      <c r="BC32169" s="94">
        <v>1232</v>
      </c>
    </row>
    <row r="32170" spans="1:55">
      <c r="A32170" s="85" t="s">
        <v>156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418</v>
      </c>
      <c r="H32170" s="94">
        <v>38090</v>
      </c>
      <c r="I32170" s="94">
        <v>38444</v>
      </c>
      <c r="J32170" s="94">
        <v>38774</v>
      </c>
      <c r="K32170" s="94">
        <v>330</v>
      </c>
      <c r="O32170" s="94">
        <v>38444</v>
      </c>
      <c r="P32170" s="94">
        <v>38774</v>
      </c>
      <c r="Q32170" s="94">
        <v>330</v>
      </c>
      <c r="R32170" s="94">
        <v>12561</v>
      </c>
      <c r="S32170" s="94">
        <v>18186</v>
      </c>
      <c r="T32170" s="94">
        <v>3905</v>
      </c>
      <c r="V32170" s="94">
        <v>145</v>
      </c>
      <c r="W32170" s="94">
        <v>26</v>
      </c>
      <c r="X32170" s="94">
        <v>3932</v>
      </c>
      <c r="Y32170" s="94">
        <v>19</v>
      </c>
      <c r="AJ32170" s="94">
        <v>12561</v>
      </c>
      <c r="AK32170" s="94">
        <v>18186</v>
      </c>
      <c r="AL32170" s="94">
        <v>3905</v>
      </c>
      <c r="AN32170" s="94">
        <v>145</v>
      </c>
      <c r="AO32170" s="94">
        <v>26</v>
      </c>
      <c r="AP32170" s="94">
        <v>3932</v>
      </c>
      <c r="AQ32170" s="94">
        <v>19</v>
      </c>
      <c r="AS32170" s="94">
        <v>269</v>
      </c>
      <c r="AU32170" s="94">
        <v>60</v>
      </c>
      <c r="AV32170" s="94">
        <v>8840</v>
      </c>
      <c r="AW32170" s="94">
        <v>1638</v>
      </c>
      <c r="AX32170" s="94">
        <v>3095</v>
      </c>
      <c r="AY32170" s="94">
        <v>1093</v>
      </c>
      <c r="AZ32170" s="94">
        <v>14180</v>
      </c>
      <c r="BA32170" s="94">
        <v>2574</v>
      </c>
      <c r="BB32170" s="94">
        <v>5711</v>
      </c>
      <c r="BC32170" s="94">
        <v>1272</v>
      </c>
    </row>
    <row r="32171" spans="1:55">
      <c r="A32171" s="85" t="s">
        <v>156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418</v>
      </c>
      <c r="H32171" s="94">
        <v>39424</v>
      </c>
      <c r="I32171" s="94">
        <v>40068</v>
      </c>
      <c r="J32171" s="94">
        <v>40246</v>
      </c>
      <c r="K32171" s="94">
        <v>178</v>
      </c>
      <c r="O32171" s="94">
        <v>40068</v>
      </c>
      <c r="P32171" s="94">
        <v>40246</v>
      </c>
      <c r="Q32171" s="94">
        <v>178</v>
      </c>
      <c r="R32171" s="94">
        <v>12567</v>
      </c>
      <c r="S32171" s="94">
        <v>20224</v>
      </c>
      <c r="T32171" s="94">
        <v>3905</v>
      </c>
      <c r="V32171" s="94">
        <v>145</v>
      </c>
      <c r="W32171" s="94">
        <v>218</v>
      </c>
      <c r="X32171" s="94">
        <v>3170</v>
      </c>
      <c r="Y32171" s="94">
        <v>18</v>
      </c>
      <c r="AJ32171" s="94">
        <v>12567</v>
      </c>
      <c r="AK32171" s="94">
        <v>20224</v>
      </c>
      <c r="AL32171" s="94">
        <v>3905</v>
      </c>
      <c r="AN32171" s="94">
        <v>145</v>
      </c>
      <c r="AO32171" s="94">
        <v>218</v>
      </c>
      <c r="AP32171" s="94">
        <v>3170</v>
      </c>
      <c r="AQ32171" s="94">
        <v>18</v>
      </c>
      <c r="AS32171" s="94">
        <v>249</v>
      </c>
      <c r="AU32171" s="94">
        <v>-71</v>
      </c>
      <c r="AV32171" s="94">
        <v>9183</v>
      </c>
      <c r="AW32171" s="94">
        <v>1683</v>
      </c>
      <c r="AX32171" s="94">
        <v>3132</v>
      </c>
      <c r="AY32171" s="94">
        <v>1133</v>
      </c>
      <c r="AZ32171" s="94">
        <v>14832</v>
      </c>
      <c r="BA32171" s="94">
        <v>2733</v>
      </c>
      <c r="BB32171" s="94">
        <v>6024</v>
      </c>
      <c r="BC32171" s="94">
        <v>1302</v>
      </c>
    </row>
    <row r="32172" spans="1:55">
      <c r="A32172" s="85" t="s">
        <v>156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418</v>
      </c>
      <c r="H32172" s="94">
        <v>40200</v>
      </c>
      <c r="I32172" s="94">
        <v>41133</v>
      </c>
      <c r="J32172" s="94">
        <v>41224</v>
      </c>
      <c r="K32172" s="94">
        <v>90</v>
      </c>
      <c r="O32172" s="94">
        <v>41133</v>
      </c>
      <c r="P32172" s="94">
        <v>41224</v>
      </c>
      <c r="Q32172" s="94">
        <v>90</v>
      </c>
      <c r="R32172" s="94">
        <v>12350</v>
      </c>
      <c r="S32172" s="94">
        <v>21677</v>
      </c>
      <c r="T32172" s="94">
        <v>3905</v>
      </c>
      <c r="V32172" s="94">
        <v>145</v>
      </c>
      <c r="W32172" s="94">
        <v>461</v>
      </c>
      <c r="X32172" s="94">
        <v>2667</v>
      </c>
      <c r="Y32172" s="94">
        <v>19</v>
      </c>
      <c r="AJ32172" s="94">
        <v>12350</v>
      </c>
      <c r="AK32172" s="94">
        <v>21677</v>
      </c>
      <c r="AL32172" s="94">
        <v>3905</v>
      </c>
      <c r="AN32172" s="94">
        <v>145</v>
      </c>
      <c r="AO32172" s="94">
        <v>461</v>
      </c>
      <c r="AP32172" s="94">
        <v>2667</v>
      </c>
      <c r="AQ32172" s="94">
        <v>19</v>
      </c>
      <c r="AS32172" s="94">
        <v>168</v>
      </c>
      <c r="AU32172" s="94">
        <v>-78</v>
      </c>
      <c r="AV32172" s="94">
        <v>9445</v>
      </c>
      <c r="AW32172" s="94">
        <v>1675</v>
      </c>
      <c r="AX32172" s="94">
        <v>3151</v>
      </c>
      <c r="AY32172" s="94">
        <v>1146</v>
      </c>
      <c r="AZ32172" s="94">
        <v>15261</v>
      </c>
      <c r="BA32172" s="94">
        <v>2895</v>
      </c>
      <c r="BB32172" s="94">
        <v>6212</v>
      </c>
      <c r="BC32172" s="94">
        <v>1330</v>
      </c>
    </row>
    <row r="32173" spans="1:55">
      <c r="A32173" s="85" t="s">
        <v>156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418</v>
      </c>
      <c r="H32173" s="94">
        <v>40209</v>
      </c>
      <c r="I32173" s="94">
        <v>41539</v>
      </c>
      <c r="J32173" s="94">
        <v>41617</v>
      </c>
      <c r="K32173" s="94">
        <v>77</v>
      </c>
      <c r="O32173" s="94">
        <v>41539</v>
      </c>
      <c r="P32173" s="94">
        <v>41617</v>
      </c>
      <c r="Q32173" s="94">
        <v>77</v>
      </c>
      <c r="R32173" s="94">
        <v>12414</v>
      </c>
      <c r="S32173" s="94">
        <v>21868</v>
      </c>
      <c r="T32173" s="94">
        <v>3905</v>
      </c>
      <c r="V32173" s="94">
        <v>121</v>
      </c>
      <c r="W32173" s="94">
        <v>774</v>
      </c>
      <c r="X32173" s="94">
        <v>2517</v>
      </c>
      <c r="Y32173" s="94">
        <v>18</v>
      </c>
      <c r="AJ32173" s="94">
        <v>12414</v>
      </c>
      <c r="AK32173" s="94">
        <v>21868</v>
      </c>
      <c r="AL32173" s="94">
        <v>3905</v>
      </c>
      <c r="AN32173" s="94">
        <v>121</v>
      </c>
      <c r="AO32173" s="94">
        <v>774</v>
      </c>
      <c r="AP32173" s="94">
        <v>2517</v>
      </c>
      <c r="AQ32173" s="94">
        <v>18</v>
      </c>
      <c r="AS32173" s="94">
        <v>227</v>
      </c>
      <c r="AU32173" s="94">
        <v>-150</v>
      </c>
      <c r="AV32173" s="94">
        <v>9558</v>
      </c>
      <c r="AW32173" s="94">
        <v>1640</v>
      </c>
      <c r="AX32173" s="94">
        <v>3183</v>
      </c>
      <c r="AY32173" s="94">
        <v>1142</v>
      </c>
      <c r="AZ32173" s="94">
        <v>15371</v>
      </c>
      <c r="BA32173" s="94">
        <v>3034</v>
      </c>
      <c r="BB32173" s="94">
        <v>6287</v>
      </c>
      <c r="BC32173" s="94">
        <v>1319</v>
      </c>
    </row>
    <row r="32174" spans="1:55">
      <c r="A32174" s="85" t="s">
        <v>156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418</v>
      </c>
      <c r="H32174" s="94">
        <v>39678</v>
      </c>
      <c r="I32174" s="94">
        <v>41523</v>
      </c>
      <c r="J32174" s="94">
        <v>41612</v>
      </c>
      <c r="K32174" s="94">
        <v>88</v>
      </c>
      <c r="O32174" s="94">
        <v>41523</v>
      </c>
      <c r="P32174" s="94">
        <v>41612</v>
      </c>
      <c r="Q32174" s="94">
        <v>88</v>
      </c>
      <c r="R32174" s="94">
        <v>12701</v>
      </c>
      <c r="S32174" s="94">
        <v>21784</v>
      </c>
      <c r="T32174" s="94">
        <v>3905</v>
      </c>
      <c r="V32174" s="94">
        <v>124</v>
      </c>
      <c r="W32174" s="94">
        <v>777</v>
      </c>
      <c r="X32174" s="94">
        <v>2301</v>
      </c>
      <c r="Y32174" s="94">
        <v>19</v>
      </c>
      <c r="AJ32174" s="94">
        <v>12701</v>
      </c>
      <c r="AK32174" s="94">
        <v>21784</v>
      </c>
      <c r="AL32174" s="94">
        <v>3905</v>
      </c>
      <c r="AN32174" s="94">
        <v>124</v>
      </c>
      <c r="AO32174" s="94">
        <v>777</v>
      </c>
      <c r="AP32174" s="94">
        <v>2301</v>
      </c>
      <c r="AQ32174" s="94">
        <v>19</v>
      </c>
      <c r="AS32174" s="94">
        <v>287</v>
      </c>
      <c r="AU32174" s="94">
        <v>-198</v>
      </c>
      <c r="AV32174" s="94">
        <v>9586</v>
      </c>
      <c r="AW32174" s="94">
        <v>1654</v>
      </c>
      <c r="AX32174" s="94">
        <v>3234</v>
      </c>
      <c r="AY32174" s="94">
        <v>1126</v>
      </c>
      <c r="AZ32174" s="94">
        <v>15256</v>
      </c>
      <c r="BA32174" s="94">
        <v>3134</v>
      </c>
      <c r="BB32174" s="94">
        <v>6247</v>
      </c>
      <c r="BC32174" s="94">
        <v>1294</v>
      </c>
    </row>
    <row r="32175" spans="1:55">
      <c r="A32175" s="85" t="s">
        <v>156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418</v>
      </c>
      <c r="H32175" s="94">
        <v>39084</v>
      </c>
      <c r="I32175" s="94">
        <v>41045</v>
      </c>
      <c r="J32175" s="94">
        <v>41258</v>
      </c>
      <c r="K32175" s="94">
        <v>213</v>
      </c>
      <c r="O32175" s="94">
        <v>41045</v>
      </c>
      <c r="P32175" s="94">
        <v>41258</v>
      </c>
      <c r="Q32175" s="94">
        <v>213</v>
      </c>
      <c r="R32175" s="94">
        <v>12619</v>
      </c>
      <c r="S32175" s="94">
        <v>21164</v>
      </c>
      <c r="T32175" s="94">
        <v>3904</v>
      </c>
      <c r="V32175" s="94">
        <v>87</v>
      </c>
      <c r="W32175" s="94">
        <v>870</v>
      </c>
      <c r="X32175" s="94">
        <v>2596</v>
      </c>
      <c r="Y32175" s="94">
        <v>18</v>
      </c>
      <c r="AJ32175" s="94">
        <v>12619</v>
      </c>
      <c r="AK32175" s="94">
        <v>21164</v>
      </c>
      <c r="AL32175" s="94">
        <v>3904</v>
      </c>
      <c r="AN32175" s="94">
        <v>87</v>
      </c>
      <c r="AO32175" s="94">
        <v>870</v>
      </c>
      <c r="AP32175" s="94">
        <v>2596</v>
      </c>
      <c r="AQ32175" s="94">
        <v>18</v>
      </c>
      <c r="AS32175" s="94">
        <v>313</v>
      </c>
      <c r="AU32175" s="94">
        <v>-100</v>
      </c>
      <c r="AV32175" s="94">
        <v>9615</v>
      </c>
      <c r="AW32175" s="94">
        <v>1598</v>
      </c>
      <c r="AX32175" s="94">
        <v>3205</v>
      </c>
      <c r="AY32175" s="94">
        <v>1102</v>
      </c>
      <c r="AZ32175" s="94">
        <v>14935</v>
      </c>
      <c r="BA32175" s="94">
        <v>3207</v>
      </c>
      <c r="BB32175" s="94">
        <v>6119</v>
      </c>
      <c r="BC32175" s="94">
        <v>1274</v>
      </c>
    </row>
    <row r="32176" spans="1:55">
      <c r="A32176" s="85" t="s">
        <v>156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418</v>
      </c>
      <c r="H32176" s="94">
        <v>38193</v>
      </c>
      <c r="I32176" s="94">
        <v>40755</v>
      </c>
      <c r="J32176" s="94">
        <v>40957</v>
      </c>
      <c r="K32176" s="94">
        <v>201</v>
      </c>
      <c r="O32176" s="94">
        <v>40755</v>
      </c>
      <c r="P32176" s="94">
        <v>40957</v>
      </c>
      <c r="Q32176" s="94">
        <v>201</v>
      </c>
      <c r="R32176" s="94">
        <v>12480</v>
      </c>
      <c r="S32176" s="94">
        <v>20850</v>
      </c>
      <c r="T32176" s="94">
        <v>3903</v>
      </c>
      <c r="V32176" s="94">
        <v>79</v>
      </c>
      <c r="W32176" s="94">
        <v>755</v>
      </c>
      <c r="X32176" s="94">
        <v>2865</v>
      </c>
      <c r="Y32176" s="94">
        <v>24</v>
      </c>
      <c r="AJ32176" s="94">
        <v>12480</v>
      </c>
      <c r="AK32176" s="94">
        <v>20850</v>
      </c>
      <c r="AL32176" s="94">
        <v>3903</v>
      </c>
      <c r="AN32176" s="94">
        <v>79</v>
      </c>
      <c r="AO32176" s="94">
        <v>755</v>
      </c>
      <c r="AP32176" s="94">
        <v>2865</v>
      </c>
      <c r="AQ32176" s="94">
        <v>24</v>
      </c>
      <c r="AS32176" s="94">
        <v>347</v>
      </c>
      <c r="AU32176" s="94">
        <v>-145</v>
      </c>
      <c r="AV32176" s="94">
        <v>9617</v>
      </c>
      <c r="AW32176" s="94">
        <v>1599</v>
      </c>
      <c r="AX32176" s="94">
        <v>3195</v>
      </c>
      <c r="AY32176" s="94">
        <v>1089</v>
      </c>
      <c r="AZ32176" s="94">
        <v>14745</v>
      </c>
      <c r="BA32176" s="94">
        <v>3269</v>
      </c>
      <c r="BB32176" s="94">
        <v>5975</v>
      </c>
      <c r="BC32176" s="94">
        <v>1279</v>
      </c>
    </row>
    <row r="32177" spans="1:55">
      <c r="A32177" s="85" t="s">
        <v>156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418</v>
      </c>
      <c r="H32177" s="94">
        <v>37510</v>
      </c>
      <c r="I32177" s="94">
        <v>40523</v>
      </c>
      <c r="J32177" s="94">
        <v>40605</v>
      </c>
      <c r="K32177" s="94">
        <v>82</v>
      </c>
      <c r="O32177" s="94">
        <v>40523</v>
      </c>
      <c r="P32177" s="94">
        <v>40605</v>
      </c>
      <c r="Q32177" s="94">
        <v>82</v>
      </c>
      <c r="R32177" s="94">
        <v>12616</v>
      </c>
      <c r="S32177" s="94">
        <v>20140</v>
      </c>
      <c r="T32177" s="94">
        <v>3904</v>
      </c>
      <c r="V32177" s="94">
        <v>79</v>
      </c>
      <c r="W32177" s="94">
        <v>630</v>
      </c>
      <c r="X32177" s="94">
        <v>3218</v>
      </c>
      <c r="Y32177" s="94">
        <v>18</v>
      </c>
      <c r="AJ32177" s="94">
        <v>12616</v>
      </c>
      <c r="AK32177" s="94">
        <v>20140</v>
      </c>
      <c r="AL32177" s="94">
        <v>3904</v>
      </c>
      <c r="AN32177" s="94">
        <v>79</v>
      </c>
      <c r="AO32177" s="94">
        <v>630</v>
      </c>
      <c r="AP32177" s="94">
        <v>3218</v>
      </c>
      <c r="AQ32177" s="94">
        <v>18</v>
      </c>
      <c r="AS32177" s="94">
        <v>228</v>
      </c>
      <c r="AU32177" s="94">
        <v>-147</v>
      </c>
      <c r="AV32177" s="94">
        <v>9666</v>
      </c>
      <c r="AW32177" s="94">
        <v>1541</v>
      </c>
      <c r="AX32177" s="94">
        <v>3173</v>
      </c>
      <c r="AY32177" s="94">
        <v>1077</v>
      </c>
      <c r="AZ32177" s="94">
        <v>14617</v>
      </c>
      <c r="BA32177" s="94">
        <v>3319</v>
      </c>
      <c r="BB32177" s="94">
        <v>5853</v>
      </c>
      <c r="BC32177" s="94">
        <v>1279</v>
      </c>
    </row>
    <row r="32178" spans="1:55">
      <c r="A32178" s="85" t="s">
        <v>156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418</v>
      </c>
      <c r="H32178" s="94">
        <v>36811</v>
      </c>
      <c r="I32178" s="94">
        <v>40482</v>
      </c>
      <c r="J32178" s="94">
        <v>40506</v>
      </c>
      <c r="K32178" s="94">
        <v>23</v>
      </c>
      <c r="O32178" s="94">
        <v>40482</v>
      </c>
      <c r="P32178" s="94">
        <v>40506</v>
      </c>
      <c r="Q32178" s="94">
        <v>23</v>
      </c>
      <c r="R32178" s="94">
        <v>12870</v>
      </c>
      <c r="S32178" s="94">
        <v>19172</v>
      </c>
      <c r="T32178" s="94">
        <v>3903</v>
      </c>
      <c r="V32178" s="94">
        <v>78</v>
      </c>
      <c r="W32178" s="94">
        <v>403</v>
      </c>
      <c r="X32178" s="94">
        <v>4060</v>
      </c>
      <c r="Y32178" s="94">
        <v>20</v>
      </c>
      <c r="AJ32178" s="94">
        <v>12870</v>
      </c>
      <c r="AK32178" s="94">
        <v>19172</v>
      </c>
      <c r="AL32178" s="94">
        <v>3903</v>
      </c>
      <c r="AN32178" s="94">
        <v>78</v>
      </c>
      <c r="AO32178" s="94">
        <v>403</v>
      </c>
      <c r="AP32178" s="94">
        <v>4060</v>
      </c>
      <c r="AQ32178" s="94">
        <v>20</v>
      </c>
      <c r="AS32178" s="94">
        <v>169</v>
      </c>
      <c r="AU32178" s="94">
        <v>-147</v>
      </c>
      <c r="AV32178" s="94">
        <v>9707</v>
      </c>
      <c r="AW32178" s="94">
        <v>1551</v>
      </c>
      <c r="AX32178" s="94">
        <v>3157</v>
      </c>
      <c r="AY32178" s="94">
        <v>1061</v>
      </c>
      <c r="AZ32178" s="94">
        <v>14543</v>
      </c>
      <c r="BA32178" s="94">
        <v>3368</v>
      </c>
      <c r="BB32178" s="94">
        <v>5793</v>
      </c>
      <c r="BC32178" s="94">
        <v>1295</v>
      </c>
    </row>
    <row r="32179" spans="1:55">
      <c r="A32179" s="85" t="s">
        <v>156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418</v>
      </c>
      <c r="H32179" s="94">
        <v>37349</v>
      </c>
      <c r="I32179" s="94">
        <v>40575</v>
      </c>
      <c r="J32179" s="94">
        <v>40602</v>
      </c>
      <c r="K32179" s="94">
        <v>26</v>
      </c>
      <c r="O32179" s="94">
        <v>40575</v>
      </c>
      <c r="P32179" s="94">
        <v>40602</v>
      </c>
      <c r="Q32179" s="94">
        <v>26</v>
      </c>
      <c r="R32179" s="94">
        <v>13015</v>
      </c>
      <c r="S32179" s="94">
        <v>18652</v>
      </c>
      <c r="T32179" s="94">
        <v>3903</v>
      </c>
      <c r="V32179" s="94">
        <v>79</v>
      </c>
      <c r="W32179" s="94">
        <v>280</v>
      </c>
      <c r="X32179" s="94">
        <v>4653</v>
      </c>
      <c r="Y32179" s="94">
        <v>20</v>
      </c>
      <c r="AJ32179" s="94">
        <v>13015</v>
      </c>
      <c r="AK32179" s="94">
        <v>18652</v>
      </c>
      <c r="AL32179" s="94">
        <v>3903</v>
      </c>
      <c r="AN32179" s="94">
        <v>79</v>
      </c>
      <c r="AO32179" s="94">
        <v>280</v>
      </c>
      <c r="AP32179" s="94">
        <v>4653</v>
      </c>
      <c r="AQ32179" s="94">
        <v>20</v>
      </c>
      <c r="AS32179" s="94">
        <v>173</v>
      </c>
      <c r="AU32179" s="94">
        <v>-147</v>
      </c>
      <c r="AV32179" s="94">
        <v>9701</v>
      </c>
      <c r="AW32179" s="94">
        <v>1559</v>
      </c>
      <c r="AX32179" s="94">
        <v>3168</v>
      </c>
      <c r="AY32179" s="94">
        <v>1064</v>
      </c>
      <c r="AZ32179" s="94">
        <v>14587</v>
      </c>
      <c r="BA32179" s="94">
        <v>3381</v>
      </c>
      <c r="BB32179" s="94">
        <v>5797</v>
      </c>
      <c r="BC32179" s="94">
        <v>1312</v>
      </c>
    </row>
    <row r="32180" spans="1:55">
      <c r="A32180" s="85" t="s">
        <v>156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418</v>
      </c>
      <c r="H32180" s="94">
        <v>38039</v>
      </c>
      <c r="I32180" s="94">
        <v>41080</v>
      </c>
      <c r="J32180" s="94">
        <v>41134</v>
      </c>
      <c r="K32180" s="94">
        <v>53</v>
      </c>
      <c r="O32180" s="94">
        <v>41080</v>
      </c>
      <c r="P32180" s="94">
        <v>41134</v>
      </c>
      <c r="Q32180" s="94">
        <v>53</v>
      </c>
      <c r="R32180" s="94">
        <v>12992</v>
      </c>
      <c r="S32180" s="94">
        <v>19319</v>
      </c>
      <c r="T32180" s="94">
        <v>3903</v>
      </c>
      <c r="V32180" s="94">
        <v>79</v>
      </c>
      <c r="W32180" s="94">
        <v>118</v>
      </c>
      <c r="X32180" s="94">
        <v>4703</v>
      </c>
      <c r="Y32180" s="94">
        <v>21</v>
      </c>
      <c r="AJ32180" s="94">
        <v>12992</v>
      </c>
      <c r="AK32180" s="94">
        <v>19319</v>
      </c>
      <c r="AL32180" s="94">
        <v>3903</v>
      </c>
      <c r="AN32180" s="94">
        <v>79</v>
      </c>
      <c r="AO32180" s="94">
        <v>118</v>
      </c>
      <c r="AP32180" s="94">
        <v>4703</v>
      </c>
      <c r="AQ32180" s="94">
        <v>21</v>
      </c>
      <c r="AS32180" s="94">
        <v>200</v>
      </c>
      <c r="AU32180" s="94">
        <v>-147</v>
      </c>
      <c r="AV32180" s="94">
        <v>9748</v>
      </c>
      <c r="AW32180" s="94">
        <v>1598</v>
      </c>
      <c r="AX32180" s="94">
        <v>3173</v>
      </c>
      <c r="AY32180" s="94">
        <v>1079</v>
      </c>
      <c r="AZ32180" s="94">
        <v>14790</v>
      </c>
      <c r="BA32180" s="94">
        <v>3326</v>
      </c>
      <c r="BB32180" s="94">
        <v>5990</v>
      </c>
      <c r="BC32180" s="94">
        <v>1361</v>
      </c>
    </row>
    <row r="32181" spans="1:55">
      <c r="A32181" s="85" t="s">
        <v>156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418</v>
      </c>
      <c r="H32181" s="94">
        <v>38824</v>
      </c>
      <c r="I32181" s="94">
        <v>41894</v>
      </c>
      <c r="J32181" s="94">
        <v>42082</v>
      </c>
      <c r="K32181" s="94">
        <v>187</v>
      </c>
      <c r="O32181" s="94">
        <v>41894</v>
      </c>
      <c r="P32181" s="94">
        <v>42082</v>
      </c>
      <c r="Q32181" s="94">
        <v>187</v>
      </c>
      <c r="R32181" s="94">
        <v>12887</v>
      </c>
      <c r="S32181" s="94">
        <v>20020</v>
      </c>
      <c r="T32181" s="94">
        <v>3903</v>
      </c>
      <c r="V32181" s="94">
        <v>79</v>
      </c>
      <c r="W32181" s="94">
        <v>34</v>
      </c>
      <c r="X32181" s="94">
        <v>5140</v>
      </c>
      <c r="Y32181" s="94">
        <v>19</v>
      </c>
      <c r="AJ32181" s="94">
        <v>12887</v>
      </c>
      <c r="AK32181" s="94">
        <v>20020</v>
      </c>
      <c r="AL32181" s="94">
        <v>3903</v>
      </c>
      <c r="AN32181" s="94">
        <v>79</v>
      </c>
      <c r="AO32181" s="94">
        <v>34</v>
      </c>
      <c r="AP32181" s="94">
        <v>5140</v>
      </c>
      <c r="AQ32181" s="94">
        <v>19</v>
      </c>
      <c r="AS32181" s="94">
        <v>338</v>
      </c>
      <c r="AU32181" s="94">
        <v>-151</v>
      </c>
      <c r="AV32181" s="94">
        <v>9984</v>
      </c>
      <c r="AW32181" s="94">
        <v>1652</v>
      </c>
      <c r="AX32181" s="94">
        <v>3174</v>
      </c>
      <c r="AY32181" s="94">
        <v>1099</v>
      </c>
      <c r="AZ32181" s="94">
        <v>14990</v>
      </c>
      <c r="BA32181" s="94">
        <v>3282</v>
      </c>
      <c r="BB32181" s="94">
        <v>6265</v>
      </c>
      <c r="BC32181" s="94">
        <v>1423</v>
      </c>
    </row>
    <row r="32182" spans="1:55">
      <c r="A32182" s="85" t="s">
        <v>156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418</v>
      </c>
      <c r="H32182" s="94">
        <v>39392</v>
      </c>
      <c r="I32182" s="94">
        <v>41987</v>
      </c>
      <c r="J32182" s="94">
        <v>42068</v>
      </c>
      <c r="K32182" s="94">
        <v>80</v>
      </c>
      <c r="O32182" s="94">
        <v>41987</v>
      </c>
      <c r="P32182" s="94">
        <v>42068</v>
      </c>
      <c r="Q32182" s="94">
        <v>80</v>
      </c>
      <c r="R32182" s="94">
        <v>12773</v>
      </c>
      <c r="S32182" s="94">
        <v>19037</v>
      </c>
      <c r="T32182" s="94">
        <v>3903</v>
      </c>
      <c r="V32182" s="94">
        <v>79</v>
      </c>
      <c r="W32182" s="94">
        <v>0</v>
      </c>
      <c r="X32182" s="94">
        <v>6257</v>
      </c>
      <c r="Y32182" s="94">
        <v>18</v>
      </c>
      <c r="AJ32182" s="94">
        <v>12773</v>
      </c>
      <c r="AK32182" s="94">
        <v>19037</v>
      </c>
      <c r="AL32182" s="94">
        <v>3903</v>
      </c>
      <c r="AN32182" s="94">
        <v>79</v>
      </c>
      <c r="AO32182" s="94">
        <v>0</v>
      </c>
      <c r="AP32182" s="94">
        <v>6257</v>
      </c>
      <c r="AQ32182" s="94">
        <v>18</v>
      </c>
      <c r="AS32182" s="94">
        <v>396</v>
      </c>
      <c r="AU32182" s="94">
        <v>-316</v>
      </c>
      <c r="AV32182" s="94">
        <v>10002</v>
      </c>
      <c r="AW32182" s="94">
        <v>1643</v>
      </c>
      <c r="AX32182" s="94">
        <v>3198</v>
      </c>
      <c r="AY32182" s="94">
        <v>1116</v>
      </c>
      <c r="AZ32182" s="94">
        <v>14915</v>
      </c>
      <c r="BA32182" s="94">
        <v>3284</v>
      </c>
      <c r="BB32182" s="94">
        <v>6352</v>
      </c>
      <c r="BC32182" s="94">
        <v>1490</v>
      </c>
    </row>
    <row r="32183" spans="1:55">
      <c r="A32183" s="85" t="s">
        <v>156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418</v>
      </c>
      <c r="H32183" s="94">
        <v>39041</v>
      </c>
      <c r="I32183" s="94">
        <v>41235</v>
      </c>
      <c r="J32183" s="94">
        <v>41408</v>
      </c>
      <c r="K32183" s="94">
        <v>172</v>
      </c>
      <c r="O32183" s="94">
        <v>41235</v>
      </c>
      <c r="P32183" s="94">
        <v>41408</v>
      </c>
      <c r="Q32183" s="94">
        <v>172</v>
      </c>
      <c r="R32183" s="94">
        <v>12855</v>
      </c>
      <c r="S32183" s="94">
        <v>17946</v>
      </c>
      <c r="T32183" s="94">
        <v>3888</v>
      </c>
      <c r="V32183" s="94">
        <v>78</v>
      </c>
      <c r="W32183" s="94">
        <v>0</v>
      </c>
      <c r="X32183" s="94">
        <v>6624</v>
      </c>
      <c r="Y32183" s="94">
        <v>16</v>
      </c>
      <c r="AJ32183" s="94">
        <v>12855</v>
      </c>
      <c r="AK32183" s="94">
        <v>17946</v>
      </c>
      <c r="AL32183" s="94">
        <v>3888</v>
      </c>
      <c r="AN32183" s="94">
        <v>78</v>
      </c>
      <c r="AO32183" s="94">
        <v>0</v>
      </c>
      <c r="AP32183" s="94">
        <v>6624</v>
      </c>
      <c r="AQ32183" s="94">
        <v>16</v>
      </c>
      <c r="AS32183" s="94">
        <v>401</v>
      </c>
      <c r="AU32183" s="94">
        <v>-229</v>
      </c>
      <c r="AV32183" s="94">
        <v>9860</v>
      </c>
      <c r="AW32183" s="94">
        <v>1623</v>
      </c>
      <c r="AX32183" s="94">
        <v>3163</v>
      </c>
      <c r="AY32183" s="94">
        <v>1107</v>
      </c>
      <c r="AZ32183" s="94">
        <v>14576</v>
      </c>
      <c r="BA32183" s="94">
        <v>3171</v>
      </c>
      <c r="BB32183" s="94">
        <v>6259</v>
      </c>
      <c r="BC32183" s="94">
        <v>1502</v>
      </c>
    </row>
    <row r="32184" spans="1:55">
      <c r="A32184" s="85" t="s">
        <v>156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418</v>
      </c>
      <c r="H32184" s="94">
        <v>38462</v>
      </c>
      <c r="I32184" s="94">
        <v>40204</v>
      </c>
      <c r="J32184" s="94">
        <v>40502</v>
      </c>
      <c r="K32184" s="94">
        <v>297</v>
      </c>
      <c r="O32184" s="94">
        <v>40204</v>
      </c>
      <c r="P32184" s="94">
        <v>40502</v>
      </c>
      <c r="Q32184" s="94">
        <v>297</v>
      </c>
      <c r="R32184" s="94">
        <v>12652</v>
      </c>
      <c r="S32184" s="94">
        <v>17060</v>
      </c>
      <c r="T32184" s="94">
        <v>3770</v>
      </c>
      <c r="V32184" s="94">
        <v>78</v>
      </c>
      <c r="W32184" s="94">
        <v>0</v>
      </c>
      <c r="X32184" s="94">
        <v>6924</v>
      </c>
      <c r="Y32184" s="94">
        <v>17</v>
      </c>
      <c r="AJ32184" s="94">
        <v>12652</v>
      </c>
      <c r="AK32184" s="94">
        <v>17060</v>
      </c>
      <c r="AL32184" s="94">
        <v>3770</v>
      </c>
      <c r="AN32184" s="94">
        <v>78</v>
      </c>
      <c r="AO32184" s="94">
        <v>0</v>
      </c>
      <c r="AP32184" s="94">
        <v>6924</v>
      </c>
      <c r="AQ32184" s="94">
        <v>17</v>
      </c>
      <c r="AS32184" s="94">
        <v>371</v>
      </c>
      <c r="AU32184" s="94">
        <v>-74</v>
      </c>
      <c r="AV32184" s="94">
        <v>9632</v>
      </c>
      <c r="AW32184" s="94">
        <v>1575</v>
      </c>
      <c r="AX32184" s="94">
        <v>3159</v>
      </c>
      <c r="AY32184" s="94">
        <v>1087</v>
      </c>
      <c r="AZ32184" s="94">
        <v>14138</v>
      </c>
      <c r="BA32184" s="94">
        <v>3064</v>
      </c>
      <c r="BB32184" s="94">
        <v>6103</v>
      </c>
      <c r="BC32184" s="94">
        <v>1477</v>
      </c>
    </row>
    <row r="32185" spans="1:55">
      <c r="A32185" s="85" t="s">
        <v>156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418</v>
      </c>
      <c r="H32185" s="94">
        <v>36956</v>
      </c>
      <c r="I32185" s="94">
        <v>38811</v>
      </c>
      <c r="J32185" s="94">
        <v>38979</v>
      </c>
      <c r="K32185" s="94">
        <v>166</v>
      </c>
      <c r="O32185" s="94">
        <v>38811</v>
      </c>
      <c r="P32185" s="94">
        <v>38979</v>
      </c>
      <c r="Q32185" s="94">
        <v>166</v>
      </c>
      <c r="R32185" s="94">
        <v>12853</v>
      </c>
      <c r="S32185" s="94">
        <v>16216</v>
      </c>
      <c r="T32185" s="94">
        <v>3763</v>
      </c>
      <c r="V32185" s="94">
        <v>45</v>
      </c>
      <c r="W32185" s="94">
        <v>0</v>
      </c>
      <c r="X32185" s="94">
        <v>6083</v>
      </c>
      <c r="Y32185" s="94">
        <v>18</v>
      </c>
      <c r="AJ32185" s="94">
        <v>12853</v>
      </c>
      <c r="AK32185" s="94">
        <v>16216</v>
      </c>
      <c r="AL32185" s="94">
        <v>3763</v>
      </c>
      <c r="AN32185" s="94">
        <v>45</v>
      </c>
      <c r="AO32185" s="94">
        <v>0</v>
      </c>
      <c r="AP32185" s="94">
        <v>6083</v>
      </c>
      <c r="AQ32185" s="94">
        <v>18</v>
      </c>
      <c r="AS32185" s="94">
        <v>193</v>
      </c>
      <c r="AU32185" s="94">
        <v>-27</v>
      </c>
      <c r="AV32185" s="94">
        <v>9285</v>
      </c>
      <c r="AW32185" s="94">
        <v>1519</v>
      </c>
      <c r="AX32185" s="94">
        <v>3192</v>
      </c>
      <c r="AY32185" s="94">
        <v>1037</v>
      </c>
      <c r="AZ32185" s="94">
        <v>13603</v>
      </c>
      <c r="BA32185" s="94">
        <v>2941</v>
      </c>
      <c r="BB32185" s="94">
        <v>5884</v>
      </c>
      <c r="BC32185" s="94">
        <v>1395</v>
      </c>
    </row>
    <row r="32186" spans="1:55">
      <c r="A32186" s="85" t="s">
        <v>156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418</v>
      </c>
      <c r="H32186" s="94">
        <v>35481</v>
      </c>
      <c r="I32186" s="94">
        <v>37239</v>
      </c>
      <c r="J32186" s="94">
        <v>37076</v>
      </c>
      <c r="K32186" s="94">
        <v>-164</v>
      </c>
      <c r="O32186" s="94">
        <v>37239</v>
      </c>
      <c r="P32186" s="94">
        <v>37076</v>
      </c>
      <c r="Q32186" s="94">
        <v>-164</v>
      </c>
      <c r="R32186" s="94">
        <v>12963</v>
      </c>
      <c r="S32186" s="94">
        <v>15391</v>
      </c>
      <c r="T32186" s="94">
        <v>3766</v>
      </c>
      <c r="V32186" s="94">
        <v>45</v>
      </c>
      <c r="W32186" s="94">
        <v>0</v>
      </c>
      <c r="X32186" s="94">
        <v>4893</v>
      </c>
      <c r="Y32186" s="94">
        <v>17</v>
      </c>
      <c r="AJ32186" s="94">
        <v>12963</v>
      </c>
      <c r="AK32186" s="94">
        <v>15391</v>
      </c>
      <c r="AL32186" s="94">
        <v>3766</v>
      </c>
      <c r="AN32186" s="94">
        <v>45</v>
      </c>
      <c r="AO32186" s="94">
        <v>0</v>
      </c>
      <c r="AP32186" s="94">
        <v>4893</v>
      </c>
      <c r="AQ32186" s="94">
        <v>17</v>
      </c>
      <c r="AS32186" s="94">
        <v>31</v>
      </c>
      <c r="AU32186" s="94">
        <v>-195</v>
      </c>
      <c r="AV32186" s="94">
        <v>8876</v>
      </c>
      <c r="AW32186" s="94">
        <v>1446</v>
      </c>
      <c r="AX32186" s="94">
        <v>3195</v>
      </c>
      <c r="AY32186" s="94">
        <v>978</v>
      </c>
      <c r="AZ32186" s="94">
        <v>13033</v>
      </c>
      <c r="BA32186" s="94">
        <v>2801</v>
      </c>
      <c r="BB32186" s="94">
        <v>5634</v>
      </c>
      <c r="BC32186" s="94">
        <v>1321</v>
      </c>
    </row>
    <row r="32187" spans="1:55">
      <c r="A32187" s="85" t="s">
        <v>156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418</v>
      </c>
      <c r="H32187" s="94">
        <v>34052</v>
      </c>
      <c r="I32187" s="94">
        <v>35971</v>
      </c>
      <c r="J32187" s="94">
        <v>35824</v>
      </c>
      <c r="K32187" s="94">
        <v>-148</v>
      </c>
      <c r="O32187" s="94">
        <v>35971</v>
      </c>
      <c r="P32187" s="94">
        <v>35824</v>
      </c>
      <c r="Q32187" s="94">
        <v>-148</v>
      </c>
      <c r="R32187" s="94">
        <v>12847</v>
      </c>
      <c r="S32187" s="94">
        <v>14895</v>
      </c>
      <c r="T32187" s="94">
        <v>3860</v>
      </c>
      <c r="V32187" s="94">
        <v>70</v>
      </c>
      <c r="W32187" s="94">
        <v>0</v>
      </c>
      <c r="X32187" s="94">
        <v>4134</v>
      </c>
      <c r="Y32187" s="94">
        <v>17</v>
      </c>
      <c r="AJ32187" s="94">
        <v>12847</v>
      </c>
      <c r="AK32187" s="94">
        <v>14895</v>
      </c>
      <c r="AL32187" s="94">
        <v>3860</v>
      </c>
      <c r="AN32187" s="94">
        <v>70</v>
      </c>
      <c r="AO32187" s="94">
        <v>0</v>
      </c>
      <c r="AP32187" s="94">
        <v>4134</v>
      </c>
      <c r="AQ32187" s="94">
        <v>17</v>
      </c>
      <c r="AS32187" s="94">
        <v>5</v>
      </c>
      <c r="AU32187" s="94">
        <v>-153</v>
      </c>
      <c r="AV32187" s="94">
        <v>8523</v>
      </c>
      <c r="AW32187" s="94">
        <v>1415</v>
      </c>
      <c r="AX32187" s="94">
        <v>3204</v>
      </c>
      <c r="AY32187" s="94">
        <v>958</v>
      </c>
      <c r="AZ32187" s="94">
        <v>12575</v>
      </c>
      <c r="BA32187" s="94">
        <v>2653</v>
      </c>
      <c r="BB32187" s="94">
        <v>5406</v>
      </c>
      <c r="BC32187" s="94">
        <v>1269</v>
      </c>
    </row>
    <row r="32188" spans="1:55">
      <c r="A32188" s="85" t="s">
        <v>156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418</v>
      </c>
      <c r="H32188" s="94">
        <v>32538</v>
      </c>
      <c r="I32188" s="94">
        <v>35074</v>
      </c>
      <c r="J32188" s="94">
        <v>34750</v>
      </c>
      <c r="K32188" s="94">
        <v>-324</v>
      </c>
      <c r="O32188" s="94">
        <v>35074</v>
      </c>
      <c r="P32188" s="94">
        <v>34750</v>
      </c>
      <c r="Q32188" s="94">
        <v>-324</v>
      </c>
      <c r="R32188" s="94">
        <v>12601</v>
      </c>
      <c r="S32188" s="94">
        <v>14014</v>
      </c>
      <c r="T32188" s="94">
        <v>3895</v>
      </c>
      <c r="V32188" s="94">
        <v>44</v>
      </c>
      <c r="W32188" s="94">
        <v>0</v>
      </c>
      <c r="X32188" s="94">
        <v>4179</v>
      </c>
      <c r="Y32188" s="94">
        <v>17</v>
      </c>
      <c r="AJ32188" s="94">
        <v>12601</v>
      </c>
      <c r="AK32188" s="94">
        <v>14014</v>
      </c>
      <c r="AL32188" s="94">
        <v>3895</v>
      </c>
      <c r="AN32188" s="94">
        <v>44</v>
      </c>
      <c r="AO32188" s="94">
        <v>0</v>
      </c>
      <c r="AP32188" s="94">
        <v>4179</v>
      </c>
      <c r="AQ32188" s="94">
        <v>17</v>
      </c>
      <c r="AS32188" s="94">
        <v>5</v>
      </c>
      <c r="AU32188" s="94">
        <v>-329</v>
      </c>
      <c r="AV32188" s="94">
        <v>8282</v>
      </c>
      <c r="AW32188" s="94">
        <v>1377</v>
      </c>
      <c r="AX32188" s="94">
        <v>3168</v>
      </c>
      <c r="AY32188" s="94">
        <v>961</v>
      </c>
      <c r="AZ32188" s="94">
        <v>12258</v>
      </c>
      <c r="BA32188" s="94">
        <v>2526</v>
      </c>
      <c r="BB32188" s="94">
        <v>5238</v>
      </c>
      <c r="BC32188" s="94">
        <v>1283</v>
      </c>
    </row>
    <row r="32189" spans="1:55">
      <c r="A32189" s="85" t="s">
        <v>156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418</v>
      </c>
      <c r="H32189" s="94">
        <v>32298</v>
      </c>
      <c r="I32189" s="94">
        <v>34686</v>
      </c>
      <c r="J32189" s="94">
        <v>34282</v>
      </c>
      <c r="K32189" s="94">
        <v>-404</v>
      </c>
      <c r="O32189" s="94">
        <v>34686</v>
      </c>
      <c r="P32189" s="94">
        <v>34282</v>
      </c>
      <c r="Q32189" s="94">
        <v>-404</v>
      </c>
      <c r="R32189" s="94">
        <v>12106</v>
      </c>
      <c r="S32189" s="94">
        <v>11855</v>
      </c>
      <c r="T32189" s="94">
        <v>3903</v>
      </c>
      <c r="V32189" s="94">
        <v>44</v>
      </c>
      <c r="W32189" s="94">
        <v>0</v>
      </c>
      <c r="X32189" s="94">
        <v>6359</v>
      </c>
      <c r="Y32189" s="94">
        <v>16</v>
      </c>
      <c r="AJ32189" s="94">
        <v>12106</v>
      </c>
      <c r="AK32189" s="94">
        <v>11855</v>
      </c>
      <c r="AL32189" s="94">
        <v>3903</v>
      </c>
      <c r="AN32189" s="94">
        <v>44</v>
      </c>
      <c r="AO32189" s="94">
        <v>0</v>
      </c>
      <c r="AP32189" s="94">
        <v>6359</v>
      </c>
      <c r="AQ32189" s="94">
        <v>16</v>
      </c>
      <c r="AS32189" s="94">
        <v>43</v>
      </c>
      <c r="AU32189" s="94">
        <v>-447</v>
      </c>
      <c r="AV32189" s="94">
        <v>8119</v>
      </c>
      <c r="AW32189" s="94">
        <v>1377</v>
      </c>
      <c r="AX32189" s="94">
        <v>3169</v>
      </c>
      <c r="AY32189" s="94">
        <v>947</v>
      </c>
      <c r="AZ32189" s="94">
        <v>12165</v>
      </c>
      <c r="BA32189" s="94">
        <v>2440</v>
      </c>
      <c r="BB32189" s="94">
        <v>5196</v>
      </c>
      <c r="BC32189" s="94">
        <v>1278</v>
      </c>
    </row>
    <row r="32190" spans="1:55">
      <c r="A32190" s="85" t="s">
        <v>156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418</v>
      </c>
      <c r="H32190" s="94">
        <v>32330</v>
      </c>
      <c r="I32190" s="94">
        <v>34642</v>
      </c>
      <c r="J32190" s="94">
        <v>34218</v>
      </c>
      <c r="K32190" s="94">
        <v>-425</v>
      </c>
      <c r="O32190" s="94">
        <v>34642</v>
      </c>
      <c r="P32190" s="94">
        <v>34218</v>
      </c>
      <c r="Q32190" s="94">
        <v>-425</v>
      </c>
      <c r="R32190" s="94">
        <v>11717</v>
      </c>
      <c r="S32190" s="94">
        <v>11783</v>
      </c>
      <c r="T32190" s="94">
        <v>3903</v>
      </c>
      <c r="V32190" s="94">
        <v>44</v>
      </c>
      <c r="W32190" s="94">
        <v>0</v>
      </c>
      <c r="X32190" s="94">
        <v>6747</v>
      </c>
      <c r="Y32190" s="94">
        <v>24</v>
      </c>
      <c r="AJ32190" s="94">
        <v>11717</v>
      </c>
      <c r="AK32190" s="94">
        <v>11783</v>
      </c>
      <c r="AL32190" s="94">
        <v>3903</v>
      </c>
      <c r="AN32190" s="94">
        <v>44</v>
      </c>
      <c r="AO32190" s="94">
        <v>0</v>
      </c>
      <c r="AP32190" s="94">
        <v>6747</v>
      </c>
      <c r="AQ32190" s="94">
        <v>24</v>
      </c>
      <c r="AS32190" s="94">
        <v>1</v>
      </c>
      <c r="AU32190" s="94">
        <v>-425</v>
      </c>
      <c r="AV32190" s="94">
        <v>8024</v>
      </c>
      <c r="AW32190" s="94">
        <v>1363</v>
      </c>
      <c r="AX32190" s="94">
        <v>3283</v>
      </c>
      <c r="AY32190" s="94">
        <v>973</v>
      </c>
      <c r="AZ32190" s="94">
        <v>12211</v>
      </c>
      <c r="BA32190" s="94">
        <v>2390</v>
      </c>
      <c r="BB32190" s="94">
        <v>5181</v>
      </c>
      <c r="BC32190" s="94">
        <v>1210</v>
      </c>
    </row>
    <row r="32191" spans="1:55">
      <c r="A32191" s="85" t="s">
        <v>156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418</v>
      </c>
      <c r="H32191" s="94">
        <v>32599</v>
      </c>
      <c r="I32191" s="94">
        <v>35002</v>
      </c>
      <c r="J32191" s="94">
        <v>34753</v>
      </c>
      <c r="K32191" s="94">
        <v>-250</v>
      </c>
      <c r="O32191" s="94">
        <v>35002</v>
      </c>
      <c r="P32191" s="94">
        <v>34753</v>
      </c>
      <c r="Q32191" s="94">
        <v>-250</v>
      </c>
      <c r="R32191" s="94">
        <v>12219</v>
      </c>
      <c r="S32191" s="94">
        <v>12346</v>
      </c>
      <c r="T32191" s="94">
        <v>3934</v>
      </c>
      <c r="V32191" s="94">
        <v>44</v>
      </c>
      <c r="W32191" s="94">
        <v>0</v>
      </c>
      <c r="X32191" s="94">
        <v>6192</v>
      </c>
      <c r="Y32191" s="94">
        <v>18</v>
      </c>
      <c r="AJ32191" s="94">
        <v>12219</v>
      </c>
      <c r="AK32191" s="94">
        <v>12346</v>
      </c>
      <c r="AL32191" s="94">
        <v>3934</v>
      </c>
      <c r="AN32191" s="94">
        <v>44</v>
      </c>
      <c r="AO32191" s="94">
        <v>0</v>
      </c>
      <c r="AP32191" s="94">
        <v>6192</v>
      </c>
      <c r="AQ32191" s="94">
        <v>18</v>
      </c>
      <c r="AS32191" s="94">
        <v>0</v>
      </c>
      <c r="AU32191" s="94">
        <v>-250</v>
      </c>
      <c r="AV32191" s="94">
        <v>8014</v>
      </c>
      <c r="AW32191" s="94">
        <v>1374</v>
      </c>
      <c r="AX32191" s="94">
        <v>3283</v>
      </c>
      <c r="AY32191" s="94">
        <v>985</v>
      </c>
      <c r="AZ32191" s="94">
        <v>12527</v>
      </c>
      <c r="BA32191" s="94">
        <v>2376</v>
      </c>
      <c r="BB32191" s="94">
        <v>5218</v>
      </c>
      <c r="BC32191" s="94">
        <v>1214</v>
      </c>
    </row>
    <row r="32192" spans="1:55">
      <c r="A32192" s="85" t="s">
        <v>156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418</v>
      </c>
      <c r="H32192" s="94">
        <v>32856</v>
      </c>
      <c r="I32192" s="94">
        <v>35847</v>
      </c>
      <c r="J32192" s="94">
        <v>35745</v>
      </c>
      <c r="K32192" s="94">
        <v>-102</v>
      </c>
      <c r="O32192" s="94">
        <v>35847</v>
      </c>
      <c r="P32192" s="94">
        <v>35745</v>
      </c>
      <c r="Q32192" s="94">
        <v>-102</v>
      </c>
      <c r="R32192" s="94">
        <v>12327</v>
      </c>
      <c r="S32192" s="94">
        <v>13568</v>
      </c>
      <c r="T32192" s="94">
        <v>3990</v>
      </c>
      <c r="V32192" s="94">
        <v>45</v>
      </c>
      <c r="W32192" s="94">
        <v>0</v>
      </c>
      <c r="X32192" s="94">
        <v>5800</v>
      </c>
      <c r="Y32192" s="94">
        <v>17</v>
      </c>
      <c r="AJ32192" s="94">
        <v>12327</v>
      </c>
      <c r="AK32192" s="94">
        <v>13568</v>
      </c>
      <c r="AL32192" s="94">
        <v>3990</v>
      </c>
      <c r="AN32192" s="94">
        <v>45</v>
      </c>
      <c r="AO32192" s="94">
        <v>0</v>
      </c>
      <c r="AP32192" s="94">
        <v>5800</v>
      </c>
      <c r="AQ32192" s="94">
        <v>17</v>
      </c>
      <c r="AS32192" s="94">
        <v>0</v>
      </c>
      <c r="AU32192" s="94">
        <v>-103</v>
      </c>
      <c r="AV32192" s="94">
        <v>8086</v>
      </c>
      <c r="AW32192" s="94">
        <v>1410</v>
      </c>
      <c r="AX32192" s="94">
        <v>3282</v>
      </c>
      <c r="AY32192" s="94">
        <v>1030</v>
      </c>
      <c r="AZ32192" s="94">
        <v>13000</v>
      </c>
      <c r="BA32192" s="94">
        <v>2401</v>
      </c>
      <c r="BB32192" s="94">
        <v>5336</v>
      </c>
      <c r="BC32192" s="94">
        <v>1271</v>
      </c>
    </row>
    <row r="32193" spans="1:55">
      <c r="A32193" s="85" t="s">
        <v>156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418</v>
      </c>
      <c r="H32193" s="94">
        <v>34325</v>
      </c>
      <c r="I32193" s="94">
        <v>37305</v>
      </c>
      <c r="J32193" s="94">
        <v>37202</v>
      </c>
      <c r="K32193" s="94">
        <v>-103</v>
      </c>
      <c r="O32193" s="94">
        <v>37305</v>
      </c>
      <c r="P32193" s="94">
        <v>37202</v>
      </c>
      <c r="Q32193" s="94">
        <v>-103</v>
      </c>
      <c r="R32193" s="94">
        <v>12259</v>
      </c>
      <c r="S32193" s="94">
        <v>15045</v>
      </c>
      <c r="T32193" s="94">
        <v>3996</v>
      </c>
      <c r="V32193" s="94">
        <v>70</v>
      </c>
      <c r="W32193" s="94">
        <v>0</v>
      </c>
      <c r="X32193" s="94">
        <v>5816</v>
      </c>
      <c r="Y32193" s="94">
        <v>17</v>
      </c>
      <c r="AJ32193" s="94">
        <v>12259</v>
      </c>
      <c r="AK32193" s="94">
        <v>15045</v>
      </c>
      <c r="AL32193" s="94">
        <v>3996</v>
      </c>
      <c r="AN32193" s="94">
        <v>70</v>
      </c>
      <c r="AO32193" s="94">
        <v>0</v>
      </c>
      <c r="AP32193" s="94">
        <v>5816</v>
      </c>
      <c r="AQ32193" s="94">
        <v>17</v>
      </c>
      <c r="AS32193" s="94">
        <v>0</v>
      </c>
      <c r="AU32193" s="94">
        <v>-103</v>
      </c>
      <c r="AV32193" s="94">
        <v>8237</v>
      </c>
      <c r="AW32193" s="94">
        <v>1487</v>
      </c>
      <c r="AX32193" s="94">
        <v>3291</v>
      </c>
      <c r="AY32193" s="94">
        <v>1090</v>
      </c>
      <c r="AZ32193" s="94">
        <v>13666</v>
      </c>
      <c r="BA32193" s="94">
        <v>2466</v>
      </c>
      <c r="BB32193" s="94">
        <v>5663</v>
      </c>
      <c r="BC32193" s="94">
        <v>1359</v>
      </c>
    </row>
    <row r="32194" spans="1:55">
      <c r="A32194" s="85" t="s">
        <v>156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418</v>
      </c>
      <c r="H32194" s="94">
        <v>35312</v>
      </c>
      <c r="I32194" s="94">
        <v>38914</v>
      </c>
      <c r="J32194" s="94">
        <v>38824</v>
      </c>
      <c r="K32194" s="94">
        <v>-91</v>
      </c>
      <c r="O32194" s="94">
        <v>38914</v>
      </c>
      <c r="P32194" s="94">
        <v>38824</v>
      </c>
      <c r="Q32194" s="94">
        <v>-91</v>
      </c>
      <c r="R32194" s="94">
        <v>12296</v>
      </c>
      <c r="S32194" s="94">
        <v>16538</v>
      </c>
      <c r="T32194" s="94">
        <v>3996</v>
      </c>
      <c r="V32194" s="94">
        <v>113</v>
      </c>
      <c r="W32194" s="94">
        <v>8</v>
      </c>
      <c r="X32194" s="94">
        <v>5855</v>
      </c>
      <c r="Y32194" s="94">
        <v>19</v>
      </c>
      <c r="AJ32194" s="94">
        <v>12296</v>
      </c>
      <c r="AK32194" s="94">
        <v>16538</v>
      </c>
      <c r="AL32194" s="94">
        <v>3996</v>
      </c>
      <c r="AN32194" s="94">
        <v>113</v>
      </c>
      <c r="AO32194" s="94">
        <v>8</v>
      </c>
      <c r="AP32194" s="94">
        <v>5855</v>
      </c>
      <c r="AQ32194" s="94">
        <v>19</v>
      </c>
      <c r="AS32194" s="94">
        <v>-5</v>
      </c>
      <c r="AU32194" s="94">
        <v>-87</v>
      </c>
      <c r="AV32194" s="94">
        <v>8377</v>
      </c>
      <c r="AW32194" s="94">
        <v>1556</v>
      </c>
      <c r="AX32194" s="94">
        <v>3334</v>
      </c>
      <c r="AY32194" s="94">
        <v>1143</v>
      </c>
      <c r="AZ32194" s="94">
        <v>14484</v>
      </c>
      <c r="BA32194" s="94">
        <v>2505</v>
      </c>
      <c r="BB32194" s="94">
        <v>6041</v>
      </c>
      <c r="BC32194" s="94">
        <v>1423</v>
      </c>
    </row>
    <row r="32195" spans="1:55">
      <c r="A32195" s="85" t="s">
        <v>156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418</v>
      </c>
      <c r="H32195" s="94">
        <v>36960</v>
      </c>
      <c r="I32195" s="94">
        <v>40885</v>
      </c>
      <c r="J32195" s="94">
        <v>40734</v>
      </c>
      <c r="K32195" s="94">
        <v>-152</v>
      </c>
      <c r="O32195" s="94">
        <v>40885</v>
      </c>
      <c r="P32195" s="94">
        <v>40734</v>
      </c>
      <c r="Q32195" s="94">
        <v>-152</v>
      </c>
      <c r="R32195" s="94">
        <v>12297</v>
      </c>
      <c r="S32195" s="94">
        <v>18224</v>
      </c>
      <c r="T32195" s="94">
        <v>4049</v>
      </c>
      <c r="V32195" s="94">
        <v>115</v>
      </c>
      <c r="W32195" s="94">
        <v>94</v>
      </c>
      <c r="X32195" s="94">
        <v>5938</v>
      </c>
      <c r="Y32195" s="94">
        <v>17</v>
      </c>
      <c r="AJ32195" s="94">
        <v>12297</v>
      </c>
      <c r="AK32195" s="94">
        <v>18224</v>
      </c>
      <c r="AL32195" s="94">
        <v>4049</v>
      </c>
      <c r="AN32195" s="94">
        <v>115</v>
      </c>
      <c r="AO32195" s="94">
        <v>94</v>
      </c>
      <c r="AP32195" s="94">
        <v>5938</v>
      </c>
      <c r="AQ32195" s="94">
        <v>17</v>
      </c>
      <c r="AS32195" s="94">
        <v>-5</v>
      </c>
      <c r="AU32195" s="94">
        <v>-148</v>
      </c>
      <c r="AV32195" s="94">
        <v>8728</v>
      </c>
      <c r="AW32195" s="94">
        <v>1635</v>
      </c>
      <c r="AX32195" s="94">
        <v>3333</v>
      </c>
      <c r="AY32195" s="94">
        <v>1207</v>
      </c>
      <c r="AZ32195" s="94">
        <v>15410</v>
      </c>
      <c r="BA32195" s="94">
        <v>2670</v>
      </c>
      <c r="BB32195" s="94">
        <v>6368</v>
      </c>
      <c r="BC32195" s="94">
        <v>1481</v>
      </c>
    </row>
    <row r="32196" spans="1:55">
      <c r="A32196" s="85" t="s">
        <v>156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418</v>
      </c>
      <c r="H32196" s="94">
        <v>38646</v>
      </c>
      <c r="I32196" s="94">
        <v>42702</v>
      </c>
      <c r="J32196" s="94">
        <v>42535</v>
      </c>
      <c r="K32196" s="94">
        <v>-168</v>
      </c>
      <c r="O32196" s="94">
        <v>42702</v>
      </c>
      <c r="P32196" s="94">
        <v>42535</v>
      </c>
      <c r="Q32196" s="94">
        <v>-168</v>
      </c>
      <c r="R32196" s="94">
        <v>12535</v>
      </c>
      <c r="S32196" s="94">
        <v>19342</v>
      </c>
      <c r="T32196" s="94">
        <v>4200</v>
      </c>
      <c r="V32196" s="94">
        <v>113</v>
      </c>
      <c r="W32196" s="94">
        <v>204</v>
      </c>
      <c r="X32196" s="94">
        <v>6125</v>
      </c>
      <c r="Y32196" s="94">
        <v>16</v>
      </c>
      <c r="AJ32196" s="94">
        <v>12535</v>
      </c>
      <c r="AK32196" s="94">
        <v>19342</v>
      </c>
      <c r="AL32196" s="94">
        <v>4200</v>
      </c>
      <c r="AN32196" s="94">
        <v>113</v>
      </c>
      <c r="AO32196" s="94">
        <v>204</v>
      </c>
      <c r="AP32196" s="94">
        <v>6125</v>
      </c>
      <c r="AQ32196" s="94">
        <v>16</v>
      </c>
      <c r="AS32196" s="94">
        <v>-5</v>
      </c>
      <c r="AU32196" s="94">
        <v>-163</v>
      </c>
      <c r="AV32196" s="94">
        <v>9072</v>
      </c>
      <c r="AW32196" s="94">
        <v>1696</v>
      </c>
      <c r="AX32196" s="94">
        <v>3359</v>
      </c>
      <c r="AY32196" s="94">
        <v>1245</v>
      </c>
      <c r="AZ32196" s="94">
        <v>16207</v>
      </c>
      <c r="BA32196" s="94">
        <v>2872</v>
      </c>
      <c r="BB32196" s="94">
        <v>6681</v>
      </c>
      <c r="BC32196" s="94">
        <v>1530</v>
      </c>
    </row>
    <row r="32197" spans="1:55">
      <c r="A32197" s="85" t="s">
        <v>156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418</v>
      </c>
      <c r="H32197" s="94">
        <v>39641</v>
      </c>
      <c r="I32197" s="94">
        <v>43895</v>
      </c>
      <c r="J32197" s="94">
        <v>43642</v>
      </c>
      <c r="K32197" s="94">
        <v>-254</v>
      </c>
      <c r="O32197" s="94">
        <v>43895</v>
      </c>
      <c r="P32197" s="94">
        <v>43642</v>
      </c>
      <c r="Q32197" s="94">
        <v>-254</v>
      </c>
      <c r="R32197" s="94">
        <v>12657</v>
      </c>
      <c r="S32197" s="94">
        <v>19981</v>
      </c>
      <c r="T32197" s="94">
        <v>4333</v>
      </c>
      <c r="V32197" s="94">
        <v>88</v>
      </c>
      <c r="W32197" s="94">
        <v>347</v>
      </c>
      <c r="X32197" s="94">
        <v>6218</v>
      </c>
      <c r="Y32197" s="94">
        <v>18</v>
      </c>
      <c r="AJ32197" s="94">
        <v>12657</v>
      </c>
      <c r="AK32197" s="94">
        <v>19981</v>
      </c>
      <c r="AL32197" s="94">
        <v>4333</v>
      </c>
      <c r="AN32197" s="94">
        <v>88</v>
      </c>
      <c r="AO32197" s="94">
        <v>347</v>
      </c>
      <c r="AP32197" s="94">
        <v>6218</v>
      </c>
      <c r="AQ32197" s="94">
        <v>18</v>
      </c>
      <c r="AS32197" s="94">
        <v>-5</v>
      </c>
      <c r="AU32197" s="94">
        <v>-249</v>
      </c>
      <c r="AV32197" s="94">
        <v>9324</v>
      </c>
      <c r="AW32197" s="94">
        <v>1768</v>
      </c>
      <c r="AX32197" s="94">
        <v>3421</v>
      </c>
      <c r="AY32197" s="94">
        <v>1245</v>
      </c>
      <c r="AZ32197" s="94">
        <v>16661</v>
      </c>
      <c r="BA32197" s="94">
        <v>3041</v>
      </c>
      <c r="BB32197" s="94">
        <v>6880</v>
      </c>
      <c r="BC32197" s="94">
        <v>1531</v>
      </c>
    </row>
    <row r="32198" spans="1:55">
      <c r="A32198" s="85" t="s">
        <v>156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418</v>
      </c>
      <c r="H32198" s="94">
        <v>39644</v>
      </c>
      <c r="I32198" s="94">
        <v>44350</v>
      </c>
      <c r="J32198" s="94">
        <v>44096</v>
      </c>
      <c r="K32198" s="94">
        <v>-254</v>
      </c>
      <c r="O32198" s="94">
        <v>44350</v>
      </c>
      <c r="P32198" s="94">
        <v>44096</v>
      </c>
      <c r="Q32198" s="94">
        <v>-254</v>
      </c>
      <c r="R32198" s="94">
        <v>12543</v>
      </c>
      <c r="S32198" s="94">
        <v>20084</v>
      </c>
      <c r="T32198" s="94">
        <v>4343</v>
      </c>
      <c r="V32198" s="94">
        <v>53</v>
      </c>
      <c r="W32198" s="94">
        <v>502</v>
      </c>
      <c r="X32198" s="94">
        <v>6555</v>
      </c>
      <c r="Y32198" s="94">
        <v>16</v>
      </c>
      <c r="AJ32198" s="94">
        <v>12543</v>
      </c>
      <c r="AK32198" s="94">
        <v>20084</v>
      </c>
      <c r="AL32198" s="94">
        <v>4343</v>
      </c>
      <c r="AN32198" s="94">
        <v>53</v>
      </c>
      <c r="AO32198" s="94">
        <v>502</v>
      </c>
      <c r="AP32198" s="94">
        <v>6555</v>
      </c>
      <c r="AQ32198" s="94">
        <v>16</v>
      </c>
      <c r="AS32198" s="94">
        <v>-5</v>
      </c>
      <c r="AU32198" s="94">
        <v>-250</v>
      </c>
      <c r="AV32198" s="94">
        <v>9529</v>
      </c>
      <c r="AW32198" s="94">
        <v>1782</v>
      </c>
      <c r="AX32198" s="94">
        <v>3459</v>
      </c>
      <c r="AY32198" s="94">
        <v>1239</v>
      </c>
      <c r="AZ32198" s="94">
        <v>16677</v>
      </c>
      <c r="BA32198" s="94">
        <v>3180</v>
      </c>
      <c r="BB32198" s="94">
        <v>6977</v>
      </c>
      <c r="BC32198" s="94">
        <v>1504</v>
      </c>
    </row>
    <row r="32199" spans="1:55">
      <c r="A32199" s="85" t="s">
        <v>156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418</v>
      </c>
      <c r="H32199" s="94">
        <v>39345</v>
      </c>
      <c r="I32199" s="94">
        <v>44318</v>
      </c>
      <c r="J32199" s="94">
        <v>44108</v>
      </c>
      <c r="K32199" s="94">
        <v>-211</v>
      </c>
      <c r="O32199" s="94">
        <v>44318</v>
      </c>
      <c r="P32199" s="94">
        <v>44108</v>
      </c>
      <c r="Q32199" s="94">
        <v>-211</v>
      </c>
      <c r="R32199" s="94">
        <v>12613</v>
      </c>
      <c r="S32199" s="94">
        <v>19493</v>
      </c>
      <c r="T32199" s="94">
        <v>4366</v>
      </c>
      <c r="V32199" s="94">
        <v>87</v>
      </c>
      <c r="W32199" s="94">
        <v>564</v>
      </c>
      <c r="X32199" s="94">
        <v>6969</v>
      </c>
      <c r="Y32199" s="94">
        <v>16</v>
      </c>
      <c r="AJ32199" s="94">
        <v>12613</v>
      </c>
      <c r="AK32199" s="94">
        <v>19493</v>
      </c>
      <c r="AL32199" s="94">
        <v>4366</v>
      </c>
      <c r="AN32199" s="94">
        <v>87</v>
      </c>
      <c r="AO32199" s="94">
        <v>564</v>
      </c>
      <c r="AP32199" s="94">
        <v>6969</v>
      </c>
      <c r="AQ32199" s="94">
        <v>16</v>
      </c>
      <c r="AS32199" s="94">
        <v>-5</v>
      </c>
      <c r="AU32199" s="94">
        <v>-206</v>
      </c>
      <c r="AV32199" s="94">
        <v>9662</v>
      </c>
      <c r="AW32199" s="94">
        <v>1809</v>
      </c>
      <c r="AX32199" s="94">
        <v>3458</v>
      </c>
      <c r="AY32199" s="94">
        <v>1248</v>
      </c>
      <c r="AZ32199" s="94">
        <v>16423</v>
      </c>
      <c r="BA32199" s="94">
        <v>3255</v>
      </c>
      <c r="BB32199" s="94">
        <v>6973</v>
      </c>
      <c r="BC32199" s="94">
        <v>1495</v>
      </c>
    </row>
    <row r="32200" spans="1:55">
      <c r="A32200" s="85" t="s">
        <v>156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418</v>
      </c>
      <c r="H32200" s="94">
        <v>38246</v>
      </c>
      <c r="I32200" s="94">
        <v>43964</v>
      </c>
      <c r="J32200" s="94">
        <v>43869</v>
      </c>
      <c r="K32200" s="94">
        <v>-95</v>
      </c>
      <c r="O32200" s="94">
        <v>43964</v>
      </c>
      <c r="P32200" s="94">
        <v>43869</v>
      </c>
      <c r="Q32200" s="94">
        <v>-95</v>
      </c>
      <c r="R32200" s="94">
        <v>12601</v>
      </c>
      <c r="S32200" s="94">
        <v>18209</v>
      </c>
      <c r="T32200" s="94">
        <v>4409</v>
      </c>
      <c r="V32200" s="94">
        <v>78</v>
      </c>
      <c r="W32200" s="94">
        <v>547</v>
      </c>
      <c r="X32200" s="94">
        <v>8009</v>
      </c>
      <c r="Y32200" s="94">
        <v>16</v>
      </c>
      <c r="AJ32200" s="94">
        <v>12601</v>
      </c>
      <c r="AK32200" s="94">
        <v>18209</v>
      </c>
      <c r="AL32200" s="94">
        <v>4409</v>
      </c>
      <c r="AN32200" s="94">
        <v>78</v>
      </c>
      <c r="AO32200" s="94">
        <v>547</v>
      </c>
      <c r="AP32200" s="94">
        <v>8009</v>
      </c>
      <c r="AQ32200" s="94">
        <v>16</v>
      </c>
      <c r="AS32200" s="94">
        <v>-5</v>
      </c>
      <c r="AU32200" s="94">
        <v>-90</v>
      </c>
      <c r="AV32200" s="94">
        <v>9768</v>
      </c>
      <c r="AW32200" s="94">
        <v>1838</v>
      </c>
      <c r="AX32200" s="94">
        <v>3485</v>
      </c>
      <c r="AY32200" s="94">
        <v>1243</v>
      </c>
      <c r="AZ32200" s="94">
        <v>15997</v>
      </c>
      <c r="BA32200" s="94">
        <v>3263</v>
      </c>
      <c r="BB32200" s="94">
        <v>6923</v>
      </c>
      <c r="BC32200" s="94">
        <v>1461</v>
      </c>
    </row>
    <row r="32201" spans="1:55">
      <c r="A32201" s="85" t="s">
        <v>156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418</v>
      </c>
      <c r="H32201" s="94">
        <v>38783</v>
      </c>
      <c r="I32201" s="94">
        <v>43510</v>
      </c>
      <c r="J32201" s="94">
        <v>43458</v>
      </c>
      <c r="K32201" s="94">
        <v>-53</v>
      </c>
      <c r="O32201" s="94">
        <v>43510</v>
      </c>
      <c r="P32201" s="94">
        <v>43458</v>
      </c>
      <c r="Q32201" s="94">
        <v>-53</v>
      </c>
      <c r="R32201" s="94">
        <v>12663</v>
      </c>
      <c r="S32201" s="94">
        <v>17415</v>
      </c>
      <c r="T32201" s="94">
        <v>4514</v>
      </c>
      <c r="V32201" s="94">
        <v>79</v>
      </c>
      <c r="W32201" s="94">
        <v>480</v>
      </c>
      <c r="X32201" s="94">
        <v>8291</v>
      </c>
      <c r="Y32201" s="94">
        <v>15</v>
      </c>
      <c r="AJ32201" s="94">
        <v>12663</v>
      </c>
      <c r="AK32201" s="94">
        <v>17415</v>
      </c>
      <c r="AL32201" s="94">
        <v>4514</v>
      </c>
      <c r="AN32201" s="94">
        <v>79</v>
      </c>
      <c r="AO32201" s="94">
        <v>480</v>
      </c>
      <c r="AP32201" s="94">
        <v>8291</v>
      </c>
      <c r="AQ32201" s="94">
        <v>15</v>
      </c>
      <c r="AS32201" s="94">
        <v>-5</v>
      </c>
      <c r="AU32201" s="94">
        <v>-48</v>
      </c>
      <c r="AV32201" s="94">
        <v>9776</v>
      </c>
      <c r="AW32201" s="94">
        <v>1818</v>
      </c>
      <c r="AX32201" s="94">
        <v>3492</v>
      </c>
      <c r="AY32201" s="94">
        <v>1242</v>
      </c>
      <c r="AZ32201" s="94">
        <v>15720</v>
      </c>
      <c r="BA32201" s="94">
        <v>3121</v>
      </c>
      <c r="BB32201" s="94">
        <v>6928</v>
      </c>
      <c r="BC32201" s="94">
        <v>1417</v>
      </c>
    </row>
    <row r="32202" spans="1:55">
      <c r="A32202" s="85" t="s">
        <v>156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418</v>
      </c>
      <c r="H32202" s="94">
        <v>38276</v>
      </c>
      <c r="I32202" s="94">
        <v>43680</v>
      </c>
      <c r="J32202" s="94">
        <v>43920</v>
      </c>
      <c r="K32202" s="94">
        <v>239</v>
      </c>
      <c r="O32202" s="94">
        <v>43680</v>
      </c>
      <c r="P32202" s="94">
        <v>43920</v>
      </c>
      <c r="Q32202" s="94">
        <v>239</v>
      </c>
      <c r="R32202" s="94">
        <v>12353</v>
      </c>
      <c r="S32202" s="94">
        <v>17413</v>
      </c>
      <c r="T32202" s="94">
        <v>4538</v>
      </c>
      <c r="V32202" s="94">
        <v>79</v>
      </c>
      <c r="W32202" s="94">
        <v>342</v>
      </c>
      <c r="X32202" s="94">
        <v>9178</v>
      </c>
      <c r="Y32202" s="94">
        <v>16</v>
      </c>
      <c r="AJ32202" s="94">
        <v>12353</v>
      </c>
      <c r="AK32202" s="94">
        <v>17413</v>
      </c>
      <c r="AL32202" s="94">
        <v>4538</v>
      </c>
      <c r="AN32202" s="94">
        <v>79</v>
      </c>
      <c r="AO32202" s="94">
        <v>342</v>
      </c>
      <c r="AP32202" s="94">
        <v>9178</v>
      </c>
      <c r="AQ32202" s="94">
        <v>16</v>
      </c>
      <c r="AS32202" s="94">
        <v>-5</v>
      </c>
      <c r="AU32202" s="94">
        <v>244</v>
      </c>
      <c r="AV32202" s="94">
        <v>9809</v>
      </c>
      <c r="AW32202" s="94">
        <v>1842</v>
      </c>
      <c r="AX32202" s="94">
        <v>3492</v>
      </c>
      <c r="AY32202" s="94">
        <v>1256</v>
      </c>
      <c r="AZ32202" s="94">
        <v>15759</v>
      </c>
      <c r="BA32202" s="94">
        <v>3106</v>
      </c>
      <c r="BB32202" s="94">
        <v>7003</v>
      </c>
      <c r="BC32202" s="94">
        <v>1400</v>
      </c>
    </row>
    <row r="32203" spans="1:55">
      <c r="A32203" s="85" t="s">
        <v>156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418</v>
      </c>
      <c r="H32203" s="94">
        <v>39135</v>
      </c>
      <c r="I32203" s="94">
        <v>44371</v>
      </c>
      <c r="J32203" s="94">
        <v>44614</v>
      </c>
      <c r="K32203" s="94">
        <v>243</v>
      </c>
      <c r="O32203" s="94">
        <v>44371</v>
      </c>
      <c r="P32203" s="94">
        <v>44614</v>
      </c>
      <c r="Q32203" s="94">
        <v>243</v>
      </c>
      <c r="R32203" s="94">
        <v>12028</v>
      </c>
      <c r="S32203" s="94">
        <v>18507</v>
      </c>
      <c r="T32203" s="94">
        <v>4538</v>
      </c>
      <c r="V32203" s="94">
        <v>79</v>
      </c>
      <c r="W32203" s="94">
        <v>255</v>
      </c>
      <c r="X32203" s="94">
        <v>9192</v>
      </c>
      <c r="Y32203" s="94">
        <v>17</v>
      </c>
      <c r="AJ32203" s="94">
        <v>12028</v>
      </c>
      <c r="AK32203" s="94">
        <v>18507</v>
      </c>
      <c r="AL32203" s="94">
        <v>4538</v>
      </c>
      <c r="AN32203" s="94">
        <v>79</v>
      </c>
      <c r="AO32203" s="94">
        <v>255</v>
      </c>
      <c r="AP32203" s="94">
        <v>9192</v>
      </c>
      <c r="AQ32203" s="94">
        <v>17</v>
      </c>
      <c r="AS32203" s="94">
        <v>-5</v>
      </c>
      <c r="AU32203" s="94">
        <v>248</v>
      </c>
      <c r="AV32203" s="94">
        <v>9908</v>
      </c>
      <c r="AW32203" s="94">
        <v>1910</v>
      </c>
      <c r="AX32203" s="94">
        <v>3537</v>
      </c>
      <c r="AY32203" s="94">
        <v>1268</v>
      </c>
      <c r="AZ32203" s="94">
        <v>16085</v>
      </c>
      <c r="BA32203" s="94">
        <v>2996</v>
      </c>
      <c r="BB32203" s="94">
        <v>7247</v>
      </c>
      <c r="BC32203" s="94">
        <v>1393</v>
      </c>
    </row>
    <row r="32204" spans="1:55">
      <c r="A32204" s="85" t="s">
        <v>156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418</v>
      </c>
      <c r="H32204" s="94">
        <v>40940</v>
      </c>
      <c r="I32204" s="94">
        <v>45877</v>
      </c>
      <c r="J32204" s="94">
        <v>45935</v>
      </c>
      <c r="K32204" s="94">
        <v>58</v>
      </c>
      <c r="O32204" s="94">
        <v>45877</v>
      </c>
      <c r="P32204" s="94">
        <v>45935</v>
      </c>
      <c r="Q32204" s="94">
        <v>58</v>
      </c>
      <c r="R32204" s="94">
        <v>12130</v>
      </c>
      <c r="S32204" s="94">
        <v>19744</v>
      </c>
      <c r="T32204" s="94">
        <v>4538</v>
      </c>
      <c r="V32204" s="94">
        <v>114</v>
      </c>
      <c r="W32204" s="94">
        <v>113</v>
      </c>
      <c r="X32204" s="94">
        <v>9279</v>
      </c>
      <c r="Y32204" s="94">
        <v>19</v>
      </c>
      <c r="AJ32204" s="94">
        <v>12130</v>
      </c>
      <c r="AK32204" s="94">
        <v>19744</v>
      </c>
      <c r="AL32204" s="94">
        <v>4538</v>
      </c>
      <c r="AN32204" s="94">
        <v>114</v>
      </c>
      <c r="AO32204" s="94">
        <v>113</v>
      </c>
      <c r="AP32204" s="94">
        <v>9279</v>
      </c>
      <c r="AQ32204" s="94">
        <v>19</v>
      </c>
      <c r="AS32204" s="94">
        <v>-9</v>
      </c>
      <c r="AU32204" s="94">
        <v>68</v>
      </c>
      <c r="AV32204" s="94">
        <v>10100</v>
      </c>
      <c r="AW32204" s="94">
        <v>2003</v>
      </c>
      <c r="AX32204" s="94">
        <v>3527</v>
      </c>
      <c r="AY32204" s="94">
        <v>1243</v>
      </c>
      <c r="AZ32204" s="94">
        <v>16793</v>
      </c>
      <c r="BA32204" s="94">
        <v>3005</v>
      </c>
      <c r="BB32204" s="94">
        <v>7652</v>
      </c>
      <c r="BC32204" s="94">
        <v>1498</v>
      </c>
    </row>
    <row r="32205" spans="1:55">
      <c r="A32205" s="85" t="s">
        <v>156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418</v>
      </c>
      <c r="H32205" s="94">
        <v>42955</v>
      </c>
      <c r="I32205" s="94">
        <v>48379</v>
      </c>
      <c r="J32205" s="94">
        <v>48595</v>
      </c>
      <c r="K32205" s="94">
        <v>216</v>
      </c>
      <c r="O32205" s="94">
        <v>48379</v>
      </c>
      <c r="P32205" s="94">
        <v>48595</v>
      </c>
      <c r="Q32205" s="94">
        <v>216</v>
      </c>
      <c r="R32205" s="94">
        <v>12480</v>
      </c>
      <c r="S32205" s="94">
        <v>21728</v>
      </c>
      <c r="T32205" s="94">
        <v>4538</v>
      </c>
      <c r="V32205" s="94">
        <v>79</v>
      </c>
      <c r="W32205" s="94">
        <v>10</v>
      </c>
      <c r="X32205" s="94">
        <v>9744</v>
      </c>
      <c r="Y32205" s="94">
        <v>19</v>
      </c>
      <c r="AJ32205" s="94">
        <v>12480</v>
      </c>
      <c r="AK32205" s="94">
        <v>21728</v>
      </c>
      <c r="AL32205" s="94">
        <v>4538</v>
      </c>
      <c r="AN32205" s="94">
        <v>79</v>
      </c>
      <c r="AO32205" s="94">
        <v>10</v>
      </c>
      <c r="AP32205" s="94">
        <v>9744</v>
      </c>
      <c r="AQ32205" s="94">
        <v>19</v>
      </c>
      <c r="AS32205" s="94">
        <v>-9</v>
      </c>
      <c r="AU32205" s="94">
        <v>225</v>
      </c>
      <c r="AV32205" s="94">
        <v>10692</v>
      </c>
      <c r="AW32205" s="94">
        <v>2113</v>
      </c>
      <c r="AX32205" s="94">
        <v>3537</v>
      </c>
      <c r="AY32205" s="94">
        <v>1274</v>
      </c>
      <c r="AZ32205" s="94">
        <v>17809</v>
      </c>
      <c r="BA32205" s="94">
        <v>3136</v>
      </c>
      <c r="BB32205" s="94">
        <v>8134</v>
      </c>
      <c r="BC32205" s="94">
        <v>1606</v>
      </c>
    </row>
    <row r="32206" spans="1:55">
      <c r="A32206" s="85" t="s">
        <v>156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418</v>
      </c>
      <c r="H32206" s="94">
        <v>45632</v>
      </c>
      <c r="I32206" s="94">
        <v>50363</v>
      </c>
      <c r="J32206" s="94">
        <v>50690</v>
      </c>
      <c r="K32206" s="94">
        <v>327</v>
      </c>
      <c r="O32206" s="94">
        <v>50363</v>
      </c>
      <c r="P32206" s="94">
        <v>50690</v>
      </c>
      <c r="Q32206" s="94">
        <v>327</v>
      </c>
      <c r="R32206" s="94">
        <v>12600</v>
      </c>
      <c r="S32206" s="94">
        <v>23498</v>
      </c>
      <c r="T32206" s="94">
        <v>4538</v>
      </c>
      <c r="V32206" s="94">
        <v>79</v>
      </c>
      <c r="W32206" s="94">
        <v>0</v>
      </c>
      <c r="X32206" s="94">
        <v>9959</v>
      </c>
      <c r="Y32206" s="94">
        <v>18</v>
      </c>
      <c r="AJ32206" s="94">
        <v>12600</v>
      </c>
      <c r="AK32206" s="94">
        <v>23498</v>
      </c>
      <c r="AL32206" s="94">
        <v>4538</v>
      </c>
      <c r="AN32206" s="94">
        <v>79</v>
      </c>
      <c r="AO32206" s="94">
        <v>0</v>
      </c>
      <c r="AP32206" s="94">
        <v>9959</v>
      </c>
      <c r="AQ32206" s="94">
        <v>18</v>
      </c>
      <c r="AS32206" s="94">
        <v>5</v>
      </c>
      <c r="AU32206" s="94">
        <v>322</v>
      </c>
      <c r="AV32206" s="94">
        <v>11091</v>
      </c>
      <c r="AW32206" s="94">
        <v>2173</v>
      </c>
      <c r="AX32206" s="94">
        <v>3551</v>
      </c>
      <c r="AY32206" s="94">
        <v>1330</v>
      </c>
      <c r="AZ32206" s="94">
        <v>18683</v>
      </c>
      <c r="BA32206" s="94">
        <v>3277</v>
      </c>
      <c r="BB32206" s="94">
        <v>8511</v>
      </c>
      <c r="BC32206" s="94">
        <v>1720</v>
      </c>
    </row>
    <row r="32207" spans="1:55">
      <c r="A32207" s="85" t="s">
        <v>156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418</v>
      </c>
      <c r="H32207" s="94">
        <v>46396</v>
      </c>
      <c r="I32207" s="94">
        <v>50707</v>
      </c>
      <c r="J32207" s="94">
        <v>50912</v>
      </c>
      <c r="K32207" s="94">
        <v>204</v>
      </c>
      <c r="O32207" s="94">
        <v>50707</v>
      </c>
      <c r="P32207" s="94">
        <v>50912</v>
      </c>
      <c r="Q32207" s="94">
        <v>204</v>
      </c>
      <c r="R32207" s="94">
        <v>12644</v>
      </c>
      <c r="S32207" s="94">
        <v>23041</v>
      </c>
      <c r="T32207" s="94">
        <v>4537</v>
      </c>
      <c r="V32207" s="94">
        <v>79</v>
      </c>
      <c r="W32207" s="94">
        <v>0</v>
      </c>
      <c r="X32207" s="94">
        <v>10590</v>
      </c>
      <c r="Y32207" s="94">
        <v>20</v>
      </c>
      <c r="AJ32207" s="94">
        <v>12644</v>
      </c>
      <c r="AK32207" s="94">
        <v>23041</v>
      </c>
      <c r="AL32207" s="94">
        <v>4537</v>
      </c>
      <c r="AN32207" s="94">
        <v>79</v>
      </c>
      <c r="AO32207" s="94">
        <v>0</v>
      </c>
      <c r="AP32207" s="94">
        <v>10590</v>
      </c>
      <c r="AQ32207" s="94">
        <v>20</v>
      </c>
      <c r="AS32207" s="94">
        <v>5</v>
      </c>
      <c r="AU32207" s="94">
        <v>199</v>
      </c>
      <c r="AV32207" s="94">
        <v>11125</v>
      </c>
      <c r="AW32207" s="94">
        <v>2191</v>
      </c>
      <c r="AX32207" s="94">
        <v>3558</v>
      </c>
      <c r="AY32207" s="94">
        <v>1340</v>
      </c>
      <c r="AZ32207" s="94">
        <v>18883</v>
      </c>
      <c r="BA32207" s="94">
        <v>3342</v>
      </c>
      <c r="BB32207" s="94">
        <v>8536</v>
      </c>
      <c r="BC32207" s="94">
        <v>1735</v>
      </c>
    </row>
    <row r="32208" spans="1:55">
      <c r="A32208" s="85" t="s">
        <v>156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418</v>
      </c>
      <c r="H32208" s="94">
        <v>45910</v>
      </c>
      <c r="I32208" s="94">
        <v>50073</v>
      </c>
      <c r="J32208" s="94">
        <v>50352</v>
      </c>
      <c r="K32208" s="94">
        <v>279</v>
      </c>
      <c r="O32208" s="94">
        <v>50073</v>
      </c>
      <c r="P32208" s="94">
        <v>50352</v>
      </c>
      <c r="Q32208" s="94">
        <v>279</v>
      </c>
      <c r="R32208" s="94">
        <v>12528</v>
      </c>
      <c r="S32208" s="94">
        <v>22681</v>
      </c>
      <c r="T32208" s="94">
        <v>4537</v>
      </c>
      <c r="V32208" s="94">
        <v>78</v>
      </c>
      <c r="W32208" s="94">
        <v>0</v>
      </c>
      <c r="X32208" s="94">
        <v>10510</v>
      </c>
      <c r="Y32208" s="94">
        <v>17</v>
      </c>
      <c r="AJ32208" s="94">
        <v>12528</v>
      </c>
      <c r="AK32208" s="94">
        <v>22681</v>
      </c>
      <c r="AL32208" s="94">
        <v>4537</v>
      </c>
      <c r="AN32208" s="94">
        <v>78</v>
      </c>
      <c r="AO32208" s="94">
        <v>0</v>
      </c>
      <c r="AP32208" s="94">
        <v>10510</v>
      </c>
      <c r="AQ32208" s="94">
        <v>17</v>
      </c>
      <c r="AS32208" s="94">
        <v>55</v>
      </c>
      <c r="AU32208" s="94">
        <v>223</v>
      </c>
      <c r="AV32208" s="94">
        <v>10982</v>
      </c>
      <c r="AW32208" s="94">
        <v>2143</v>
      </c>
      <c r="AX32208" s="94">
        <v>3513</v>
      </c>
      <c r="AY32208" s="94">
        <v>1328</v>
      </c>
      <c r="AZ32208" s="94">
        <v>18668</v>
      </c>
      <c r="BA32208" s="94">
        <v>3302</v>
      </c>
      <c r="BB32208" s="94">
        <v>8442</v>
      </c>
      <c r="BC32208" s="94">
        <v>1729</v>
      </c>
    </row>
    <row r="32209" spans="1:55">
      <c r="A32209" s="85" t="s">
        <v>156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418</v>
      </c>
      <c r="H32209" s="94">
        <v>44779</v>
      </c>
      <c r="I32209" s="94">
        <v>48287</v>
      </c>
      <c r="J32209" s="94">
        <v>48511</v>
      </c>
      <c r="K32209" s="94">
        <v>224</v>
      </c>
      <c r="O32209" s="94">
        <v>48287</v>
      </c>
      <c r="P32209" s="94">
        <v>48511</v>
      </c>
      <c r="Q32209" s="94">
        <v>224</v>
      </c>
      <c r="R32209" s="94">
        <v>12482</v>
      </c>
      <c r="S32209" s="94">
        <v>20602</v>
      </c>
      <c r="T32209" s="94">
        <v>4538</v>
      </c>
      <c r="V32209" s="94">
        <v>79</v>
      </c>
      <c r="W32209" s="94">
        <v>0</v>
      </c>
      <c r="X32209" s="94">
        <v>10794</v>
      </c>
      <c r="Y32209" s="94">
        <v>15</v>
      </c>
      <c r="AJ32209" s="94">
        <v>12482</v>
      </c>
      <c r="AK32209" s="94">
        <v>20602</v>
      </c>
      <c r="AL32209" s="94">
        <v>4538</v>
      </c>
      <c r="AN32209" s="94">
        <v>79</v>
      </c>
      <c r="AO32209" s="94">
        <v>0</v>
      </c>
      <c r="AP32209" s="94">
        <v>10794</v>
      </c>
      <c r="AQ32209" s="94">
        <v>15</v>
      </c>
      <c r="AS32209" s="94">
        <v>212</v>
      </c>
      <c r="AU32209" s="94">
        <v>12</v>
      </c>
      <c r="AV32209" s="94">
        <v>10590</v>
      </c>
      <c r="AW32209" s="94">
        <v>2054</v>
      </c>
      <c r="AX32209" s="94">
        <v>3464</v>
      </c>
      <c r="AY32209" s="94">
        <v>1274</v>
      </c>
      <c r="AZ32209" s="94">
        <v>17976</v>
      </c>
      <c r="BA32209" s="94">
        <v>3194</v>
      </c>
      <c r="BB32209" s="94">
        <v>8105</v>
      </c>
      <c r="BC32209" s="94">
        <v>1679</v>
      </c>
    </row>
    <row r="32210" spans="1:55">
      <c r="A32210" s="85" t="s">
        <v>156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418</v>
      </c>
      <c r="H32210" s="94">
        <v>43488</v>
      </c>
      <c r="I32210" s="94">
        <v>46660</v>
      </c>
      <c r="J32210" s="94">
        <v>46795</v>
      </c>
      <c r="K32210" s="94">
        <v>134</v>
      </c>
      <c r="O32210" s="94">
        <v>46660</v>
      </c>
      <c r="P32210" s="94">
        <v>46795</v>
      </c>
      <c r="Q32210" s="94">
        <v>134</v>
      </c>
      <c r="R32210" s="94">
        <v>12091</v>
      </c>
      <c r="S32210" s="94">
        <v>19495</v>
      </c>
      <c r="T32210" s="94">
        <v>4540</v>
      </c>
      <c r="V32210" s="94">
        <v>79</v>
      </c>
      <c r="W32210" s="94">
        <v>0</v>
      </c>
      <c r="X32210" s="94">
        <v>10573</v>
      </c>
      <c r="Y32210" s="94">
        <v>16</v>
      </c>
      <c r="AJ32210" s="94">
        <v>12091</v>
      </c>
      <c r="AK32210" s="94">
        <v>19495</v>
      </c>
      <c r="AL32210" s="94">
        <v>4540</v>
      </c>
      <c r="AN32210" s="94">
        <v>79</v>
      </c>
      <c r="AO32210" s="94">
        <v>0</v>
      </c>
      <c r="AP32210" s="94">
        <v>10573</v>
      </c>
      <c r="AQ32210" s="94">
        <v>16</v>
      </c>
      <c r="AS32210" s="94">
        <v>54</v>
      </c>
      <c r="AU32210" s="94">
        <v>80</v>
      </c>
      <c r="AV32210" s="94">
        <v>10117</v>
      </c>
      <c r="AW32210" s="94">
        <v>2010</v>
      </c>
      <c r="AX32210" s="94">
        <v>3444</v>
      </c>
      <c r="AY32210" s="94">
        <v>1244</v>
      </c>
      <c r="AZ32210" s="94">
        <v>17410</v>
      </c>
      <c r="BA32210" s="94">
        <v>3050</v>
      </c>
      <c r="BB32210" s="94">
        <v>7795</v>
      </c>
      <c r="BC32210" s="94">
        <v>1629</v>
      </c>
    </row>
    <row r="32211" spans="1:55">
      <c r="A32211" s="85" t="s">
        <v>156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418</v>
      </c>
      <c r="H32211" s="94">
        <v>42264</v>
      </c>
      <c r="I32211" s="94">
        <v>45676</v>
      </c>
      <c r="J32211" s="94">
        <v>45833</v>
      </c>
      <c r="K32211" s="94">
        <v>156</v>
      </c>
      <c r="O32211" s="94">
        <v>45676</v>
      </c>
      <c r="P32211" s="94">
        <v>45833</v>
      </c>
      <c r="Q32211" s="94">
        <v>156</v>
      </c>
      <c r="R32211" s="94">
        <v>11275</v>
      </c>
      <c r="S32211" s="94">
        <v>19207</v>
      </c>
      <c r="T32211" s="94">
        <v>4615</v>
      </c>
      <c r="V32211" s="94">
        <v>104</v>
      </c>
      <c r="W32211" s="94">
        <v>0</v>
      </c>
      <c r="X32211" s="94">
        <v>10616</v>
      </c>
      <c r="Y32211" s="94">
        <v>15</v>
      </c>
      <c r="AJ32211" s="94">
        <v>11275</v>
      </c>
      <c r="AK32211" s="94">
        <v>19207</v>
      </c>
      <c r="AL32211" s="94">
        <v>4615</v>
      </c>
      <c r="AN32211" s="94">
        <v>104</v>
      </c>
      <c r="AO32211" s="94">
        <v>0</v>
      </c>
      <c r="AP32211" s="94">
        <v>10616</v>
      </c>
      <c r="AQ32211" s="94">
        <v>15</v>
      </c>
      <c r="AS32211" s="94">
        <v>50</v>
      </c>
      <c r="AU32211" s="94">
        <v>107</v>
      </c>
      <c r="AV32211" s="94">
        <v>9788</v>
      </c>
      <c r="AW32211" s="94">
        <v>1970</v>
      </c>
      <c r="AX32211" s="94">
        <v>3402</v>
      </c>
      <c r="AY32211" s="94">
        <v>1239</v>
      </c>
      <c r="AZ32211" s="94">
        <v>17081</v>
      </c>
      <c r="BA32211" s="94">
        <v>2944</v>
      </c>
      <c r="BB32211" s="94">
        <v>7656</v>
      </c>
      <c r="BC32211" s="94">
        <v>1615</v>
      </c>
    </row>
    <row r="32212" spans="1:55">
      <c r="A32212" s="85" t="s">
        <v>156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418</v>
      </c>
      <c r="H32212" s="94">
        <v>41946</v>
      </c>
      <c r="I32212" s="94">
        <v>45395</v>
      </c>
      <c r="J32212" s="94">
        <v>45724</v>
      </c>
      <c r="K32212" s="94">
        <v>329</v>
      </c>
      <c r="O32212" s="94">
        <v>45395</v>
      </c>
      <c r="P32212" s="94">
        <v>45724</v>
      </c>
      <c r="Q32212" s="94">
        <v>329</v>
      </c>
      <c r="R32212" s="94">
        <v>10656</v>
      </c>
      <c r="S32212" s="94">
        <v>19363</v>
      </c>
      <c r="T32212" s="94">
        <v>4789</v>
      </c>
      <c r="V32212" s="94">
        <v>79</v>
      </c>
      <c r="W32212" s="94">
        <v>0</v>
      </c>
      <c r="X32212" s="94">
        <v>10820</v>
      </c>
      <c r="Y32212" s="94">
        <v>16</v>
      </c>
      <c r="AJ32212" s="94">
        <v>10656</v>
      </c>
      <c r="AK32212" s="94">
        <v>19363</v>
      </c>
      <c r="AL32212" s="94">
        <v>4789</v>
      </c>
      <c r="AN32212" s="94">
        <v>79</v>
      </c>
      <c r="AO32212" s="94">
        <v>0</v>
      </c>
      <c r="AP32212" s="94">
        <v>10820</v>
      </c>
      <c r="AQ32212" s="94">
        <v>16</v>
      </c>
      <c r="AS32212" s="94">
        <v>49</v>
      </c>
      <c r="AU32212" s="94">
        <v>279</v>
      </c>
      <c r="AV32212" s="94">
        <v>9673</v>
      </c>
      <c r="AW32212" s="94">
        <v>1951</v>
      </c>
      <c r="AX32212" s="94">
        <v>3403</v>
      </c>
      <c r="AY32212" s="94">
        <v>1238</v>
      </c>
      <c r="AZ32212" s="94">
        <v>16962</v>
      </c>
      <c r="BA32212" s="94">
        <v>2878</v>
      </c>
      <c r="BB32212" s="94">
        <v>7676</v>
      </c>
      <c r="BC32212" s="94">
        <v>1613</v>
      </c>
    </row>
    <row r="32213" spans="1:55">
      <c r="A32213" s="85" t="s">
        <v>156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418</v>
      </c>
      <c r="H32213" s="94">
        <v>42484</v>
      </c>
      <c r="I32213" s="94">
        <v>45720</v>
      </c>
      <c r="J32213" s="94">
        <v>46119</v>
      </c>
      <c r="K32213" s="94">
        <v>398</v>
      </c>
      <c r="O32213" s="94">
        <v>45720</v>
      </c>
      <c r="P32213" s="94">
        <v>46119</v>
      </c>
      <c r="Q32213" s="94">
        <v>398</v>
      </c>
      <c r="R32213" s="94">
        <v>10730</v>
      </c>
      <c r="S32213" s="94">
        <v>19773</v>
      </c>
      <c r="T32213" s="94">
        <v>4904</v>
      </c>
      <c r="V32213" s="94">
        <v>79</v>
      </c>
      <c r="W32213" s="94">
        <v>0</v>
      </c>
      <c r="X32213" s="94">
        <v>10619</v>
      </c>
      <c r="Y32213" s="94">
        <v>15</v>
      </c>
      <c r="AJ32213" s="94">
        <v>10730</v>
      </c>
      <c r="AK32213" s="94">
        <v>19773</v>
      </c>
      <c r="AL32213" s="94">
        <v>4904</v>
      </c>
      <c r="AN32213" s="94">
        <v>79</v>
      </c>
      <c r="AO32213" s="94">
        <v>0</v>
      </c>
      <c r="AP32213" s="94">
        <v>10619</v>
      </c>
      <c r="AQ32213" s="94">
        <v>15</v>
      </c>
      <c r="AS32213" s="94">
        <v>49</v>
      </c>
      <c r="AU32213" s="94">
        <v>349</v>
      </c>
      <c r="AV32213" s="94">
        <v>9674</v>
      </c>
      <c r="AW32213" s="94">
        <v>1981</v>
      </c>
      <c r="AX32213" s="94">
        <v>3438</v>
      </c>
      <c r="AY32213" s="94">
        <v>1249</v>
      </c>
      <c r="AZ32213" s="94">
        <v>17081</v>
      </c>
      <c r="BA32213" s="94">
        <v>2856</v>
      </c>
      <c r="BB32213" s="94">
        <v>7811</v>
      </c>
      <c r="BC32213" s="94">
        <v>1612</v>
      </c>
    </row>
    <row r="32214" spans="1:55">
      <c r="A32214" s="85" t="s">
        <v>156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418</v>
      </c>
      <c r="H32214" s="94">
        <v>43333</v>
      </c>
      <c r="I32214" s="94">
        <v>46617</v>
      </c>
      <c r="J32214" s="94">
        <v>47134</v>
      </c>
      <c r="K32214" s="94">
        <v>516</v>
      </c>
      <c r="O32214" s="94">
        <v>46617</v>
      </c>
      <c r="P32214" s="94">
        <v>47134</v>
      </c>
      <c r="Q32214" s="94">
        <v>516</v>
      </c>
      <c r="R32214" s="94">
        <v>11013</v>
      </c>
      <c r="S32214" s="94">
        <v>20346</v>
      </c>
      <c r="T32214" s="94">
        <v>4956</v>
      </c>
      <c r="V32214" s="94">
        <v>79</v>
      </c>
      <c r="W32214" s="94">
        <v>0</v>
      </c>
      <c r="X32214" s="94">
        <v>10725</v>
      </c>
      <c r="Y32214" s="94">
        <v>15</v>
      </c>
      <c r="AJ32214" s="94">
        <v>11013</v>
      </c>
      <c r="AK32214" s="94">
        <v>20346</v>
      </c>
      <c r="AL32214" s="94">
        <v>4956</v>
      </c>
      <c r="AN32214" s="94">
        <v>79</v>
      </c>
      <c r="AO32214" s="94">
        <v>0</v>
      </c>
      <c r="AP32214" s="94">
        <v>10725</v>
      </c>
      <c r="AQ32214" s="94">
        <v>15</v>
      </c>
      <c r="AS32214" s="94">
        <v>49</v>
      </c>
      <c r="AU32214" s="94">
        <v>467</v>
      </c>
      <c r="AV32214" s="94">
        <v>9837</v>
      </c>
      <c r="AW32214" s="94">
        <v>1997</v>
      </c>
      <c r="AX32214" s="94">
        <v>3462</v>
      </c>
      <c r="AY32214" s="94">
        <v>1268</v>
      </c>
      <c r="AZ32214" s="94">
        <v>17427</v>
      </c>
      <c r="BA32214" s="94">
        <v>2918</v>
      </c>
      <c r="BB32214" s="94">
        <v>8051</v>
      </c>
      <c r="BC32214" s="94">
        <v>1623</v>
      </c>
    </row>
    <row r="32215" spans="1:55">
      <c r="A32215" s="85" t="s">
        <v>156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418</v>
      </c>
      <c r="H32215" s="94">
        <v>45348</v>
      </c>
      <c r="I32215" s="94">
        <v>48582</v>
      </c>
      <c r="J32215" s="94">
        <v>49218</v>
      </c>
      <c r="K32215" s="94">
        <v>635</v>
      </c>
      <c r="O32215" s="94">
        <v>48582</v>
      </c>
      <c r="P32215" s="94">
        <v>49218</v>
      </c>
      <c r="Q32215" s="94">
        <v>635</v>
      </c>
      <c r="R32215" s="94">
        <v>11652</v>
      </c>
      <c r="S32215" s="94">
        <v>21979</v>
      </c>
      <c r="T32215" s="94">
        <v>5088</v>
      </c>
      <c r="V32215" s="94">
        <v>79</v>
      </c>
      <c r="W32215" s="94">
        <v>0</v>
      </c>
      <c r="X32215" s="94">
        <v>10406</v>
      </c>
      <c r="Y32215" s="94">
        <v>16</v>
      </c>
      <c r="AJ32215" s="94">
        <v>11652</v>
      </c>
      <c r="AK32215" s="94">
        <v>21979</v>
      </c>
      <c r="AL32215" s="94">
        <v>5088</v>
      </c>
      <c r="AN32215" s="94">
        <v>79</v>
      </c>
      <c r="AO32215" s="94">
        <v>0</v>
      </c>
      <c r="AP32215" s="94">
        <v>10406</v>
      </c>
      <c r="AQ32215" s="94">
        <v>16</v>
      </c>
      <c r="AS32215" s="94">
        <v>-13</v>
      </c>
      <c r="AU32215" s="94">
        <v>648</v>
      </c>
      <c r="AV32215" s="94">
        <v>10270</v>
      </c>
      <c r="AW32215" s="94">
        <v>2061</v>
      </c>
      <c r="AX32215" s="94">
        <v>3466</v>
      </c>
      <c r="AY32215" s="94">
        <v>1301</v>
      </c>
      <c r="AZ32215" s="94">
        <v>18176</v>
      </c>
      <c r="BA32215" s="94">
        <v>3098</v>
      </c>
      <c r="BB32215" s="94">
        <v>8462</v>
      </c>
      <c r="BC32215" s="94">
        <v>1682</v>
      </c>
    </row>
    <row r="32216" spans="1:55">
      <c r="A32216" s="85" t="s">
        <v>156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418</v>
      </c>
      <c r="H32216" s="94">
        <v>49271</v>
      </c>
      <c r="I32216" s="94">
        <v>52127</v>
      </c>
      <c r="J32216" s="94">
        <v>52644</v>
      </c>
      <c r="K32216" s="94">
        <v>516</v>
      </c>
      <c r="O32216" s="94">
        <v>52127</v>
      </c>
      <c r="P32216" s="94">
        <v>52644</v>
      </c>
      <c r="Q32216" s="94">
        <v>516</v>
      </c>
      <c r="R32216" s="94">
        <v>12489</v>
      </c>
      <c r="S32216" s="94">
        <v>24852</v>
      </c>
      <c r="T32216" s="94">
        <v>5098</v>
      </c>
      <c r="V32216" s="94">
        <v>80</v>
      </c>
      <c r="W32216" s="94">
        <v>0</v>
      </c>
      <c r="X32216" s="94">
        <v>10099</v>
      </c>
      <c r="Y32216" s="94">
        <v>29</v>
      </c>
      <c r="AJ32216" s="94">
        <v>12489</v>
      </c>
      <c r="AK32216" s="94">
        <v>24852</v>
      </c>
      <c r="AL32216" s="94">
        <v>5098</v>
      </c>
      <c r="AN32216" s="94">
        <v>80</v>
      </c>
      <c r="AO32216" s="94">
        <v>0</v>
      </c>
      <c r="AP32216" s="94">
        <v>10099</v>
      </c>
      <c r="AQ32216" s="94">
        <v>29</v>
      </c>
      <c r="AS32216" s="94">
        <v>-153</v>
      </c>
      <c r="AU32216" s="94">
        <v>669</v>
      </c>
      <c r="AV32216" s="94">
        <v>11166</v>
      </c>
      <c r="AW32216" s="94">
        <v>2152</v>
      </c>
      <c r="AX32216" s="94">
        <v>3489</v>
      </c>
      <c r="AY32216" s="94">
        <v>1374</v>
      </c>
      <c r="AZ32216" s="94">
        <v>19474</v>
      </c>
      <c r="BA32216" s="94">
        <v>3386</v>
      </c>
      <c r="BB32216" s="94">
        <v>9180</v>
      </c>
      <c r="BC32216" s="94">
        <v>1786</v>
      </c>
    </row>
    <row r="32217" spans="1:55">
      <c r="A32217" s="85" t="s">
        <v>156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418</v>
      </c>
      <c r="H32217" s="94">
        <v>54980</v>
      </c>
      <c r="I32217" s="94">
        <v>57004</v>
      </c>
      <c r="J32217" s="94">
        <v>57390</v>
      </c>
      <c r="K32217" s="94">
        <v>385</v>
      </c>
      <c r="O32217" s="94">
        <v>57004</v>
      </c>
      <c r="P32217" s="94">
        <v>57390</v>
      </c>
      <c r="Q32217" s="94">
        <v>385</v>
      </c>
      <c r="R32217" s="94">
        <v>12820</v>
      </c>
      <c r="S32217" s="94">
        <v>29401</v>
      </c>
      <c r="T32217" s="94">
        <v>5099</v>
      </c>
      <c r="V32217" s="94">
        <v>105</v>
      </c>
      <c r="W32217" s="94">
        <v>0</v>
      </c>
      <c r="X32217" s="94">
        <v>9914</v>
      </c>
      <c r="Y32217" s="94">
        <v>55</v>
      </c>
      <c r="AJ32217" s="94">
        <v>12820</v>
      </c>
      <c r="AK32217" s="94">
        <v>29401</v>
      </c>
      <c r="AL32217" s="94">
        <v>5099</v>
      </c>
      <c r="AN32217" s="94">
        <v>105</v>
      </c>
      <c r="AO32217" s="94">
        <v>0</v>
      </c>
      <c r="AP32217" s="94">
        <v>9914</v>
      </c>
      <c r="AQ32217" s="94">
        <v>55</v>
      </c>
      <c r="AS32217" s="94">
        <v>-170</v>
      </c>
      <c r="AU32217" s="94">
        <v>555</v>
      </c>
      <c r="AV32217" s="94">
        <v>12324</v>
      </c>
      <c r="AW32217" s="94">
        <v>2368</v>
      </c>
      <c r="AX32217" s="94">
        <v>3536</v>
      </c>
      <c r="AY32217" s="94">
        <v>1485</v>
      </c>
      <c r="AZ32217" s="94">
        <v>21141</v>
      </c>
      <c r="BA32217" s="94">
        <v>3955</v>
      </c>
      <c r="BB32217" s="94">
        <v>10143</v>
      </c>
      <c r="BC32217" s="94">
        <v>1929</v>
      </c>
    </row>
    <row r="32218" spans="1:55">
      <c r="A32218" s="85" t="s">
        <v>156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418</v>
      </c>
      <c r="H32218" s="94">
        <v>57732</v>
      </c>
      <c r="I32218" s="94">
        <v>58715</v>
      </c>
      <c r="J32218" s="94">
        <v>59055</v>
      </c>
      <c r="K32218" s="94">
        <v>340</v>
      </c>
      <c r="O32218" s="94">
        <v>58715</v>
      </c>
      <c r="P32218" s="94">
        <v>59055</v>
      </c>
      <c r="Q32218" s="94">
        <v>340</v>
      </c>
      <c r="R32218" s="94">
        <v>13039</v>
      </c>
      <c r="S32218" s="94">
        <v>31259</v>
      </c>
      <c r="T32218" s="94">
        <v>5102</v>
      </c>
      <c r="V32218" s="94">
        <v>148</v>
      </c>
      <c r="W32218" s="94">
        <v>11</v>
      </c>
      <c r="X32218" s="94">
        <v>9413</v>
      </c>
      <c r="Y32218" s="94">
        <v>82</v>
      </c>
      <c r="AJ32218" s="94">
        <v>13039</v>
      </c>
      <c r="AK32218" s="94">
        <v>31259</v>
      </c>
      <c r="AL32218" s="94">
        <v>5102</v>
      </c>
      <c r="AN32218" s="94">
        <v>148</v>
      </c>
      <c r="AO32218" s="94">
        <v>11</v>
      </c>
      <c r="AP32218" s="94">
        <v>9413</v>
      </c>
      <c r="AQ32218" s="94">
        <v>82</v>
      </c>
      <c r="AS32218" s="94">
        <v>42</v>
      </c>
      <c r="AU32218" s="94">
        <v>297</v>
      </c>
      <c r="AV32218" s="94">
        <v>12868</v>
      </c>
      <c r="AW32218" s="94">
        <v>2425</v>
      </c>
      <c r="AX32218" s="94">
        <v>3562</v>
      </c>
      <c r="AY32218" s="94">
        <v>1521</v>
      </c>
      <c r="AZ32218" s="94">
        <v>21648</v>
      </c>
      <c r="BA32218" s="94">
        <v>4280</v>
      </c>
      <c r="BB32218" s="94">
        <v>10440</v>
      </c>
      <c r="BC32218" s="94">
        <v>1975</v>
      </c>
    </row>
    <row r="32219" spans="1:55">
      <c r="A32219" s="85" t="s">
        <v>156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418</v>
      </c>
      <c r="H32219" s="94">
        <v>57299</v>
      </c>
      <c r="I32219" s="94">
        <v>58460</v>
      </c>
      <c r="J32219" s="94">
        <v>58614</v>
      </c>
      <c r="K32219" s="94">
        <v>152</v>
      </c>
      <c r="O32219" s="94">
        <v>58460</v>
      </c>
      <c r="P32219" s="94">
        <v>58614</v>
      </c>
      <c r="Q32219" s="94">
        <v>152</v>
      </c>
      <c r="R32219" s="94">
        <v>13106</v>
      </c>
      <c r="S32219" s="94">
        <v>31382</v>
      </c>
      <c r="T32219" s="94">
        <v>5114</v>
      </c>
      <c r="V32219" s="94">
        <v>148</v>
      </c>
      <c r="W32219" s="94">
        <v>89</v>
      </c>
      <c r="X32219" s="94">
        <v>8692</v>
      </c>
      <c r="Y32219" s="94">
        <v>83</v>
      </c>
      <c r="AJ32219" s="94">
        <v>13106</v>
      </c>
      <c r="AK32219" s="94">
        <v>31382</v>
      </c>
      <c r="AL32219" s="94">
        <v>5114</v>
      </c>
      <c r="AN32219" s="94">
        <v>148</v>
      </c>
      <c r="AO32219" s="94">
        <v>89</v>
      </c>
      <c r="AP32219" s="94">
        <v>8692</v>
      </c>
      <c r="AQ32219" s="94">
        <v>83</v>
      </c>
      <c r="AS32219" s="94">
        <v>-82</v>
      </c>
      <c r="AU32219" s="94">
        <v>235</v>
      </c>
      <c r="AV32219" s="94">
        <v>13074</v>
      </c>
      <c r="AW32219" s="94">
        <v>2409</v>
      </c>
      <c r="AX32219" s="94">
        <v>3516</v>
      </c>
      <c r="AY32219" s="94">
        <v>1510</v>
      </c>
      <c r="AZ32219" s="94">
        <v>21385</v>
      </c>
      <c r="BA32219" s="94">
        <v>4345</v>
      </c>
      <c r="BB32219" s="94">
        <v>10280</v>
      </c>
      <c r="BC32219" s="94">
        <v>1942</v>
      </c>
    </row>
    <row r="32220" spans="1:55">
      <c r="A32220" s="85" t="s">
        <v>156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418</v>
      </c>
      <c r="H32220" s="94">
        <v>57333</v>
      </c>
      <c r="I32220" s="94">
        <v>58357</v>
      </c>
      <c r="J32220" s="94">
        <v>58429</v>
      </c>
      <c r="K32220" s="94">
        <v>72</v>
      </c>
      <c r="O32220" s="94">
        <v>58357</v>
      </c>
      <c r="P32220" s="94">
        <v>58429</v>
      </c>
      <c r="Q32220" s="94">
        <v>72</v>
      </c>
      <c r="R32220" s="94">
        <v>13094</v>
      </c>
      <c r="S32220" s="94">
        <v>31965</v>
      </c>
      <c r="T32220" s="94">
        <v>5120</v>
      </c>
      <c r="V32220" s="94">
        <v>176</v>
      </c>
      <c r="W32220" s="94">
        <v>223</v>
      </c>
      <c r="X32220" s="94">
        <v>7766</v>
      </c>
      <c r="Y32220" s="94">
        <v>85</v>
      </c>
      <c r="AJ32220" s="94">
        <v>13094</v>
      </c>
      <c r="AK32220" s="94">
        <v>31965</v>
      </c>
      <c r="AL32220" s="94">
        <v>5120</v>
      </c>
      <c r="AN32220" s="94">
        <v>176</v>
      </c>
      <c r="AO32220" s="94">
        <v>223</v>
      </c>
      <c r="AP32220" s="94">
        <v>7766</v>
      </c>
      <c r="AQ32220" s="94">
        <v>85</v>
      </c>
      <c r="AS32220" s="94">
        <v>44</v>
      </c>
      <c r="AU32220" s="94">
        <v>28</v>
      </c>
      <c r="AV32220" s="94">
        <v>13306</v>
      </c>
      <c r="AW32220" s="94">
        <v>2395</v>
      </c>
      <c r="AX32220" s="94">
        <v>3509</v>
      </c>
      <c r="AY32220" s="94">
        <v>1486</v>
      </c>
      <c r="AZ32220" s="94">
        <v>21155</v>
      </c>
      <c r="BA32220" s="94">
        <v>4433</v>
      </c>
      <c r="BB32220" s="94">
        <v>10156</v>
      </c>
      <c r="BC32220" s="94">
        <v>1922</v>
      </c>
    </row>
    <row r="32221" spans="1:55">
      <c r="A32221" s="85" t="s">
        <v>156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418</v>
      </c>
      <c r="H32221" s="94">
        <v>57274</v>
      </c>
      <c r="I32221" s="94">
        <v>57855</v>
      </c>
      <c r="J32221" s="94">
        <v>57984</v>
      </c>
      <c r="K32221" s="94">
        <v>129</v>
      </c>
      <c r="O32221" s="94">
        <v>57855</v>
      </c>
      <c r="P32221" s="94">
        <v>57984</v>
      </c>
      <c r="Q32221" s="94">
        <v>129</v>
      </c>
      <c r="R32221" s="94">
        <v>13067</v>
      </c>
      <c r="S32221" s="94">
        <v>32574</v>
      </c>
      <c r="T32221" s="94">
        <v>5121</v>
      </c>
      <c r="V32221" s="94">
        <v>150</v>
      </c>
      <c r="W32221" s="94">
        <v>399</v>
      </c>
      <c r="X32221" s="94">
        <v>6586</v>
      </c>
      <c r="Y32221" s="94">
        <v>87</v>
      </c>
      <c r="AJ32221" s="94">
        <v>13067</v>
      </c>
      <c r="AK32221" s="94">
        <v>32574</v>
      </c>
      <c r="AL32221" s="94">
        <v>5121</v>
      </c>
      <c r="AN32221" s="94">
        <v>150</v>
      </c>
      <c r="AO32221" s="94">
        <v>399</v>
      </c>
      <c r="AP32221" s="94">
        <v>6586</v>
      </c>
      <c r="AQ32221" s="94">
        <v>87</v>
      </c>
      <c r="AS32221" s="94">
        <v>270</v>
      </c>
      <c r="AU32221" s="94">
        <v>-141</v>
      </c>
      <c r="AV32221" s="94">
        <v>13436</v>
      </c>
      <c r="AW32221" s="94">
        <v>2345</v>
      </c>
      <c r="AX32221" s="94">
        <v>3483</v>
      </c>
      <c r="AY32221" s="94">
        <v>1459</v>
      </c>
      <c r="AZ32221" s="94">
        <v>20780</v>
      </c>
      <c r="BA32221" s="94">
        <v>4502</v>
      </c>
      <c r="BB32221" s="94">
        <v>10003</v>
      </c>
      <c r="BC32221" s="94">
        <v>1870</v>
      </c>
    </row>
    <row r="32222" spans="1:55">
      <c r="A32222" s="85" t="s">
        <v>156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418</v>
      </c>
      <c r="H32222" s="94">
        <v>57261</v>
      </c>
      <c r="I32222" s="94">
        <v>56745</v>
      </c>
      <c r="J32222" s="94">
        <v>56789</v>
      </c>
      <c r="K32222" s="94">
        <v>43</v>
      </c>
      <c r="O32222" s="94">
        <v>56745</v>
      </c>
      <c r="P32222" s="94">
        <v>56789</v>
      </c>
      <c r="Q32222" s="94">
        <v>43</v>
      </c>
      <c r="R32222" s="94">
        <v>13045</v>
      </c>
      <c r="S32222" s="94">
        <v>31839</v>
      </c>
      <c r="T32222" s="94">
        <v>5121</v>
      </c>
      <c r="V32222" s="94">
        <v>74</v>
      </c>
      <c r="W32222" s="94">
        <v>645</v>
      </c>
      <c r="X32222" s="94">
        <v>5978</v>
      </c>
      <c r="Y32222" s="94">
        <v>87</v>
      </c>
      <c r="AJ32222" s="94">
        <v>13045</v>
      </c>
      <c r="AK32222" s="94">
        <v>31839</v>
      </c>
      <c r="AL32222" s="94">
        <v>5121</v>
      </c>
      <c r="AN32222" s="94">
        <v>74</v>
      </c>
      <c r="AO32222" s="94">
        <v>645</v>
      </c>
      <c r="AP32222" s="94">
        <v>5978</v>
      </c>
      <c r="AQ32222" s="94">
        <v>87</v>
      </c>
      <c r="AS32222" s="94">
        <v>266</v>
      </c>
      <c r="AU32222" s="94">
        <v>-223</v>
      </c>
      <c r="AV32222" s="94">
        <v>13353</v>
      </c>
      <c r="AW32222" s="94">
        <v>2267</v>
      </c>
      <c r="AX32222" s="94">
        <v>3463</v>
      </c>
      <c r="AY32222" s="94">
        <v>1421</v>
      </c>
      <c r="AZ32222" s="94">
        <v>20159</v>
      </c>
      <c r="BA32222" s="94">
        <v>4550</v>
      </c>
      <c r="BB32222" s="94">
        <v>9773</v>
      </c>
      <c r="BC32222" s="94">
        <v>1797</v>
      </c>
    </row>
    <row r="32223" spans="1:55">
      <c r="A32223" s="85" t="s">
        <v>156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418</v>
      </c>
      <c r="H32223" s="94">
        <v>56182</v>
      </c>
      <c r="I32223" s="94">
        <v>55438</v>
      </c>
      <c r="J32223" s="94">
        <v>55644</v>
      </c>
      <c r="K32223" s="94">
        <v>206</v>
      </c>
      <c r="O32223" s="94">
        <v>55438</v>
      </c>
      <c r="P32223" s="94">
        <v>55644</v>
      </c>
      <c r="Q32223" s="94">
        <v>206</v>
      </c>
      <c r="R32223" s="94">
        <v>13030</v>
      </c>
      <c r="S32223" s="94">
        <v>30918</v>
      </c>
      <c r="T32223" s="94">
        <v>5122</v>
      </c>
      <c r="V32223" s="94">
        <v>68</v>
      </c>
      <c r="W32223" s="94">
        <v>907</v>
      </c>
      <c r="X32223" s="94">
        <v>5511</v>
      </c>
      <c r="Y32223" s="94">
        <v>86</v>
      </c>
      <c r="AJ32223" s="94">
        <v>13030</v>
      </c>
      <c r="AK32223" s="94">
        <v>30918</v>
      </c>
      <c r="AL32223" s="94">
        <v>5122</v>
      </c>
      <c r="AN32223" s="94">
        <v>68</v>
      </c>
      <c r="AO32223" s="94">
        <v>907</v>
      </c>
      <c r="AP32223" s="94">
        <v>5511</v>
      </c>
      <c r="AQ32223" s="94">
        <v>86</v>
      </c>
      <c r="AS32223" s="94">
        <v>286</v>
      </c>
      <c r="AU32223" s="94">
        <v>-80</v>
      </c>
      <c r="AV32223" s="94">
        <v>13152</v>
      </c>
      <c r="AW32223" s="94">
        <v>2206</v>
      </c>
      <c r="AX32223" s="94">
        <v>3358</v>
      </c>
      <c r="AY32223" s="94">
        <v>1391</v>
      </c>
      <c r="AZ32223" s="94">
        <v>19554</v>
      </c>
      <c r="BA32223" s="94">
        <v>4581</v>
      </c>
      <c r="BB32223" s="94">
        <v>9518</v>
      </c>
      <c r="BC32223" s="94">
        <v>1704</v>
      </c>
    </row>
    <row r="32224" spans="1:55">
      <c r="A32224" s="85" t="s">
        <v>156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418</v>
      </c>
      <c r="H32224" s="94">
        <v>55518</v>
      </c>
      <c r="I32224" s="94">
        <v>54459</v>
      </c>
      <c r="J32224" s="94">
        <v>54614</v>
      </c>
      <c r="K32224" s="94">
        <v>155</v>
      </c>
      <c r="O32224" s="94">
        <v>54459</v>
      </c>
      <c r="P32224" s="94">
        <v>54614</v>
      </c>
      <c r="Q32224" s="94">
        <v>155</v>
      </c>
      <c r="R32224" s="94">
        <v>12907</v>
      </c>
      <c r="S32224" s="94">
        <v>30634</v>
      </c>
      <c r="T32224" s="94">
        <v>5122</v>
      </c>
      <c r="V32224" s="94">
        <v>44</v>
      </c>
      <c r="W32224" s="94">
        <v>1105</v>
      </c>
      <c r="X32224" s="94">
        <v>4716</v>
      </c>
      <c r="Y32224" s="94">
        <v>85</v>
      </c>
      <c r="AJ32224" s="94">
        <v>12907</v>
      </c>
      <c r="AK32224" s="94">
        <v>30634</v>
      </c>
      <c r="AL32224" s="94">
        <v>5122</v>
      </c>
      <c r="AN32224" s="94">
        <v>44</v>
      </c>
      <c r="AO32224" s="94">
        <v>1105</v>
      </c>
      <c r="AP32224" s="94">
        <v>4716</v>
      </c>
      <c r="AQ32224" s="94">
        <v>85</v>
      </c>
      <c r="AS32224" s="94">
        <v>40</v>
      </c>
      <c r="AU32224" s="94">
        <v>115</v>
      </c>
      <c r="AV32224" s="94">
        <v>13085</v>
      </c>
      <c r="AW32224" s="94">
        <v>2166</v>
      </c>
      <c r="AX32224" s="94">
        <v>3287</v>
      </c>
      <c r="AY32224" s="94">
        <v>1379</v>
      </c>
      <c r="AZ32224" s="94">
        <v>19071</v>
      </c>
      <c r="BA32224" s="94">
        <v>4601</v>
      </c>
      <c r="BB32224" s="94">
        <v>9291</v>
      </c>
      <c r="BC32224" s="94">
        <v>1606</v>
      </c>
    </row>
    <row r="32225" spans="1:55">
      <c r="A32225" s="85" t="s">
        <v>156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418</v>
      </c>
      <c r="H32225" s="94">
        <v>54932</v>
      </c>
      <c r="I32225" s="94">
        <v>53463</v>
      </c>
      <c r="J32225" s="94">
        <v>53484</v>
      </c>
      <c r="K32225" s="94">
        <v>20</v>
      </c>
      <c r="O32225" s="94">
        <v>53463</v>
      </c>
      <c r="P32225" s="94">
        <v>53484</v>
      </c>
      <c r="Q32225" s="94">
        <v>20</v>
      </c>
      <c r="R32225" s="94">
        <v>12973</v>
      </c>
      <c r="S32225" s="94">
        <v>29813</v>
      </c>
      <c r="T32225" s="94">
        <v>5123</v>
      </c>
      <c r="V32225" s="94">
        <v>44</v>
      </c>
      <c r="W32225" s="94">
        <v>1155</v>
      </c>
      <c r="X32225" s="94">
        <v>4289</v>
      </c>
      <c r="Y32225" s="94">
        <v>85</v>
      </c>
      <c r="AJ32225" s="94">
        <v>12973</v>
      </c>
      <c r="AK32225" s="94">
        <v>29813</v>
      </c>
      <c r="AL32225" s="94">
        <v>5123</v>
      </c>
      <c r="AN32225" s="94">
        <v>44</v>
      </c>
      <c r="AO32225" s="94">
        <v>1155</v>
      </c>
      <c r="AP32225" s="94">
        <v>4289</v>
      </c>
      <c r="AQ32225" s="94">
        <v>85</v>
      </c>
      <c r="AS32225" s="94">
        <v>-5</v>
      </c>
      <c r="AU32225" s="94">
        <v>25</v>
      </c>
      <c r="AV32225" s="94">
        <v>13097</v>
      </c>
      <c r="AW32225" s="94">
        <v>2142</v>
      </c>
      <c r="AX32225" s="94">
        <v>3227</v>
      </c>
      <c r="AY32225" s="94">
        <v>1333</v>
      </c>
      <c r="AZ32225" s="94">
        <v>18595</v>
      </c>
      <c r="BA32225" s="94">
        <v>4551</v>
      </c>
      <c r="BB32225" s="94">
        <v>9003</v>
      </c>
      <c r="BC32225" s="94">
        <v>1548</v>
      </c>
    </row>
    <row r="32226" spans="1:55">
      <c r="A32226" s="85" t="s">
        <v>156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418</v>
      </c>
      <c r="H32226" s="94">
        <v>54161</v>
      </c>
      <c r="I32226" s="94">
        <v>52563</v>
      </c>
      <c r="J32226" s="94">
        <v>52633</v>
      </c>
      <c r="K32226" s="94">
        <v>70</v>
      </c>
      <c r="O32226" s="94">
        <v>52563</v>
      </c>
      <c r="P32226" s="94">
        <v>52633</v>
      </c>
      <c r="Q32226" s="94">
        <v>70</v>
      </c>
      <c r="R32226" s="94">
        <v>13033</v>
      </c>
      <c r="S32226" s="94">
        <v>28809</v>
      </c>
      <c r="T32226" s="94">
        <v>5123</v>
      </c>
      <c r="V32226" s="94">
        <v>44</v>
      </c>
      <c r="W32226" s="94">
        <v>1291</v>
      </c>
      <c r="X32226" s="94">
        <v>4247</v>
      </c>
      <c r="Y32226" s="94">
        <v>85</v>
      </c>
      <c r="AJ32226" s="94">
        <v>13033</v>
      </c>
      <c r="AK32226" s="94">
        <v>28809</v>
      </c>
      <c r="AL32226" s="94">
        <v>5123</v>
      </c>
      <c r="AN32226" s="94">
        <v>44</v>
      </c>
      <c r="AO32226" s="94">
        <v>1291</v>
      </c>
      <c r="AP32226" s="94">
        <v>4247</v>
      </c>
      <c r="AQ32226" s="94">
        <v>85</v>
      </c>
      <c r="AS32226" s="94">
        <v>43</v>
      </c>
      <c r="AU32226" s="94">
        <v>27</v>
      </c>
      <c r="AV32226" s="94">
        <v>13194</v>
      </c>
      <c r="AW32226" s="94">
        <v>2130</v>
      </c>
      <c r="AX32226" s="94">
        <v>3217</v>
      </c>
      <c r="AY32226" s="94">
        <v>1283</v>
      </c>
      <c r="AZ32226" s="94">
        <v>18009</v>
      </c>
      <c r="BA32226" s="94">
        <v>4539</v>
      </c>
      <c r="BB32226" s="94">
        <v>8677</v>
      </c>
      <c r="BC32226" s="94">
        <v>1520</v>
      </c>
    </row>
    <row r="32227" spans="1:55">
      <c r="A32227" s="85" t="s">
        <v>156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418</v>
      </c>
      <c r="H32227" s="94">
        <v>54790</v>
      </c>
      <c r="I32227" s="94">
        <v>53044</v>
      </c>
      <c r="J32227" s="94">
        <v>53255</v>
      </c>
      <c r="K32227" s="94">
        <v>209</v>
      </c>
      <c r="O32227" s="94">
        <v>53044</v>
      </c>
      <c r="P32227" s="94">
        <v>53255</v>
      </c>
      <c r="Q32227" s="94">
        <v>209</v>
      </c>
      <c r="R32227" s="94">
        <v>13074</v>
      </c>
      <c r="S32227" s="94">
        <v>29853</v>
      </c>
      <c r="T32227" s="94">
        <v>5124</v>
      </c>
      <c r="V32227" s="94">
        <v>44</v>
      </c>
      <c r="W32227" s="94">
        <v>1295</v>
      </c>
      <c r="X32227" s="94">
        <v>3781</v>
      </c>
      <c r="Y32227" s="94">
        <v>84</v>
      </c>
      <c r="AJ32227" s="94">
        <v>13074</v>
      </c>
      <c r="AK32227" s="94">
        <v>29853</v>
      </c>
      <c r="AL32227" s="94">
        <v>5124</v>
      </c>
      <c r="AN32227" s="94">
        <v>44</v>
      </c>
      <c r="AO32227" s="94">
        <v>1295</v>
      </c>
      <c r="AP32227" s="94">
        <v>3781</v>
      </c>
      <c r="AQ32227" s="94">
        <v>84</v>
      </c>
      <c r="AS32227" s="94">
        <v>-33</v>
      </c>
      <c r="AU32227" s="94">
        <v>243</v>
      </c>
      <c r="AV32227" s="94">
        <v>13391</v>
      </c>
      <c r="AW32227" s="94">
        <v>2161</v>
      </c>
      <c r="AX32227" s="94">
        <v>3218</v>
      </c>
      <c r="AY32227" s="94">
        <v>1261</v>
      </c>
      <c r="AZ32227" s="94">
        <v>18041</v>
      </c>
      <c r="BA32227" s="94">
        <v>4614</v>
      </c>
      <c r="BB32227" s="94">
        <v>8785</v>
      </c>
      <c r="BC32227" s="94">
        <v>1552</v>
      </c>
    </row>
    <row r="32228" spans="1:55">
      <c r="A32228" s="85" t="s">
        <v>156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418</v>
      </c>
      <c r="H32228" s="94">
        <v>56086</v>
      </c>
      <c r="I32228" s="94">
        <v>54496</v>
      </c>
      <c r="J32228" s="94">
        <v>54597</v>
      </c>
      <c r="K32228" s="94">
        <v>100</v>
      </c>
      <c r="O32228" s="94">
        <v>54496</v>
      </c>
      <c r="P32228" s="94">
        <v>54597</v>
      </c>
      <c r="Q32228" s="94">
        <v>100</v>
      </c>
      <c r="R32228" s="94">
        <v>13053</v>
      </c>
      <c r="S32228" s="94">
        <v>32298</v>
      </c>
      <c r="T32228" s="94">
        <v>5124</v>
      </c>
      <c r="V32228" s="94">
        <v>45</v>
      </c>
      <c r="W32228" s="94">
        <v>884</v>
      </c>
      <c r="X32228" s="94">
        <v>3107</v>
      </c>
      <c r="Y32228" s="94">
        <v>87</v>
      </c>
      <c r="AJ32228" s="94">
        <v>13053</v>
      </c>
      <c r="AK32228" s="94">
        <v>32298</v>
      </c>
      <c r="AL32228" s="94">
        <v>5124</v>
      </c>
      <c r="AN32228" s="94">
        <v>45</v>
      </c>
      <c r="AO32228" s="94">
        <v>884</v>
      </c>
      <c r="AP32228" s="94">
        <v>3107</v>
      </c>
      <c r="AQ32228" s="94">
        <v>87</v>
      </c>
      <c r="AS32228" s="94">
        <v>39</v>
      </c>
      <c r="AU32228" s="94">
        <v>61</v>
      </c>
      <c r="AV32228" s="94">
        <v>13693</v>
      </c>
      <c r="AW32228" s="94">
        <v>2234</v>
      </c>
      <c r="AX32228" s="94">
        <v>3211</v>
      </c>
      <c r="AY32228" s="94">
        <v>1265</v>
      </c>
      <c r="AZ32228" s="94">
        <v>18398</v>
      </c>
      <c r="BA32228" s="94">
        <v>4759</v>
      </c>
      <c r="BB32228" s="94">
        <v>9225</v>
      </c>
      <c r="BC32228" s="94">
        <v>1653</v>
      </c>
    </row>
    <row r="32229" spans="1:55">
      <c r="A32229" s="85" t="s">
        <v>156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418</v>
      </c>
      <c r="H32229" s="94">
        <v>58419</v>
      </c>
      <c r="I32229" s="94">
        <v>57085</v>
      </c>
      <c r="J32229" s="94">
        <v>57002</v>
      </c>
      <c r="K32229" s="94">
        <v>-84</v>
      </c>
      <c r="O32229" s="94">
        <v>57085</v>
      </c>
      <c r="P32229" s="94">
        <v>57002</v>
      </c>
      <c r="Q32229" s="94">
        <v>-84</v>
      </c>
      <c r="R32229" s="94">
        <v>13040</v>
      </c>
      <c r="S32229" s="94">
        <v>35955</v>
      </c>
      <c r="T32229" s="94">
        <v>5123</v>
      </c>
      <c r="V32229" s="94">
        <v>79</v>
      </c>
      <c r="W32229" s="94">
        <v>113</v>
      </c>
      <c r="X32229" s="94">
        <v>2605</v>
      </c>
      <c r="Y32229" s="94">
        <v>89</v>
      </c>
      <c r="AJ32229" s="94">
        <v>13040</v>
      </c>
      <c r="AK32229" s="94">
        <v>35955</v>
      </c>
      <c r="AL32229" s="94">
        <v>5123</v>
      </c>
      <c r="AN32229" s="94">
        <v>79</v>
      </c>
      <c r="AO32229" s="94">
        <v>113</v>
      </c>
      <c r="AP32229" s="94">
        <v>2605</v>
      </c>
      <c r="AQ32229" s="94">
        <v>89</v>
      </c>
      <c r="AS32229" s="94">
        <v>96</v>
      </c>
      <c r="AU32229" s="94">
        <v>-180</v>
      </c>
      <c r="AV32229" s="94">
        <v>14112</v>
      </c>
      <c r="AW32229" s="94">
        <v>2341</v>
      </c>
      <c r="AX32229" s="94">
        <v>3297</v>
      </c>
      <c r="AY32229" s="94">
        <v>1312</v>
      </c>
      <c r="AZ32229" s="94">
        <v>19362</v>
      </c>
      <c r="BA32229" s="94">
        <v>5013</v>
      </c>
      <c r="BB32229" s="94">
        <v>9803</v>
      </c>
      <c r="BC32229" s="94">
        <v>1774</v>
      </c>
    </row>
    <row r="32230" spans="1:55">
      <c r="A32230" s="85" t="s">
        <v>156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418</v>
      </c>
      <c r="H32230" s="94">
        <v>59462</v>
      </c>
      <c r="I32230" s="94">
        <v>58556</v>
      </c>
      <c r="J32230" s="94">
        <v>58344</v>
      </c>
      <c r="K32230" s="94">
        <v>-213</v>
      </c>
      <c r="O32230" s="94">
        <v>58556</v>
      </c>
      <c r="P32230" s="94">
        <v>58344</v>
      </c>
      <c r="Q32230" s="94">
        <v>-213</v>
      </c>
      <c r="R32230" s="94">
        <v>13011</v>
      </c>
      <c r="S32230" s="94">
        <v>37678</v>
      </c>
      <c r="T32230" s="94">
        <v>5123</v>
      </c>
      <c r="V32230" s="94">
        <v>78</v>
      </c>
      <c r="W32230" s="94">
        <v>0</v>
      </c>
      <c r="X32230" s="94">
        <v>2367</v>
      </c>
      <c r="Y32230" s="94">
        <v>86</v>
      </c>
      <c r="AJ32230" s="94">
        <v>13011</v>
      </c>
      <c r="AK32230" s="94">
        <v>37678</v>
      </c>
      <c r="AL32230" s="94">
        <v>5123</v>
      </c>
      <c r="AN32230" s="94">
        <v>78</v>
      </c>
      <c r="AO32230" s="94">
        <v>0</v>
      </c>
      <c r="AP32230" s="94">
        <v>2367</v>
      </c>
      <c r="AQ32230" s="94">
        <v>86</v>
      </c>
      <c r="AS32230" s="94">
        <v>228</v>
      </c>
      <c r="AU32230" s="94">
        <v>-441</v>
      </c>
      <c r="AV32230" s="94">
        <v>14221</v>
      </c>
      <c r="AW32230" s="94">
        <v>2386</v>
      </c>
      <c r="AX32230" s="94">
        <v>3423</v>
      </c>
      <c r="AY32230" s="94">
        <v>1361</v>
      </c>
      <c r="AZ32230" s="94">
        <v>20031</v>
      </c>
      <c r="BA32230" s="94">
        <v>5197</v>
      </c>
      <c r="BB32230" s="94">
        <v>10076</v>
      </c>
      <c r="BC32230" s="94">
        <v>1855</v>
      </c>
    </row>
    <row r="32231" spans="1:55">
      <c r="A32231" s="85" t="s">
        <v>156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418</v>
      </c>
      <c r="H32231" s="94">
        <v>59214</v>
      </c>
      <c r="I32231" s="94">
        <v>58021</v>
      </c>
      <c r="J32231" s="94">
        <v>57875</v>
      </c>
      <c r="K32231" s="94">
        <v>-146</v>
      </c>
      <c r="O32231" s="94">
        <v>58021</v>
      </c>
      <c r="P32231" s="94">
        <v>57875</v>
      </c>
      <c r="Q32231" s="94">
        <v>-146</v>
      </c>
      <c r="R32231" s="94">
        <v>12874</v>
      </c>
      <c r="S32231" s="94">
        <v>37264</v>
      </c>
      <c r="T32231" s="94">
        <v>5123</v>
      </c>
      <c r="V32231" s="94">
        <v>44</v>
      </c>
      <c r="W32231" s="94">
        <v>0</v>
      </c>
      <c r="X32231" s="94">
        <v>2479</v>
      </c>
      <c r="Y32231" s="94">
        <v>91</v>
      </c>
      <c r="AJ32231" s="94">
        <v>12874</v>
      </c>
      <c r="AK32231" s="94">
        <v>37264</v>
      </c>
      <c r="AL32231" s="94">
        <v>5123</v>
      </c>
      <c r="AN32231" s="94">
        <v>44</v>
      </c>
      <c r="AO32231" s="94">
        <v>0</v>
      </c>
      <c r="AP32231" s="94">
        <v>2479</v>
      </c>
      <c r="AQ32231" s="94">
        <v>91</v>
      </c>
      <c r="AS32231" s="94">
        <v>208</v>
      </c>
      <c r="AU32231" s="94">
        <v>-355</v>
      </c>
      <c r="AV32231" s="94">
        <v>13931</v>
      </c>
      <c r="AW32231" s="94">
        <v>2375</v>
      </c>
      <c r="AX32231" s="94">
        <v>3439</v>
      </c>
      <c r="AY32231" s="94">
        <v>1369</v>
      </c>
      <c r="AZ32231" s="94">
        <v>19936</v>
      </c>
      <c r="BA32231" s="94">
        <v>5174</v>
      </c>
      <c r="BB32231" s="94">
        <v>9975</v>
      </c>
      <c r="BC32231" s="94">
        <v>1844</v>
      </c>
    </row>
    <row r="32232" spans="1:55">
      <c r="A32232" s="85" t="s">
        <v>156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418</v>
      </c>
      <c r="H32232" s="94">
        <v>57651</v>
      </c>
      <c r="I32232" s="94">
        <v>56700</v>
      </c>
      <c r="J32232" s="94">
        <v>56739</v>
      </c>
      <c r="K32232" s="94">
        <v>38</v>
      </c>
      <c r="O32232" s="94">
        <v>56700</v>
      </c>
      <c r="P32232" s="94">
        <v>56739</v>
      </c>
      <c r="Q32232" s="94">
        <v>38</v>
      </c>
      <c r="R32232" s="94">
        <v>12618</v>
      </c>
      <c r="S32232" s="94">
        <v>36490</v>
      </c>
      <c r="T32232" s="94">
        <v>5123</v>
      </c>
      <c r="V32232" s="94">
        <v>44</v>
      </c>
      <c r="W32232" s="94">
        <v>0</v>
      </c>
      <c r="X32232" s="94">
        <v>2377</v>
      </c>
      <c r="Y32232" s="94">
        <v>84</v>
      </c>
      <c r="AJ32232" s="94">
        <v>12618</v>
      </c>
      <c r="AK32232" s="94">
        <v>36490</v>
      </c>
      <c r="AL32232" s="94">
        <v>5123</v>
      </c>
      <c r="AN32232" s="94">
        <v>44</v>
      </c>
      <c r="AO32232" s="94">
        <v>0</v>
      </c>
      <c r="AP32232" s="94">
        <v>2377</v>
      </c>
      <c r="AQ32232" s="94">
        <v>84</v>
      </c>
      <c r="AS32232" s="94">
        <v>216</v>
      </c>
      <c r="AU32232" s="94">
        <v>-178</v>
      </c>
      <c r="AV32232" s="94">
        <v>13532</v>
      </c>
      <c r="AW32232" s="94">
        <v>2319</v>
      </c>
      <c r="AX32232" s="94">
        <v>3452</v>
      </c>
      <c r="AY32232" s="94">
        <v>1347</v>
      </c>
      <c r="AZ32232" s="94">
        <v>19520</v>
      </c>
      <c r="BA32232" s="94">
        <v>5078</v>
      </c>
      <c r="BB32232" s="94">
        <v>9693</v>
      </c>
      <c r="BC32232" s="94">
        <v>1818</v>
      </c>
    </row>
    <row r="32233" spans="1:55">
      <c r="A32233" s="85" t="s">
        <v>156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418</v>
      </c>
      <c r="H32233" s="94">
        <v>54188</v>
      </c>
      <c r="I32233" s="94">
        <v>54077</v>
      </c>
      <c r="J32233" s="94">
        <v>54414</v>
      </c>
      <c r="K32233" s="94">
        <v>337</v>
      </c>
      <c r="O32233" s="94">
        <v>54077</v>
      </c>
      <c r="P32233" s="94">
        <v>54414</v>
      </c>
      <c r="Q32233" s="94">
        <v>337</v>
      </c>
      <c r="R32233" s="94">
        <v>12567</v>
      </c>
      <c r="S32233" s="94">
        <v>34247</v>
      </c>
      <c r="T32233" s="94">
        <v>5123</v>
      </c>
      <c r="V32233" s="94">
        <v>44</v>
      </c>
      <c r="W32233" s="94">
        <v>0</v>
      </c>
      <c r="X32233" s="94">
        <v>2346</v>
      </c>
      <c r="Y32233" s="94">
        <v>85</v>
      </c>
      <c r="AJ32233" s="94">
        <v>12567</v>
      </c>
      <c r="AK32233" s="94">
        <v>34247</v>
      </c>
      <c r="AL32233" s="94">
        <v>5123</v>
      </c>
      <c r="AN32233" s="94">
        <v>44</v>
      </c>
      <c r="AO32233" s="94">
        <v>0</v>
      </c>
      <c r="AP32233" s="94">
        <v>2346</v>
      </c>
      <c r="AQ32233" s="94">
        <v>85</v>
      </c>
      <c r="AS32233" s="94">
        <v>292</v>
      </c>
      <c r="AU32233" s="94">
        <v>46</v>
      </c>
      <c r="AV32233" s="94">
        <v>12872</v>
      </c>
      <c r="AW32233" s="94">
        <v>2214</v>
      </c>
      <c r="AX32233" s="94">
        <v>3403</v>
      </c>
      <c r="AY32233" s="94">
        <v>1306</v>
      </c>
      <c r="AZ32233" s="94">
        <v>18623</v>
      </c>
      <c r="BA32233" s="94">
        <v>4813</v>
      </c>
      <c r="BB32233" s="94">
        <v>9175</v>
      </c>
      <c r="BC32233" s="94">
        <v>1745</v>
      </c>
    </row>
    <row r="32234" spans="1:55">
      <c r="A32234" s="85" t="s">
        <v>156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418</v>
      </c>
      <c r="H32234" s="94">
        <v>51197</v>
      </c>
      <c r="I32234" s="94">
        <v>51920</v>
      </c>
      <c r="J32234" s="94">
        <v>52426</v>
      </c>
      <c r="K32234" s="94">
        <v>506</v>
      </c>
      <c r="O32234" s="94">
        <v>51920</v>
      </c>
      <c r="P32234" s="94">
        <v>52426</v>
      </c>
      <c r="Q32234" s="94">
        <v>506</v>
      </c>
      <c r="R32234" s="94">
        <v>12669</v>
      </c>
      <c r="S32234" s="94">
        <v>32167</v>
      </c>
      <c r="T32234" s="94">
        <v>5124</v>
      </c>
      <c r="V32234" s="94">
        <v>44</v>
      </c>
      <c r="W32234" s="94">
        <v>0</v>
      </c>
      <c r="X32234" s="94">
        <v>2335</v>
      </c>
      <c r="Y32234" s="94">
        <v>86</v>
      </c>
      <c r="AJ32234" s="94">
        <v>12669</v>
      </c>
      <c r="AK32234" s="94">
        <v>32167</v>
      </c>
      <c r="AL32234" s="94">
        <v>5124</v>
      </c>
      <c r="AN32234" s="94">
        <v>44</v>
      </c>
      <c r="AO32234" s="94">
        <v>0</v>
      </c>
      <c r="AP32234" s="94">
        <v>2335</v>
      </c>
      <c r="AQ32234" s="94">
        <v>86</v>
      </c>
      <c r="AS32234" s="94">
        <v>326</v>
      </c>
      <c r="AU32234" s="94">
        <v>180</v>
      </c>
      <c r="AV32234" s="94">
        <v>12304</v>
      </c>
      <c r="AW32234" s="94">
        <v>2138</v>
      </c>
      <c r="AX32234" s="94">
        <v>3361</v>
      </c>
      <c r="AY32234" s="94">
        <v>1278</v>
      </c>
      <c r="AZ32234" s="94">
        <v>17903</v>
      </c>
      <c r="BA32234" s="94">
        <v>4544</v>
      </c>
      <c r="BB32234" s="94">
        <v>8734</v>
      </c>
      <c r="BC32234" s="94">
        <v>1708</v>
      </c>
    </row>
    <row r="32235" spans="1:55">
      <c r="A32235" s="85" t="s">
        <v>156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418</v>
      </c>
      <c r="H32235" s="94">
        <v>51023</v>
      </c>
      <c r="I32235" s="94">
        <v>50795</v>
      </c>
      <c r="J32235" s="94">
        <v>51130</v>
      </c>
      <c r="K32235" s="94">
        <v>335</v>
      </c>
      <c r="O32235" s="94">
        <v>50795</v>
      </c>
      <c r="P32235" s="94">
        <v>51130</v>
      </c>
      <c r="Q32235" s="94">
        <v>335</v>
      </c>
      <c r="R32235" s="94">
        <v>12722</v>
      </c>
      <c r="S32235" s="94">
        <v>30968</v>
      </c>
      <c r="T32235" s="94">
        <v>5124</v>
      </c>
      <c r="V32235" s="94">
        <v>69</v>
      </c>
      <c r="W32235" s="94">
        <v>0</v>
      </c>
      <c r="X32235" s="94">
        <v>2160</v>
      </c>
      <c r="Y32235" s="94">
        <v>86</v>
      </c>
      <c r="AJ32235" s="94">
        <v>12722</v>
      </c>
      <c r="AK32235" s="94">
        <v>30968</v>
      </c>
      <c r="AL32235" s="94">
        <v>5124</v>
      </c>
      <c r="AN32235" s="94">
        <v>69</v>
      </c>
      <c r="AO32235" s="94">
        <v>0</v>
      </c>
      <c r="AP32235" s="94">
        <v>2160</v>
      </c>
      <c r="AQ32235" s="94">
        <v>86</v>
      </c>
      <c r="AS32235" s="94">
        <v>55</v>
      </c>
      <c r="AU32235" s="94">
        <v>280</v>
      </c>
      <c r="AV32235" s="94">
        <v>11968</v>
      </c>
      <c r="AW32235" s="94">
        <v>2108</v>
      </c>
      <c r="AX32235" s="94">
        <v>3342</v>
      </c>
      <c r="AY32235" s="94">
        <v>1263</v>
      </c>
      <c r="AZ32235" s="94">
        <v>17527</v>
      </c>
      <c r="BA32235" s="94">
        <v>4364</v>
      </c>
      <c r="BB32235" s="94">
        <v>8527</v>
      </c>
      <c r="BC32235" s="94">
        <v>1712</v>
      </c>
    </row>
    <row r="32236" spans="1:55">
      <c r="A32236" s="85" t="s">
        <v>156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418</v>
      </c>
      <c r="H32236" s="94">
        <v>50209</v>
      </c>
      <c r="I32236" s="94">
        <v>50624</v>
      </c>
      <c r="J32236" s="94">
        <v>51095</v>
      </c>
      <c r="K32236" s="94">
        <v>470</v>
      </c>
      <c r="O32236" s="94">
        <v>50624</v>
      </c>
      <c r="P32236" s="94">
        <v>51095</v>
      </c>
      <c r="Q32236" s="94">
        <v>470</v>
      </c>
      <c r="R32236" s="94">
        <v>12759</v>
      </c>
      <c r="S32236" s="94">
        <v>30890</v>
      </c>
      <c r="T32236" s="94">
        <v>5124</v>
      </c>
      <c r="V32236" s="94">
        <v>44</v>
      </c>
      <c r="W32236" s="94">
        <v>0</v>
      </c>
      <c r="X32236" s="94">
        <v>2191</v>
      </c>
      <c r="Y32236" s="94">
        <v>86</v>
      </c>
      <c r="AJ32236" s="94">
        <v>12759</v>
      </c>
      <c r="AK32236" s="94">
        <v>30890</v>
      </c>
      <c r="AL32236" s="94">
        <v>5124</v>
      </c>
      <c r="AN32236" s="94">
        <v>44</v>
      </c>
      <c r="AO32236" s="94">
        <v>0</v>
      </c>
      <c r="AP32236" s="94">
        <v>2191</v>
      </c>
      <c r="AQ32236" s="94">
        <v>86</v>
      </c>
      <c r="AS32236" s="94">
        <v>26</v>
      </c>
      <c r="AU32236" s="94">
        <v>444</v>
      </c>
      <c r="AV32236" s="94">
        <v>11885</v>
      </c>
      <c r="AW32236" s="94">
        <v>2112</v>
      </c>
      <c r="AX32236" s="94">
        <v>3340</v>
      </c>
      <c r="AY32236" s="94">
        <v>1271</v>
      </c>
      <c r="AZ32236" s="94">
        <v>17523</v>
      </c>
      <c r="BA32236" s="94">
        <v>4272</v>
      </c>
      <c r="BB32236" s="94">
        <v>8482</v>
      </c>
      <c r="BC32236" s="94">
        <v>1737</v>
      </c>
    </row>
    <row r="32237" spans="1:55">
      <c r="A32237" s="85" t="s">
        <v>156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418</v>
      </c>
      <c r="H32237" s="94">
        <v>50858</v>
      </c>
      <c r="I32237" s="94">
        <v>50906</v>
      </c>
      <c r="J32237" s="94">
        <v>51207</v>
      </c>
      <c r="K32237" s="94">
        <v>301</v>
      </c>
      <c r="O32237" s="94">
        <v>50906</v>
      </c>
      <c r="P32237" s="94">
        <v>51207</v>
      </c>
      <c r="Q32237" s="94">
        <v>301</v>
      </c>
      <c r="R32237" s="94">
        <v>12837</v>
      </c>
      <c r="S32237" s="94">
        <v>30988</v>
      </c>
      <c r="T32237" s="94">
        <v>5124</v>
      </c>
      <c r="V32237" s="94">
        <v>43</v>
      </c>
      <c r="W32237" s="94">
        <v>0</v>
      </c>
      <c r="X32237" s="94">
        <v>2129</v>
      </c>
      <c r="Y32237" s="94">
        <v>86</v>
      </c>
      <c r="AJ32237" s="94">
        <v>12837</v>
      </c>
      <c r="AK32237" s="94">
        <v>30988</v>
      </c>
      <c r="AL32237" s="94">
        <v>5124</v>
      </c>
      <c r="AN32237" s="94">
        <v>43</v>
      </c>
      <c r="AO32237" s="94">
        <v>0</v>
      </c>
      <c r="AP32237" s="94">
        <v>2129</v>
      </c>
      <c r="AQ32237" s="94">
        <v>86</v>
      </c>
      <c r="AS32237" s="94">
        <v>26</v>
      </c>
      <c r="AU32237" s="94">
        <v>275</v>
      </c>
      <c r="AV32237" s="94">
        <v>11942</v>
      </c>
      <c r="AW32237" s="94">
        <v>2136</v>
      </c>
      <c r="AX32237" s="94">
        <v>3338</v>
      </c>
      <c r="AY32237" s="94">
        <v>1278</v>
      </c>
      <c r="AZ32237" s="94">
        <v>17675</v>
      </c>
      <c r="BA32237" s="94">
        <v>4250</v>
      </c>
      <c r="BB32237" s="94">
        <v>8509</v>
      </c>
      <c r="BC32237" s="94">
        <v>1764</v>
      </c>
    </row>
    <row r="32238" spans="1:55">
      <c r="A32238" s="85" t="s">
        <v>156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418</v>
      </c>
      <c r="H32238" s="94">
        <v>50824</v>
      </c>
      <c r="I32238" s="94">
        <v>51592</v>
      </c>
      <c r="J32238" s="94">
        <v>51800</v>
      </c>
      <c r="K32238" s="94">
        <v>207</v>
      </c>
      <c r="O32238" s="94">
        <v>51592</v>
      </c>
      <c r="P32238" s="94">
        <v>51800</v>
      </c>
      <c r="Q32238" s="94">
        <v>207</v>
      </c>
      <c r="R32238" s="94">
        <v>12876</v>
      </c>
      <c r="S32238" s="94">
        <v>31746</v>
      </c>
      <c r="T32238" s="94">
        <v>5124</v>
      </c>
      <c r="V32238" s="94">
        <v>75</v>
      </c>
      <c r="W32238" s="94">
        <v>0</v>
      </c>
      <c r="X32238" s="94">
        <v>1893</v>
      </c>
      <c r="Y32238" s="94">
        <v>86</v>
      </c>
      <c r="AJ32238" s="94">
        <v>12876</v>
      </c>
      <c r="AK32238" s="94">
        <v>31746</v>
      </c>
      <c r="AL32238" s="94">
        <v>5124</v>
      </c>
      <c r="AN32238" s="94">
        <v>75</v>
      </c>
      <c r="AO32238" s="94">
        <v>0</v>
      </c>
      <c r="AP32238" s="94">
        <v>1893</v>
      </c>
      <c r="AQ32238" s="94">
        <v>86</v>
      </c>
      <c r="AS32238" s="94">
        <v>25</v>
      </c>
      <c r="AU32238" s="94">
        <v>182</v>
      </c>
      <c r="AV32238" s="94">
        <v>12094</v>
      </c>
      <c r="AW32238" s="94">
        <v>2157</v>
      </c>
      <c r="AX32238" s="94">
        <v>3337</v>
      </c>
      <c r="AY32238" s="94">
        <v>1297</v>
      </c>
      <c r="AZ32238" s="94">
        <v>17942</v>
      </c>
      <c r="BA32238" s="94">
        <v>4262</v>
      </c>
      <c r="BB32238" s="94">
        <v>8680</v>
      </c>
      <c r="BC32238" s="94">
        <v>1796</v>
      </c>
    </row>
    <row r="32239" spans="1:55">
      <c r="A32239" s="85" t="s">
        <v>156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418</v>
      </c>
      <c r="H32239" s="94">
        <v>51890</v>
      </c>
      <c r="I32239" s="94">
        <v>53222</v>
      </c>
      <c r="J32239" s="94">
        <v>53268</v>
      </c>
      <c r="K32239" s="94">
        <v>46</v>
      </c>
      <c r="O32239" s="94">
        <v>53222</v>
      </c>
      <c r="P32239" s="94">
        <v>53268</v>
      </c>
      <c r="Q32239" s="94">
        <v>46</v>
      </c>
      <c r="R32239" s="94">
        <v>12827</v>
      </c>
      <c r="S32239" s="94">
        <v>33356</v>
      </c>
      <c r="T32239" s="94">
        <v>5124</v>
      </c>
      <c r="V32239" s="94">
        <v>48</v>
      </c>
      <c r="W32239" s="94">
        <v>0</v>
      </c>
      <c r="X32239" s="94">
        <v>1838</v>
      </c>
      <c r="Y32239" s="94">
        <v>77</v>
      </c>
      <c r="AJ32239" s="94">
        <v>12827</v>
      </c>
      <c r="AK32239" s="94">
        <v>33356</v>
      </c>
      <c r="AL32239" s="94">
        <v>5124</v>
      </c>
      <c r="AN32239" s="94">
        <v>48</v>
      </c>
      <c r="AO32239" s="94">
        <v>0</v>
      </c>
      <c r="AP32239" s="94">
        <v>1838</v>
      </c>
      <c r="AQ32239" s="94">
        <v>77</v>
      </c>
      <c r="AS32239" s="94">
        <v>9</v>
      </c>
      <c r="AU32239" s="94">
        <v>38</v>
      </c>
      <c r="AV32239" s="94">
        <v>12478</v>
      </c>
      <c r="AW32239" s="94">
        <v>2226</v>
      </c>
      <c r="AX32239" s="94">
        <v>3363</v>
      </c>
      <c r="AY32239" s="94">
        <v>1328</v>
      </c>
      <c r="AZ32239" s="94">
        <v>18565</v>
      </c>
      <c r="BA32239" s="94">
        <v>4355</v>
      </c>
      <c r="BB32239" s="94">
        <v>9001</v>
      </c>
      <c r="BC32239" s="94">
        <v>1848</v>
      </c>
    </row>
    <row r="32240" spans="1:55">
      <c r="A32240" s="85" t="s">
        <v>156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418</v>
      </c>
      <c r="H32240" s="94">
        <v>55185</v>
      </c>
      <c r="I32240" s="94">
        <v>56344</v>
      </c>
      <c r="J32240" s="94">
        <v>55321</v>
      </c>
      <c r="K32240" s="94">
        <v>-1023</v>
      </c>
      <c r="O32240" s="94">
        <v>56344</v>
      </c>
      <c r="P32240" s="94">
        <v>55321</v>
      </c>
      <c r="Q32240" s="94">
        <v>-1023</v>
      </c>
      <c r="R32240" s="94">
        <v>12697</v>
      </c>
      <c r="S32240" s="94">
        <v>35237</v>
      </c>
      <c r="T32240" s="94">
        <v>5124</v>
      </c>
      <c r="V32240" s="94">
        <v>45</v>
      </c>
      <c r="W32240" s="94">
        <v>0</v>
      </c>
      <c r="X32240" s="94">
        <v>2146</v>
      </c>
      <c r="Y32240" s="94">
        <v>72</v>
      </c>
      <c r="AJ32240" s="94">
        <v>12697</v>
      </c>
      <c r="AK32240" s="94">
        <v>35237</v>
      </c>
      <c r="AL32240" s="94">
        <v>5124</v>
      </c>
      <c r="AN32240" s="94">
        <v>45</v>
      </c>
      <c r="AO32240" s="94">
        <v>0</v>
      </c>
      <c r="AP32240" s="94">
        <v>2146</v>
      </c>
      <c r="AQ32240" s="94">
        <v>72</v>
      </c>
      <c r="AS32240" s="94">
        <v>-331</v>
      </c>
      <c r="AU32240" s="94">
        <v>-692</v>
      </c>
      <c r="AV32240" s="94">
        <v>13223</v>
      </c>
      <c r="AW32240" s="94">
        <v>2368</v>
      </c>
      <c r="AX32240" s="94">
        <v>3392</v>
      </c>
      <c r="AY32240" s="94">
        <v>1380</v>
      </c>
      <c r="AZ32240" s="94">
        <v>19702</v>
      </c>
      <c r="BA32240" s="94">
        <v>4601</v>
      </c>
      <c r="BB32240" s="94">
        <v>9634</v>
      </c>
      <c r="BC32240" s="94">
        <v>1931</v>
      </c>
    </row>
    <row r="32241" spans="1:55">
      <c r="A32241" s="85" t="s">
        <v>156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418</v>
      </c>
      <c r="H32241" s="94">
        <v>60345</v>
      </c>
      <c r="I32241" s="94">
        <v>60246</v>
      </c>
      <c r="J32241" s="94">
        <v>59036</v>
      </c>
      <c r="K32241" s="94">
        <v>-1211</v>
      </c>
      <c r="O32241" s="94">
        <v>60246</v>
      </c>
      <c r="P32241" s="94">
        <v>59036</v>
      </c>
      <c r="Q32241" s="94">
        <v>-1211</v>
      </c>
      <c r="R32241" s="94">
        <v>12585</v>
      </c>
      <c r="S32241" s="94">
        <v>38878</v>
      </c>
      <c r="T32241" s="94">
        <v>5124</v>
      </c>
      <c r="V32241" s="94">
        <v>104</v>
      </c>
      <c r="W32241" s="94">
        <v>0</v>
      </c>
      <c r="X32241" s="94">
        <v>2270</v>
      </c>
      <c r="Y32241" s="94">
        <v>76</v>
      </c>
      <c r="AJ32241" s="94">
        <v>12585</v>
      </c>
      <c r="AK32241" s="94">
        <v>38878</v>
      </c>
      <c r="AL32241" s="94">
        <v>5124</v>
      </c>
      <c r="AN32241" s="94">
        <v>104</v>
      </c>
      <c r="AO32241" s="94">
        <v>0</v>
      </c>
      <c r="AP32241" s="94">
        <v>2270</v>
      </c>
      <c r="AQ32241" s="94">
        <v>76</v>
      </c>
      <c r="AS32241" s="94">
        <v>-396</v>
      </c>
      <c r="AU32241" s="94">
        <v>-815</v>
      </c>
      <c r="AV32241" s="94">
        <v>14123</v>
      </c>
      <c r="AW32241" s="94">
        <v>2530</v>
      </c>
      <c r="AX32241" s="94">
        <v>3379</v>
      </c>
      <c r="AY32241" s="94">
        <v>1460</v>
      </c>
      <c r="AZ32241" s="94">
        <v>21100</v>
      </c>
      <c r="BA32241" s="94">
        <v>5007</v>
      </c>
      <c r="BB32241" s="94">
        <v>10503</v>
      </c>
      <c r="BC32241" s="94">
        <v>2056</v>
      </c>
    </row>
    <row r="32242" spans="1:55">
      <c r="A32242" s="85" t="s">
        <v>156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418</v>
      </c>
      <c r="H32242" s="94">
        <v>59984</v>
      </c>
      <c r="I32242" s="94">
        <v>60645</v>
      </c>
      <c r="J32242" s="94">
        <v>59443</v>
      </c>
      <c r="K32242" s="94">
        <v>-1203</v>
      </c>
      <c r="O32242" s="94">
        <v>60645</v>
      </c>
      <c r="P32242" s="94">
        <v>59443</v>
      </c>
      <c r="Q32242" s="94">
        <v>-1203</v>
      </c>
      <c r="R32242" s="94">
        <v>12616</v>
      </c>
      <c r="S32242" s="94">
        <v>38869</v>
      </c>
      <c r="T32242" s="94">
        <v>5125</v>
      </c>
      <c r="V32242" s="94">
        <v>155</v>
      </c>
      <c r="W32242" s="94">
        <v>79</v>
      </c>
      <c r="X32242" s="94">
        <v>2526</v>
      </c>
      <c r="Y32242" s="94">
        <v>72</v>
      </c>
      <c r="AJ32242" s="94">
        <v>12616</v>
      </c>
      <c r="AK32242" s="94">
        <v>38869</v>
      </c>
      <c r="AL32242" s="94">
        <v>5125</v>
      </c>
      <c r="AN32242" s="94">
        <v>155</v>
      </c>
      <c r="AO32242" s="94">
        <v>79</v>
      </c>
      <c r="AP32242" s="94">
        <v>2526</v>
      </c>
      <c r="AQ32242" s="94">
        <v>72</v>
      </c>
      <c r="AS32242" s="94">
        <v>-386</v>
      </c>
      <c r="AU32242" s="94">
        <v>-817</v>
      </c>
      <c r="AV32242" s="94">
        <v>14299</v>
      </c>
      <c r="AW32242" s="94">
        <v>2520</v>
      </c>
      <c r="AX32242" s="94">
        <v>3378</v>
      </c>
      <c r="AY32242" s="94">
        <v>1457</v>
      </c>
      <c r="AZ32242" s="94">
        <v>21253</v>
      </c>
      <c r="BA32242" s="94">
        <v>5086</v>
      </c>
      <c r="BB32242" s="94">
        <v>10605</v>
      </c>
      <c r="BC32242" s="94">
        <v>2095</v>
      </c>
    </row>
    <row r="32243" spans="1:55">
      <c r="A32243" s="85" t="s">
        <v>156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418</v>
      </c>
      <c r="H32243" s="94">
        <v>58511</v>
      </c>
      <c r="I32243" s="94">
        <v>58383</v>
      </c>
      <c r="J32243" s="94">
        <v>57254</v>
      </c>
      <c r="K32243" s="94">
        <v>-1130</v>
      </c>
      <c r="O32243" s="94">
        <v>58383</v>
      </c>
      <c r="P32243" s="94">
        <v>57254</v>
      </c>
      <c r="Q32243" s="94">
        <v>-1130</v>
      </c>
      <c r="R32243" s="94">
        <v>12628</v>
      </c>
      <c r="S32243" s="94">
        <v>35978</v>
      </c>
      <c r="T32243" s="94">
        <v>5124</v>
      </c>
      <c r="V32243" s="94">
        <v>142</v>
      </c>
      <c r="W32243" s="94">
        <v>679</v>
      </c>
      <c r="X32243" s="94">
        <v>2618</v>
      </c>
      <c r="Y32243" s="94">
        <v>84</v>
      </c>
      <c r="AJ32243" s="94">
        <v>12628</v>
      </c>
      <c r="AK32243" s="94">
        <v>35978</v>
      </c>
      <c r="AL32243" s="94">
        <v>5124</v>
      </c>
      <c r="AN32243" s="94">
        <v>142</v>
      </c>
      <c r="AO32243" s="94">
        <v>679</v>
      </c>
      <c r="AP32243" s="94">
        <v>2618</v>
      </c>
      <c r="AQ32243" s="94">
        <v>84</v>
      </c>
      <c r="AS32243" s="94">
        <v>-377</v>
      </c>
      <c r="AU32243" s="94">
        <v>-753</v>
      </c>
      <c r="AV32243" s="94">
        <v>14177</v>
      </c>
      <c r="AW32243" s="94">
        <v>2419</v>
      </c>
      <c r="AX32243" s="94">
        <v>3378</v>
      </c>
      <c r="AY32243" s="94">
        <v>1401</v>
      </c>
      <c r="AZ32243" s="94">
        <v>20037</v>
      </c>
      <c r="BA32243" s="94">
        <v>4947</v>
      </c>
      <c r="BB32243" s="94">
        <v>10135</v>
      </c>
      <c r="BC32243" s="94">
        <v>1953</v>
      </c>
    </row>
    <row r="32244" spans="1:55">
      <c r="A32244" s="85" t="s">
        <v>156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418</v>
      </c>
      <c r="H32244" s="94">
        <v>56155</v>
      </c>
      <c r="I32244" s="94">
        <v>56078</v>
      </c>
      <c r="J32244" s="94">
        <v>55349</v>
      </c>
      <c r="K32244" s="94">
        <v>-731</v>
      </c>
      <c r="O32244" s="94">
        <v>56078</v>
      </c>
      <c r="P32244" s="94">
        <v>55349</v>
      </c>
      <c r="Q32244" s="94">
        <v>-731</v>
      </c>
      <c r="R32244" s="94">
        <v>12487</v>
      </c>
      <c r="S32244" s="94">
        <v>33485</v>
      </c>
      <c r="T32244" s="94">
        <v>5124</v>
      </c>
      <c r="V32244" s="94">
        <v>128</v>
      </c>
      <c r="W32244" s="94">
        <v>1307</v>
      </c>
      <c r="X32244" s="94">
        <v>2713</v>
      </c>
      <c r="Y32244" s="94">
        <v>103</v>
      </c>
      <c r="AJ32244" s="94">
        <v>12487</v>
      </c>
      <c r="AK32244" s="94">
        <v>33485</v>
      </c>
      <c r="AL32244" s="94">
        <v>5124</v>
      </c>
      <c r="AN32244" s="94">
        <v>128</v>
      </c>
      <c r="AO32244" s="94">
        <v>1307</v>
      </c>
      <c r="AP32244" s="94">
        <v>2713</v>
      </c>
      <c r="AQ32244" s="94">
        <v>103</v>
      </c>
      <c r="AS32244" s="94">
        <v>-154</v>
      </c>
      <c r="AU32244" s="94">
        <v>-576</v>
      </c>
      <c r="AV32244" s="94">
        <v>13954</v>
      </c>
      <c r="AW32244" s="94">
        <v>2314</v>
      </c>
      <c r="AX32244" s="94">
        <v>3308</v>
      </c>
      <c r="AY32244" s="94">
        <v>1392</v>
      </c>
      <c r="AZ32244" s="94">
        <v>18956</v>
      </c>
      <c r="BA32244" s="94">
        <v>4779</v>
      </c>
      <c r="BB32244" s="94">
        <v>9645</v>
      </c>
      <c r="BC32244" s="94">
        <v>1798</v>
      </c>
    </row>
    <row r="32245" spans="1:55">
      <c r="A32245" s="85" t="s">
        <v>156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418</v>
      </c>
      <c r="H32245" s="94">
        <v>55687</v>
      </c>
      <c r="I32245" s="94">
        <v>53831</v>
      </c>
      <c r="J32245" s="94">
        <v>53376</v>
      </c>
      <c r="K32245" s="94">
        <v>-455</v>
      </c>
      <c r="O32245" s="94">
        <v>53831</v>
      </c>
      <c r="P32245" s="94">
        <v>53376</v>
      </c>
      <c r="Q32245" s="94">
        <v>-455</v>
      </c>
      <c r="R32245" s="94">
        <v>12216</v>
      </c>
      <c r="S32245" s="94">
        <v>31713</v>
      </c>
      <c r="T32245" s="94">
        <v>5124</v>
      </c>
      <c r="V32245" s="94">
        <v>99</v>
      </c>
      <c r="W32245" s="94">
        <v>1407</v>
      </c>
      <c r="X32245" s="94">
        <v>2713</v>
      </c>
      <c r="Y32245" s="94">
        <v>104</v>
      </c>
      <c r="AJ32245" s="94">
        <v>12216</v>
      </c>
      <c r="AK32245" s="94">
        <v>31713</v>
      </c>
      <c r="AL32245" s="94">
        <v>5124</v>
      </c>
      <c r="AN32245" s="94">
        <v>99</v>
      </c>
      <c r="AO32245" s="94">
        <v>1407</v>
      </c>
      <c r="AP32245" s="94">
        <v>2713</v>
      </c>
      <c r="AQ32245" s="94">
        <v>104</v>
      </c>
      <c r="AS32245" s="94">
        <v>-100</v>
      </c>
      <c r="AU32245" s="94">
        <v>-355</v>
      </c>
      <c r="AV32245" s="94">
        <v>13651</v>
      </c>
      <c r="AW32245" s="94">
        <v>2191</v>
      </c>
      <c r="AX32245" s="94">
        <v>3249</v>
      </c>
      <c r="AY32245" s="94">
        <v>1349</v>
      </c>
      <c r="AZ32245" s="94">
        <v>18061</v>
      </c>
      <c r="BA32245" s="94">
        <v>4574</v>
      </c>
      <c r="BB32245" s="94">
        <v>9148</v>
      </c>
      <c r="BC32245" s="94">
        <v>1674</v>
      </c>
    </row>
    <row r="32246" spans="1:55">
      <c r="A32246" s="85" t="s">
        <v>156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418</v>
      </c>
      <c r="H32246" s="94">
        <v>54226</v>
      </c>
      <c r="I32246" s="94">
        <v>51412</v>
      </c>
      <c r="J32246" s="94">
        <v>50905</v>
      </c>
      <c r="K32246" s="94">
        <v>-507</v>
      </c>
      <c r="O32246" s="94">
        <v>51412</v>
      </c>
      <c r="P32246" s="94">
        <v>50905</v>
      </c>
      <c r="Q32246" s="94">
        <v>-507</v>
      </c>
      <c r="R32246" s="94">
        <v>11728</v>
      </c>
      <c r="S32246" s="94">
        <v>29667</v>
      </c>
      <c r="T32246" s="94">
        <v>5125</v>
      </c>
      <c r="V32246" s="94">
        <v>52</v>
      </c>
      <c r="W32246" s="94">
        <v>1462</v>
      </c>
      <c r="X32246" s="94">
        <v>2770</v>
      </c>
      <c r="Y32246" s="94">
        <v>102</v>
      </c>
      <c r="AJ32246" s="94">
        <v>11728</v>
      </c>
      <c r="AK32246" s="94">
        <v>29667</v>
      </c>
      <c r="AL32246" s="94">
        <v>5125</v>
      </c>
      <c r="AN32246" s="94">
        <v>52</v>
      </c>
      <c r="AO32246" s="94">
        <v>1462</v>
      </c>
      <c r="AP32246" s="94">
        <v>2770</v>
      </c>
      <c r="AQ32246" s="94">
        <v>102</v>
      </c>
      <c r="AS32246" s="94">
        <v>88</v>
      </c>
      <c r="AU32246" s="94">
        <v>-595</v>
      </c>
      <c r="AV32246" s="94">
        <v>13383</v>
      </c>
      <c r="AW32246" s="94">
        <v>2069</v>
      </c>
      <c r="AX32246" s="94">
        <v>3215</v>
      </c>
      <c r="AY32246" s="94">
        <v>1279</v>
      </c>
      <c r="AZ32246" s="94">
        <v>17126</v>
      </c>
      <c r="BA32246" s="94">
        <v>4307</v>
      </c>
      <c r="BB32246" s="94">
        <v>8565</v>
      </c>
      <c r="BC32246" s="94">
        <v>1539</v>
      </c>
    </row>
    <row r="32247" spans="1:55">
      <c r="A32247" s="85" t="s">
        <v>156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418</v>
      </c>
      <c r="H32247" s="94">
        <v>51356</v>
      </c>
      <c r="I32247" s="94">
        <v>48890</v>
      </c>
      <c r="J32247" s="94">
        <v>48288</v>
      </c>
      <c r="K32247" s="94">
        <v>-602</v>
      </c>
      <c r="O32247" s="94">
        <v>48890</v>
      </c>
      <c r="P32247" s="94">
        <v>48288</v>
      </c>
      <c r="Q32247" s="94">
        <v>-602</v>
      </c>
      <c r="R32247" s="94">
        <v>11640</v>
      </c>
      <c r="S32247" s="94">
        <v>27324</v>
      </c>
      <c r="T32247" s="94">
        <v>5125</v>
      </c>
      <c r="V32247" s="94">
        <v>51</v>
      </c>
      <c r="W32247" s="94">
        <v>1492</v>
      </c>
      <c r="X32247" s="94">
        <v>2555</v>
      </c>
      <c r="Y32247" s="94">
        <v>100</v>
      </c>
      <c r="AJ32247" s="94">
        <v>11640</v>
      </c>
      <c r="AK32247" s="94">
        <v>27324</v>
      </c>
      <c r="AL32247" s="94">
        <v>5125</v>
      </c>
      <c r="AN32247" s="94">
        <v>51</v>
      </c>
      <c r="AO32247" s="94">
        <v>1492</v>
      </c>
      <c r="AP32247" s="94">
        <v>2555</v>
      </c>
      <c r="AQ32247" s="94">
        <v>100</v>
      </c>
      <c r="AS32247" s="94">
        <v>137</v>
      </c>
      <c r="AU32247" s="94">
        <v>-739</v>
      </c>
      <c r="AV32247" s="94">
        <v>12925</v>
      </c>
      <c r="AW32247" s="94">
        <v>1963</v>
      </c>
      <c r="AX32247" s="94">
        <v>3168</v>
      </c>
      <c r="AY32247" s="94">
        <v>1204</v>
      </c>
      <c r="AZ32247" s="94">
        <v>16272</v>
      </c>
      <c r="BA32247" s="94">
        <v>4007</v>
      </c>
      <c r="BB32247" s="94">
        <v>7994</v>
      </c>
      <c r="BC32247" s="94">
        <v>1427</v>
      </c>
    </row>
    <row r="32248" spans="1:55">
      <c r="A32248" s="85" t="s">
        <v>156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418</v>
      </c>
      <c r="H32248" s="94">
        <v>50560</v>
      </c>
      <c r="I32248" s="94">
        <v>46734</v>
      </c>
      <c r="J32248" s="94">
        <v>46312</v>
      </c>
      <c r="K32248" s="94">
        <v>-423</v>
      </c>
      <c r="O32248" s="94">
        <v>46734</v>
      </c>
      <c r="P32248" s="94">
        <v>46312</v>
      </c>
      <c r="Q32248" s="94">
        <v>-423</v>
      </c>
      <c r="R32248" s="94">
        <v>11454</v>
      </c>
      <c r="S32248" s="94">
        <v>25688</v>
      </c>
      <c r="T32248" s="94">
        <v>5125</v>
      </c>
      <c r="V32248" s="94">
        <v>44</v>
      </c>
      <c r="W32248" s="94">
        <v>1455</v>
      </c>
      <c r="X32248" s="94">
        <v>2443</v>
      </c>
      <c r="Y32248" s="94">
        <v>102</v>
      </c>
      <c r="AJ32248" s="94">
        <v>11454</v>
      </c>
      <c r="AK32248" s="94">
        <v>25688</v>
      </c>
      <c r="AL32248" s="94">
        <v>5125</v>
      </c>
      <c r="AN32248" s="94">
        <v>44</v>
      </c>
      <c r="AO32248" s="94">
        <v>1455</v>
      </c>
      <c r="AP32248" s="94">
        <v>2443</v>
      </c>
      <c r="AQ32248" s="94">
        <v>102</v>
      </c>
      <c r="AS32248" s="94">
        <v>69</v>
      </c>
      <c r="AU32248" s="94">
        <v>-492</v>
      </c>
      <c r="AV32248" s="94">
        <v>12576</v>
      </c>
      <c r="AW32248" s="94">
        <v>1867</v>
      </c>
      <c r="AX32248" s="94">
        <v>3128</v>
      </c>
      <c r="AY32248" s="94">
        <v>1160</v>
      </c>
      <c r="AZ32248" s="94">
        <v>15401</v>
      </c>
      <c r="BA32248" s="94">
        <v>3743</v>
      </c>
      <c r="BB32248" s="94">
        <v>7558</v>
      </c>
      <c r="BC32248" s="94">
        <v>1362</v>
      </c>
    </row>
    <row r="32249" spans="1:55">
      <c r="A32249" s="85" t="s">
        <v>156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418</v>
      </c>
      <c r="H32249" s="94">
        <v>47677</v>
      </c>
      <c r="I32249" s="94">
        <v>44677</v>
      </c>
      <c r="J32249" s="94">
        <v>44600</v>
      </c>
      <c r="K32249" s="94">
        <v>-78</v>
      </c>
      <c r="O32249" s="94">
        <v>44677</v>
      </c>
      <c r="P32249" s="94">
        <v>44600</v>
      </c>
      <c r="Q32249" s="94">
        <v>-78</v>
      </c>
      <c r="R32249" s="94">
        <v>11503</v>
      </c>
      <c r="S32249" s="94">
        <v>24193</v>
      </c>
      <c r="T32249" s="94">
        <v>5125</v>
      </c>
      <c r="V32249" s="94">
        <v>43</v>
      </c>
      <c r="W32249" s="94">
        <v>1308</v>
      </c>
      <c r="X32249" s="94">
        <v>2323</v>
      </c>
      <c r="Y32249" s="94">
        <v>103</v>
      </c>
      <c r="AJ32249" s="94">
        <v>11503</v>
      </c>
      <c r="AK32249" s="94">
        <v>24193</v>
      </c>
      <c r="AL32249" s="94">
        <v>5125</v>
      </c>
      <c r="AN32249" s="94">
        <v>43</v>
      </c>
      <c r="AO32249" s="94">
        <v>1308</v>
      </c>
      <c r="AP32249" s="94">
        <v>2323</v>
      </c>
      <c r="AQ32249" s="94">
        <v>103</v>
      </c>
      <c r="AS32249" s="94">
        <v>33</v>
      </c>
      <c r="AU32249" s="94">
        <v>-111</v>
      </c>
      <c r="AV32249" s="94">
        <v>12188</v>
      </c>
      <c r="AW32249" s="94">
        <v>1774</v>
      </c>
      <c r="AX32249" s="94">
        <v>3081</v>
      </c>
      <c r="AY32249" s="94">
        <v>1120</v>
      </c>
      <c r="AZ32249" s="94">
        <v>14523</v>
      </c>
      <c r="BA32249" s="94">
        <v>3537</v>
      </c>
      <c r="BB32249" s="94">
        <v>7201</v>
      </c>
      <c r="BC32249" s="94">
        <v>1304</v>
      </c>
    </row>
    <row r="32250" spans="1:55">
      <c r="A32250" s="85" t="s">
        <v>156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418</v>
      </c>
      <c r="H32250" s="94">
        <v>47832</v>
      </c>
      <c r="I32250" s="94">
        <v>43577</v>
      </c>
      <c r="J32250" s="94">
        <v>43569</v>
      </c>
      <c r="K32250" s="94">
        <v>-9</v>
      </c>
      <c r="O32250" s="94">
        <v>43577</v>
      </c>
      <c r="P32250" s="94">
        <v>43569</v>
      </c>
      <c r="Q32250" s="94">
        <v>-9</v>
      </c>
      <c r="R32250" s="94">
        <v>11781</v>
      </c>
      <c r="S32250" s="94">
        <v>23348</v>
      </c>
      <c r="T32250" s="94">
        <v>5125</v>
      </c>
      <c r="V32250" s="94">
        <v>43</v>
      </c>
      <c r="W32250" s="94">
        <v>1128</v>
      </c>
      <c r="X32250" s="94">
        <v>2041</v>
      </c>
      <c r="Y32250" s="94">
        <v>101</v>
      </c>
      <c r="AJ32250" s="94">
        <v>11781</v>
      </c>
      <c r="AK32250" s="94">
        <v>23348</v>
      </c>
      <c r="AL32250" s="94">
        <v>5125</v>
      </c>
      <c r="AN32250" s="94">
        <v>43</v>
      </c>
      <c r="AO32250" s="94">
        <v>1128</v>
      </c>
      <c r="AP32250" s="94">
        <v>2041</v>
      </c>
      <c r="AQ32250" s="94">
        <v>101</v>
      </c>
      <c r="AS32250" s="94">
        <v>38</v>
      </c>
      <c r="AU32250" s="94">
        <v>-48</v>
      </c>
      <c r="AV32250" s="94">
        <v>11897</v>
      </c>
      <c r="AW32250" s="94">
        <v>1719</v>
      </c>
      <c r="AX32250" s="94">
        <v>3088</v>
      </c>
      <c r="AY32250" s="94">
        <v>1083</v>
      </c>
      <c r="AZ32250" s="94">
        <v>14009</v>
      </c>
      <c r="BA32250" s="94">
        <v>3444</v>
      </c>
      <c r="BB32250" s="94">
        <v>7071</v>
      </c>
      <c r="BC32250" s="94">
        <v>1279</v>
      </c>
    </row>
    <row r="32251" spans="1:55">
      <c r="A32251" s="85" t="s">
        <v>156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418</v>
      </c>
      <c r="H32251" s="94">
        <v>46989</v>
      </c>
      <c r="I32251" s="94">
        <v>43559</v>
      </c>
      <c r="J32251" s="94">
        <v>43586</v>
      </c>
      <c r="K32251" s="94">
        <v>27</v>
      </c>
      <c r="O32251" s="94">
        <v>43559</v>
      </c>
      <c r="P32251" s="94">
        <v>43586</v>
      </c>
      <c r="Q32251" s="94">
        <v>27</v>
      </c>
      <c r="R32251" s="94">
        <v>11967</v>
      </c>
      <c r="S32251" s="94">
        <v>23385</v>
      </c>
      <c r="T32251" s="94">
        <v>5125</v>
      </c>
      <c r="V32251" s="94">
        <v>78</v>
      </c>
      <c r="W32251" s="94">
        <v>1043</v>
      </c>
      <c r="X32251" s="94">
        <v>1885</v>
      </c>
      <c r="Y32251" s="94">
        <v>102</v>
      </c>
      <c r="AJ32251" s="94">
        <v>11967</v>
      </c>
      <c r="AK32251" s="94">
        <v>23385</v>
      </c>
      <c r="AL32251" s="94">
        <v>5125</v>
      </c>
      <c r="AN32251" s="94">
        <v>78</v>
      </c>
      <c r="AO32251" s="94">
        <v>1043</v>
      </c>
      <c r="AP32251" s="94">
        <v>1885</v>
      </c>
      <c r="AQ32251" s="94">
        <v>102</v>
      </c>
      <c r="AS32251" s="94">
        <v>53</v>
      </c>
      <c r="AU32251" s="94">
        <v>-26</v>
      </c>
      <c r="AV32251" s="94">
        <v>11839</v>
      </c>
      <c r="AW32251" s="94">
        <v>1719</v>
      </c>
      <c r="AX32251" s="94">
        <v>3087</v>
      </c>
      <c r="AY32251" s="94">
        <v>1073</v>
      </c>
      <c r="AZ32251" s="94">
        <v>13907</v>
      </c>
      <c r="BA32251" s="94">
        <v>3431</v>
      </c>
      <c r="BB32251" s="94">
        <v>7192</v>
      </c>
      <c r="BC32251" s="94">
        <v>1296</v>
      </c>
    </row>
    <row r="32252" spans="1:55">
      <c r="A32252" s="85" t="s">
        <v>156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418</v>
      </c>
      <c r="H32252" s="94">
        <v>47983</v>
      </c>
      <c r="I32252" s="94">
        <v>44861</v>
      </c>
      <c r="J32252" s="94">
        <v>44788</v>
      </c>
      <c r="K32252" s="94">
        <v>-73</v>
      </c>
      <c r="O32252" s="94">
        <v>44861</v>
      </c>
      <c r="P32252" s="94">
        <v>44788</v>
      </c>
      <c r="Q32252" s="94">
        <v>-73</v>
      </c>
      <c r="R32252" s="94">
        <v>12384</v>
      </c>
      <c r="S32252" s="94">
        <v>24737</v>
      </c>
      <c r="T32252" s="94">
        <v>5126</v>
      </c>
      <c r="V32252" s="94">
        <v>44</v>
      </c>
      <c r="W32252" s="94">
        <v>717</v>
      </c>
      <c r="X32252" s="94">
        <v>1696</v>
      </c>
      <c r="Y32252" s="94">
        <v>87</v>
      </c>
      <c r="AJ32252" s="94">
        <v>12384</v>
      </c>
      <c r="AK32252" s="94">
        <v>24737</v>
      </c>
      <c r="AL32252" s="94">
        <v>5126</v>
      </c>
      <c r="AN32252" s="94">
        <v>44</v>
      </c>
      <c r="AO32252" s="94">
        <v>717</v>
      </c>
      <c r="AP32252" s="94">
        <v>1696</v>
      </c>
      <c r="AQ32252" s="94">
        <v>87</v>
      </c>
      <c r="AS32252" s="94">
        <v>90</v>
      </c>
      <c r="AU32252" s="94">
        <v>-163</v>
      </c>
      <c r="AV32252" s="94">
        <v>12072</v>
      </c>
      <c r="AW32252" s="94">
        <v>1790</v>
      </c>
      <c r="AX32252" s="94">
        <v>3072</v>
      </c>
      <c r="AY32252" s="94">
        <v>1043</v>
      </c>
      <c r="AZ32252" s="94">
        <v>14292</v>
      </c>
      <c r="BA32252" s="94">
        <v>3546</v>
      </c>
      <c r="BB32252" s="94">
        <v>7609</v>
      </c>
      <c r="BC32252" s="94">
        <v>1382</v>
      </c>
    </row>
    <row r="32253" spans="1:55">
      <c r="A32253" s="85" t="s">
        <v>156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418</v>
      </c>
      <c r="H32253" s="94">
        <v>50543</v>
      </c>
      <c r="I32253" s="94">
        <v>47920</v>
      </c>
      <c r="J32253" s="94">
        <v>47865</v>
      </c>
      <c r="K32253" s="94">
        <v>-55</v>
      </c>
      <c r="O32253" s="94">
        <v>47920</v>
      </c>
      <c r="P32253" s="94">
        <v>47865</v>
      </c>
      <c r="Q32253" s="94">
        <v>-55</v>
      </c>
      <c r="R32253" s="94">
        <v>12587</v>
      </c>
      <c r="S32253" s="94">
        <v>28402</v>
      </c>
      <c r="T32253" s="94">
        <v>5126</v>
      </c>
      <c r="V32253" s="94">
        <v>44</v>
      </c>
      <c r="W32253" s="94">
        <v>106</v>
      </c>
      <c r="X32253" s="94">
        <v>1531</v>
      </c>
      <c r="Y32253" s="94">
        <v>73</v>
      </c>
      <c r="AJ32253" s="94">
        <v>12587</v>
      </c>
      <c r="AK32253" s="94">
        <v>28402</v>
      </c>
      <c r="AL32253" s="94">
        <v>5126</v>
      </c>
      <c r="AN32253" s="94">
        <v>44</v>
      </c>
      <c r="AO32253" s="94">
        <v>106</v>
      </c>
      <c r="AP32253" s="94">
        <v>1531</v>
      </c>
      <c r="AQ32253" s="94">
        <v>73</v>
      </c>
      <c r="AS32253" s="94">
        <v>47</v>
      </c>
      <c r="AU32253" s="94">
        <v>-101</v>
      </c>
      <c r="AV32253" s="94">
        <v>12649</v>
      </c>
      <c r="AW32253" s="94">
        <v>1951</v>
      </c>
      <c r="AX32253" s="94">
        <v>3123</v>
      </c>
      <c r="AY32253" s="94">
        <v>1094</v>
      </c>
      <c r="AZ32253" s="94">
        <v>15414</v>
      </c>
      <c r="BA32253" s="94">
        <v>3867</v>
      </c>
      <c r="BB32253" s="94">
        <v>8189</v>
      </c>
      <c r="BC32253" s="94">
        <v>1527</v>
      </c>
    </row>
    <row r="32254" spans="1:55">
      <c r="A32254" s="85" t="s">
        <v>156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418</v>
      </c>
      <c r="H32254" s="94">
        <v>52688</v>
      </c>
      <c r="I32254" s="94">
        <v>50439</v>
      </c>
      <c r="J32254" s="94">
        <v>50609</v>
      </c>
      <c r="K32254" s="94">
        <v>170</v>
      </c>
      <c r="O32254" s="94">
        <v>50439</v>
      </c>
      <c r="P32254" s="94">
        <v>50609</v>
      </c>
      <c r="Q32254" s="94">
        <v>170</v>
      </c>
      <c r="R32254" s="94">
        <v>12576</v>
      </c>
      <c r="S32254" s="94">
        <v>30666</v>
      </c>
      <c r="T32254" s="94">
        <v>5125</v>
      </c>
      <c r="V32254" s="94">
        <v>43</v>
      </c>
      <c r="W32254" s="94">
        <v>0</v>
      </c>
      <c r="X32254" s="94">
        <v>2123</v>
      </c>
      <c r="Y32254" s="94">
        <v>75</v>
      </c>
      <c r="AJ32254" s="94">
        <v>12576</v>
      </c>
      <c r="AK32254" s="94">
        <v>30666</v>
      </c>
      <c r="AL32254" s="94">
        <v>5125</v>
      </c>
      <c r="AN32254" s="94">
        <v>43</v>
      </c>
      <c r="AO32254" s="94">
        <v>0</v>
      </c>
      <c r="AP32254" s="94">
        <v>2123</v>
      </c>
      <c r="AQ32254" s="94">
        <v>75</v>
      </c>
      <c r="AS32254" s="94">
        <v>254</v>
      </c>
      <c r="AU32254" s="94">
        <v>-85</v>
      </c>
      <c r="AV32254" s="94">
        <v>12969</v>
      </c>
      <c r="AW32254" s="94">
        <v>2071</v>
      </c>
      <c r="AX32254" s="94">
        <v>3241</v>
      </c>
      <c r="AY32254" s="94">
        <v>1176</v>
      </c>
      <c r="AZ32254" s="94">
        <v>16476</v>
      </c>
      <c r="BA32254" s="94">
        <v>4212</v>
      </c>
      <c r="BB32254" s="94">
        <v>8626</v>
      </c>
      <c r="BC32254" s="94">
        <v>1636</v>
      </c>
    </row>
    <row r="32255" spans="1:55">
      <c r="A32255" s="85" t="s">
        <v>156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418</v>
      </c>
      <c r="H32255" s="94">
        <v>52587</v>
      </c>
      <c r="I32255" s="94">
        <v>50871</v>
      </c>
      <c r="J32255" s="94">
        <v>51077</v>
      </c>
      <c r="K32255" s="94">
        <v>205</v>
      </c>
      <c r="O32255" s="94">
        <v>50871</v>
      </c>
      <c r="P32255" s="94">
        <v>51077</v>
      </c>
      <c r="Q32255" s="94">
        <v>205</v>
      </c>
      <c r="R32255" s="94">
        <v>12534</v>
      </c>
      <c r="S32255" s="94">
        <v>30609</v>
      </c>
      <c r="T32255" s="94">
        <v>5126</v>
      </c>
      <c r="V32255" s="94">
        <v>43</v>
      </c>
      <c r="W32255" s="94">
        <v>0</v>
      </c>
      <c r="X32255" s="94">
        <v>2691</v>
      </c>
      <c r="Y32255" s="94">
        <v>74</v>
      </c>
      <c r="AJ32255" s="94">
        <v>12534</v>
      </c>
      <c r="AK32255" s="94">
        <v>30609</v>
      </c>
      <c r="AL32255" s="94">
        <v>5126</v>
      </c>
      <c r="AN32255" s="94">
        <v>43</v>
      </c>
      <c r="AO32255" s="94">
        <v>0</v>
      </c>
      <c r="AP32255" s="94">
        <v>2691</v>
      </c>
      <c r="AQ32255" s="94">
        <v>74</v>
      </c>
      <c r="AS32255" s="94">
        <v>400</v>
      </c>
      <c r="AU32255" s="94">
        <v>-194</v>
      </c>
      <c r="AV32255" s="94">
        <v>12910</v>
      </c>
      <c r="AW32255" s="94">
        <v>2108</v>
      </c>
      <c r="AX32255" s="94">
        <v>3277</v>
      </c>
      <c r="AY32255" s="94">
        <v>1197</v>
      </c>
      <c r="AZ32255" s="94">
        <v>16785</v>
      </c>
      <c r="BA32255" s="94">
        <v>4353</v>
      </c>
      <c r="BB32255" s="94">
        <v>8589</v>
      </c>
      <c r="BC32255" s="94">
        <v>1656</v>
      </c>
    </row>
    <row r="32256" spans="1:55">
      <c r="A32256" s="85" t="s">
        <v>156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418</v>
      </c>
      <c r="H32256" s="94">
        <v>51678</v>
      </c>
      <c r="I32256" s="94">
        <v>50149</v>
      </c>
      <c r="J32256" s="94">
        <v>50412</v>
      </c>
      <c r="K32256" s="94">
        <v>263</v>
      </c>
      <c r="O32256" s="94">
        <v>50149</v>
      </c>
      <c r="P32256" s="94">
        <v>50412</v>
      </c>
      <c r="Q32256" s="94">
        <v>263</v>
      </c>
      <c r="R32256" s="94">
        <v>12455</v>
      </c>
      <c r="S32256" s="94">
        <v>29016</v>
      </c>
      <c r="T32256" s="94">
        <v>5126</v>
      </c>
      <c r="V32256" s="94">
        <v>43</v>
      </c>
      <c r="W32256" s="94">
        <v>0</v>
      </c>
      <c r="X32256" s="94">
        <v>3700</v>
      </c>
      <c r="Y32256" s="94">
        <v>72</v>
      </c>
      <c r="AJ32256" s="94">
        <v>12455</v>
      </c>
      <c r="AK32256" s="94">
        <v>29016</v>
      </c>
      <c r="AL32256" s="94">
        <v>5126</v>
      </c>
      <c r="AN32256" s="94">
        <v>43</v>
      </c>
      <c r="AO32256" s="94">
        <v>0</v>
      </c>
      <c r="AP32256" s="94">
        <v>3700</v>
      </c>
      <c r="AQ32256" s="94">
        <v>72</v>
      </c>
      <c r="AS32256" s="94">
        <v>404</v>
      </c>
      <c r="AU32256" s="94">
        <v>-141</v>
      </c>
      <c r="AV32256" s="94">
        <v>12585</v>
      </c>
      <c r="AW32256" s="94">
        <v>2088</v>
      </c>
      <c r="AX32256" s="94">
        <v>3241</v>
      </c>
      <c r="AY32256" s="94">
        <v>1192</v>
      </c>
      <c r="AZ32256" s="94">
        <v>16700</v>
      </c>
      <c r="BA32256" s="94">
        <v>4318</v>
      </c>
      <c r="BB32256" s="94">
        <v>8386</v>
      </c>
      <c r="BC32256" s="94">
        <v>1677</v>
      </c>
    </row>
    <row r="32257" spans="1:55">
      <c r="A32257" s="85" t="s">
        <v>156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418</v>
      </c>
      <c r="H32257" s="94">
        <v>49259</v>
      </c>
      <c r="I32257" s="94">
        <v>48223</v>
      </c>
      <c r="J32257" s="94">
        <v>48639</v>
      </c>
      <c r="K32257" s="94">
        <v>415</v>
      </c>
      <c r="O32257" s="94">
        <v>48223</v>
      </c>
      <c r="P32257" s="94">
        <v>48639</v>
      </c>
      <c r="Q32257" s="94">
        <v>415</v>
      </c>
      <c r="R32257" s="94">
        <v>12315</v>
      </c>
      <c r="S32257" s="94">
        <v>26720</v>
      </c>
      <c r="T32257" s="94">
        <v>5124</v>
      </c>
      <c r="V32257" s="94">
        <v>43</v>
      </c>
      <c r="W32257" s="94">
        <v>0</v>
      </c>
      <c r="X32257" s="94">
        <v>4362</v>
      </c>
      <c r="Y32257" s="94">
        <v>74</v>
      </c>
      <c r="AJ32257" s="94">
        <v>12315</v>
      </c>
      <c r="AK32257" s="94">
        <v>26720</v>
      </c>
      <c r="AL32257" s="94">
        <v>5124</v>
      </c>
      <c r="AN32257" s="94">
        <v>43</v>
      </c>
      <c r="AO32257" s="94">
        <v>0</v>
      </c>
      <c r="AP32257" s="94">
        <v>4362</v>
      </c>
      <c r="AQ32257" s="94">
        <v>74</v>
      </c>
      <c r="AS32257" s="94">
        <v>417</v>
      </c>
      <c r="AU32257" s="94">
        <v>-2</v>
      </c>
      <c r="AV32257" s="94">
        <v>12027</v>
      </c>
      <c r="AW32257" s="94">
        <v>2013</v>
      </c>
      <c r="AX32257" s="94">
        <v>3193</v>
      </c>
      <c r="AY32257" s="94">
        <v>1161</v>
      </c>
      <c r="AZ32257" s="94">
        <v>16045</v>
      </c>
      <c r="BA32257" s="94">
        <v>4127</v>
      </c>
      <c r="BB32257" s="94">
        <v>8030</v>
      </c>
      <c r="BC32257" s="94">
        <v>1680</v>
      </c>
    </row>
    <row r="32258" spans="1:55">
      <c r="A32258" s="85" t="s">
        <v>156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418</v>
      </c>
      <c r="H32258" s="94">
        <v>47274</v>
      </c>
      <c r="I32258" s="94">
        <v>46693</v>
      </c>
      <c r="J32258" s="94">
        <v>47116</v>
      </c>
      <c r="K32258" s="94">
        <v>415</v>
      </c>
      <c r="O32258" s="94">
        <v>46693</v>
      </c>
      <c r="P32258" s="94">
        <v>47116</v>
      </c>
      <c r="Q32258" s="94">
        <v>415</v>
      </c>
      <c r="R32258" s="94">
        <v>12064</v>
      </c>
      <c r="S32258" s="94">
        <v>24558</v>
      </c>
      <c r="T32258" s="94">
        <v>5124</v>
      </c>
      <c r="V32258" s="94">
        <v>43</v>
      </c>
      <c r="W32258" s="94">
        <v>0</v>
      </c>
      <c r="X32258" s="94">
        <v>5249</v>
      </c>
      <c r="Y32258" s="94">
        <v>74</v>
      </c>
      <c r="AJ32258" s="94">
        <v>12064</v>
      </c>
      <c r="AK32258" s="94">
        <v>24558</v>
      </c>
      <c r="AL32258" s="94">
        <v>5124</v>
      </c>
      <c r="AN32258" s="94">
        <v>43</v>
      </c>
      <c r="AO32258" s="94">
        <v>0</v>
      </c>
      <c r="AP32258" s="94">
        <v>5249</v>
      </c>
      <c r="AQ32258" s="94">
        <v>74</v>
      </c>
      <c r="AS32258" s="94">
        <v>400</v>
      </c>
      <c r="AU32258" s="94">
        <v>15</v>
      </c>
      <c r="AV32258" s="94">
        <v>11616</v>
      </c>
      <c r="AW32258" s="94">
        <v>1972</v>
      </c>
      <c r="AX32258" s="94">
        <v>3177</v>
      </c>
      <c r="AY32258" s="94">
        <v>1135</v>
      </c>
      <c r="AZ32258" s="94">
        <v>15573</v>
      </c>
      <c r="BA32258" s="94">
        <v>3912</v>
      </c>
      <c r="BB32258" s="94">
        <v>7767</v>
      </c>
      <c r="BC32258" s="94">
        <v>1655</v>
      </c>
    </row>
    <row r="32259" spans="1:55">
      <c r="A32259" s="85" t="s">
        <v>156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418</v>
      </c>
      <c r="H32259" s="94">
        <v>47064</v>
      </c>
      <c r="I32259" s="94">
        <v>45941</v>
      </c>
      <c r="J32259" s="94">
        <v>46416</v>
      </c>
      <c r="K32259" s="94">
        <v>475</v>
      </c>
      <c r="O32259" s="94">
        <v>45941</v>
      </c>
      <c r="P32259" s="94">
        <v>46416</v>
      </c>
      <c r="Q32259" s="94">
        <v>475</v>
      </c>
      <c r="R32259" s="94">
        <v>11893</v>
      </c>
      <c r="S32259" s="94">
        <v>23008</v>
      </c>
      <c r="T32259" s="94">
        <v>5124</v>
      </c>
      <c r="V32259" s="94">
        <v>43</v>
      </c>
      <c r="W32259" s="94">
        <v>0</v>
      </c>
      <c r="X32259" s="94">
        <v>6275</v>
      </c>
      <c r="Y32259" s="94">
        <v>73</v>
      </c>
      <c r="AJ32259" s="94">
        <v>11893</v>
      </c>
      <c r="AK32259" s="94">
        <v>23008</v>
      </c>
      <c r="AL32259" s="94">
        <v>5124</v>
      </c>
      <c r="AN32259" s="94">
        <v>43</v>
      </c>
      <c r="AO32259" s="94">
        <v>0</v>
      </c>
      <c r="AP32259" s="94">
        <v>6275</v>
      </c>
      <c r="AQ32259" s="94">
        <v>73</v>
      </c>
      <c r="AS32259" s="94">
        <v>283</v>
      </c>
      <c r="AU32259" s="94">
        <v>193</v>
      </c>
      <c r="AV32259" s="94">
        <v>11302</v>
      </c>
      <c r="AW32259" s="94">
        <v>1950</v>
      </c>
      <c r="AX32259" s="94">
        <v>3244</v>
      </c>
      <c r="AY32259" s="94">
        <v>1138</v>
      </c>
      <c r="AZ32259" s="94">
        <v>15304</v>
      </c>
      <c r="BA32259" s="94">
        <v>3733</v>
      </c>
      <c r="BB32259" s="94">
        <v>7643</v>
      </c>
      <c r="BC32259" s="94">
        <v>1639</v>
      </c>
    </row>
    <row r="32260" spans="1:55">
      <c r="A32260" s="85" t="s">
        <v>156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418</v>
      </c>
      <c r="H32260" s="94">
        <v>47076</v>
      </c>
      <c r="I32260" s="94">
        <v>45876</v>
      </c>
      <c r="J32260" s="94">
        <v>46501</v>
      </c>
      <c r="K32260" s="94">
        <v>625</v>
      </c>
      <c r="O32260" s="94">
        <v>45876</v>
      </c>
      <c r="P32260" s="94">
        <v>46501</v>
      </c>
      <c r="Q32260" s="94">
        <v>625</v>
      </c>
      <c r="R32260" s="94">
        <v>11901</v>
      </c>
      <c r="S32260" s="94">
        <v>22574</v>
      </c>
      <c r="T32260" s="94">
        <v>5125</v>
      </c>
      <c r="V32260" s="94">
        <v>43</v>
      </c>
      <c r="W32260" s="94">
        <v>0</v>
      </c>
      <c r="X32260" s="94">
        <v>6785</v>
      </c>
      <c r="Y32260" s="94">
        <v>74</v>
      </c>
      <c r="AJ32260" s="94">
        <v>11901</v>
      </c>
      <c r="AK32260" s="94">
        <v>22574</v>
      </c>
      <c r="AL32260" s="94">
        <v>5125</v>
      </c>
      <c r="AN32260" s="94">
        <v>43</v>
      </c>
      <c r="AO32260" s="94">
        <v>0</v>
      </c>
      <c r="AP32260" s="94">
        <v>6785</v>
      </c>
      <c r="AQ32260" s="94">
        <v>74</v>
      </c>
      <c r="AS32260" s="94">
        <v>176</v>
      </c>
      <c r="AU32260" s="94">
        <v>448</v>
      </c>
      <c r="AV32260" s="94">
        <v>11203</v>
      </c>
      <c r="AW32260" s="94">
        <v>1946</v>
      </c>
      <c r="AX32260" s="94">
        <v>3271</v>
      </c>
      <c r="AY32260" s="94">
        <v>1155</v>
      </c>
      <c r="AZ32260" s="94">
        <v>15362</v>
      </c>
      <c r="BA32260" s="94">
        <v>3662</v>
      </c>
      <c r="BB32260" s="94">
        <v>7647</v>
      </c>
      <c r="BC32260" s="94">
        <v>1628</v>
      </c>
    </row>
    <row r="32261" spans="1:55">
      <c r="A32261" s="85" t="s">
        <v>156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418</v>
      </c>
      <c r="H32261" s="94">
        <v>46989</v>
      </c>
      <c r="I32261" s="94">
        <v>46279</v>
      </c>
      <c r="J32261" s="94">
        <v>46913</v>
      </c>
      <c r="K32261" s="94">
        <v>634</v>
      </c>
      <c r="O32261" s="94">
        <v>46279</v>
      </c>
      <c r="P32261" s="94">
        <v>46913</v>
      </c>
      <c r="Q32261" s="94">
        <v>634</v>
      </c>
      <c r="R32261" s="94">
        <v>12070</v>
      </c>
      <c r="S32261" s="94">
        <v>22722</v>
      </c>
      <c r="T32261" s="94">
        <v>5125</v>
      </c>
      <c r="V32261" s="94">
        <v>43</v>
      </c>
      <c r="W32261" s="94">
        <v>0</v>
      </c>
      <c r="X32261" s="94">
        <v>6882</v>
      </c>
      <c r="Y32261" s="94">
        <v>72</v>
      </c>
      <c r="AJ32261" s="94">
        <v>12070</v>
      </c>
      <c r="AK32261" s="94">
        <v>22722</v>
      </c>
      <c r="AL32261" s="94">
        <v>5125</v>
      </c>
      <c r="AN32261" s="94">
        <v>43</v>
      </c>
      <c r="AO32261" s="94">
        <v>0</v>
      </c>
      <c r="AP32261" s="94">
        <v>6882</v>
      </c>
      <c r="AQ32261" s="94">
        <v>72</v>
      </c>
      <c r="AS32261" s="94">
        <v>175</v>
      </c>
      <c r="AU32261" s="94">
        <v>460</v>
      </c>
      <c r="AV32261" s="94">
        <v>11275</v>
      </c>
      <c r="AW32261" s="94">
        <v>1970</v>
      </c>
      <c r="AX32261" s="94">
        <v>3256</v>
      </c>
      <c r="AY32261" s="94">
        <v>1187</v>
      </c>
      <c r="AZ32261" s="94">
        <v>15517</v>
      </c>
      <c r="BA32261" s="94">
        <v>3654</v>
      </c>
      <c r="BB32261" s="94">
        <v>7742</v>
      </c>
      <c r="BC32261" s="94">
        <v>1661</v>
      </c>
    </row>
    <row r="32262" spans="1:55">
      <c r="A32262" s="85" t="s">
        <v>156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418</v>
      </c>
      <c r="H32262" s="94">
        <v>47313</v>
      </c>
      <c r="I32262" s="94">
        <v>47097</v>
      </c>
      <c r="J32262" s="94">
        <v>47571</v>
      </c>
      <c r="K32262" s="94">
        <v>474</v>
      </c>
      <c r="O32262" s="94">
        <v>47097</v>
      </c>
      <c r="P32262" s="94">
        <v>47571</v>
      </c>
      <c r="Q32262" s="94">
        <v>474</v>
      </c>
      <c r="R32262" s="94">
        <v>12339</v>
      </c>
      <c r="S32262" s="94">
        <v>23207</v>
      </c>
      <c r="T32262" s="94">
        <v>5125</v>
      </c>
      <c r="V32262" s="94">
        <v>43</v>
      </c>
      <c r="W32262" s="94">
        <v>0</v>
      </c>
      <c r="X32262" s="94">
        <v>6786</v>
      </c>
      <c r="Y32262" s="94">
        <v>71</v>
      </c>
      <c r="AJ32262" s="94">
        <v>12339</v>
      </c>
      <c r="AK32262" s="94">
        <v>23207</v>
      </c>
      <c r="AL32262" s="94">
        <v>5125</v>
      </c>
      <c r="AN32262" s="94">
        <v>43</v>
      </c>
      <c r="AO32262" s="94">
        <v>0</v>
      </c>
      <c r="AP32262" s="94">
        <v>6786</v>
      </c>
      <c r="AQ32262" s="94">
        <v>71</v>
      </c>
      <c r="AS32262" s="94">
        <v>133</v>
      </c>
      <c r="AU32262" s="94">
        <v>341</v>
      </c>
      <c r="AV32262" s="94">
        <v>11425</v>
      </c>
      <c r="AW32262" s="94">
        <v>2020</v>
      </c>
      <c r="AX32262" s="94">
        <v>3255</v>
      </c>
      <c r="AY32262" s="94">
        <v>1212</v>
      </c>
      <c r="AZ32262" s="94">
        <v>15862</v>
      </c>
      <c r="BA32262" s="94">
        <v>3692</v>
      </c>
      <c r="BB32262" s="94">
        <v>7903</v>
      </c>
      <c r="BC32262" s="94">
        <v>1701</v>
      </c>
    </row>
    <row r="32263" spans="1:55">
      <c r="A32263" s="85" t="s">
        <v>156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418</v>
      </c>
      <c r="H32263" s="94">
        <v>48581</v>
      </c>
      <c r="I32263" s="94">
        <v>48746</v>
      </c>
      <c r="J32263" s="94">
        <v>49135</v>
      </c>
      <c r="K32263" s="94">
        <v>389</v>
      </c>
      <c r="O32263" s="94">
        <v>48746</v>
      </c>
      <c r="P32263" s="94">
        <v>49135</v>
      </c>
      <c r="Q32263" s="94">
        <v>389</v>
      </c>
      <c r="R32263" s="94">
        <v>12327</v>
      </c>
      <c r="S32263" s="94">
        <v>24460</v>
      </c>
      <c r="T32263" s="94">
        <v>5125</v>
      </c>
      <c r="V32263" s="94">
        <v>43</v>
      </c>
      <c r="W32263" s="94">
        <v>0</v>
      </c>
      <c r="X32263" s="94">
        <v>7109</v>
      </c>
      <c r="Y32263" s="94">
        <v>72</v>
      </c>
      <c r="AJ32263" s="94">
        <v>12327</v>
      </c>
      <c r="AK32263" s="94">
        <v>24460</v>
      </c>
      <c r="AL32263" s="94">
        <v>5125</v>
      </c>
      <c r="AN32263" s="94">
        <v>43</v>
      </c>
      <c r="AO32263" s="94">
        <v>0</v>
      </c>
      <c r="AP32263" s="94">
        <v>7109</v>
      </c>
      <c r="AQ32263" s="94">
        <v>72</v>
      </c>
      <c r="AS32263" s="94">
        <v>162</v>
      </c>
      <c r="AU32263" s="94">
        <v>227</v>
      </c>
      <c r="AV32263" s="94">
        <v>11819</v>
      </c>
      <c r="AW32263" s="94">
        <v>2091</v>
      </c>
      <c r="AX32263" s="94">
        <v>3307</v>
      </c>
      <c r="AY32263" s="94">
        <v>1251</v>
      </c>
      <c r="AZ32263" s="94">
        <v>16527</v>
      </c>
      <c r="BA32263" s="94">
        <v>3783</v>
      </c>
      <c r="BB32263" s="94">
        <v>8177</v>
      </c>
      <c r="BC32263" s="94">
        <v>1731</v>
      </c>
    </row>
    <row r="32264" spans="1:55">
      <c r="A32264" s="85" t="s">
        <v>156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418</v>
      </c>
      <c r="H32264" s="94">
        <v>51433</v>
      </c>
      <c r="I32264" s="94">
        <v>51960</v>
      </c>
      <c r="J32264" s="94">
        <v>52216</v>
      </c>
      <c r="K32264" s="94">
        <v>256</v>
      </c>
      <c r="O32264" s="94">
        <v>51960</v>
      </c>
      <c r="P32264" s="94">
        <v>52216</v>
      </c>
      <c r="Q32264" s="94">
        <v>256</v>
      </c>
      <c r="R32264" s="94">
        <v>12434</v>
      </c>
      <c r="S32264" s="94">
        <v>26914</v>
      </c>
      <c r="T32264" s="94">
        <v>5125</v>
      </c>
      <c r="V32264" s="94">
        <v>43</v>
      </c>
      <c r="W32264" s="94">
        <v>0</v>
      </c>
      <c r="X32264" s="94">
        <v>7627</v>
      </c>
      <c r="Y32264" s="94">
        <v>73</v>
      </c>
      <c r="AJ32264" s="94">
        <v>12434</v>
      </c>
      <c r="AK32264" s="94">
        <v>26914</v>
      </c>
      <c r="AL32264" s="94">
        <v>5125</v>
      </c>
      <c r="AN32264" s="94">
        <v>43</v>
      </c>
      <c r="AO32264" s="94">
        <v>0</v>
      </c>
      <c r="AP32264" s="94">
        <v>7627</v>
      </c>
      <c r="AQ32264" s="94">
        <v>73</v>
      </c>
      <c r="AS32264" s="94">
        <v>76</v>
      </c>
      <c r="AU32264" s="94">
        <v>180</v>
      </c>
      <c r="AV32264" s="94">
        <v>12594</v>
      </c>
      <c r="AW32264" s="94">
        <v>2213</v>
      </c>
      <c r="AX32264" s="94">
        <v>3347</v>
      </c>
      <c r="AY32264" s="94">
        <v>1324</v>
      </c>
      <c r="AZ32264" s="94">
        <v>17739</v>
      </c>
      <c r="BA32264" s="94">
        <v>4033</v>
      </c>
      <c r="BB32264" s="94">
        <v>8778</v>
      </c>
      <c r="BC32264" s="94">
        <v>1814</v>
      </c>
    </row>
    <row r="32265" spans="1:55">
      <c r="A32265" s="85" t="s">
        <v>156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418</v>
      </c>
      <c r="H32265" s="94">
        <v>55969</v>
      </c>
      <c r="I32265" s="94">
        <v>56212</v>
      </c>
      <c r="J32265" s="94">
        <v>55645</v>
      </c>
      <c r="K32265" s="94">
        <v>-567</v>
      </c>
      <c r="O32265" s="94">
        <v>56212</v>
      </c>
      <c r="P32265" s="94">
        <v>55645</v>
      </c>
      <c r="Q32265" s="94">
        <v>-567</v>
      </c>
      <c r="R32265" s="94">
        <v>12545</v>
      </c>
      <c r="S32265" s="94">
        <v>29848</v>
      </c>
      <c r="T32265" s="94">
        <v>5125</v>
      </c>
      <c r="V32265" s="94">
        <v>44</v>
      </c>
      <c r="W32265" s="94">
        <v>0</v>
      </c>
      <c r="X32265" s="94">
        <v>8009</v>
      </c>
      <c r="Y32265" s="94">
        <v>74</v>
      </c>
      <c r="AJ32265" s="94">
        <v>12545</v>
      </c>
      <c r="AK32265" s="94">
        <v>29848</v>
      </c>
      <c r="AL32265" s="94">
        <v>5125</v>
      </c>
      <c r="AN32265" s="94">
        <v>44</v>
      </c>
      <c r="AO32265" s="94">
        <v>0</v>
      </c>
      <c r="AP32265" s="94">
        <v>8009</v>
      </c>
      <c r="AQ32265" s="94">
        <v>74</v>
      </c>
      <c r="AS32265" s="94">
        <v>-40</v>
      </c>
      <c r="AU32265" s="94">
        <v>-527</v>
      </c>
      <c r="AV32265" s="94">
        <v>13490</v>
      </c>
      <c r="AW32265" s="94">
        <v>2414</v>
      </c>
      <c r="AX32265" s="94">
        <v>3398</v>
      </c>
      <c r="AY32265" s="94">
        <v>1418</v>
      </c>
      <c r="AZ32265" s="94">
        <v>19371</v>
      </c>
      <c r="BA32265" s="94">
        <v>4474</v>
      </c>
      <c r="BB32265" s="94">
        <v>9574</v>
      </c>
      <c r="BC32265" s="94">
        <v>1971</v>
      </c>
    </row>
    <row r="32266" spans="1:55">
      <c r="A32266" s="85" t="s">
        <v>156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418</v>
      </c>
      <c r="H32266" s="94">
        <v>57220</v>
      </c>
      <c r="I32266" s="94">
        <v>55966</v>
      </c>
      <c r="J32266" s="94">
        <v>55876</v>
      </c>
      <c r="K32266" s="94">
        <v>-92</v>
      </c>
      <c r="O32266" s="94">
        <v>55966</v>
      </c>
      <c r="P32266" s="94">
        <v>55876</v>
      </c>
      <c r="Q32266" s="94">
        <v>-92</v>
      </c>
      <c r="R32266" s="94">
        <v>12619</v>
      </c>
      <c r="S32266" s="94">
        <v>28669</v>
      </c>
      <c r="T32266" s="94">
        <v>5125</v>
      </c>
      <c r="V32266" s="94">
        <v>127</v>
      </c>
      <c r="W32266" s="94">
        <v>41</v>
      </c>
      <c r="X32266" s="94">
        <v>9224</v>
      </c>
      <c r="Y32266" s="94">
        <v>71</v>
      </c>
      <c r="AJ32266" s="94">
        <v>12619</v>
      </c>
      <c r="AK32266" s="94">
        <v>28669</v>
      </c>
      <c r="AL32266" s="94">
        <v>5125</v>
      </c>
      <c r="AN32266" s="94">
        <v>127</v>
      </c>
      <c r="AO32266" s="94">
        <v>41</v>
      </c>
      <c r="AP32266" s="94">
        <v>9224</v>
      </c>
      <c r="AQ32266" s="94">
        <v>71</v>
      </c>
      <c r="AS32266" s="94">
        <v>73</v>
      </c>
      <c r="AU32266" s="94">
        <v>-165</v>
      </c>
      <c r="AV32266" s="94">
        <v>13448</v>
      </c>
      <c r="AW32266" s="94">
        <v>2370</v>
      </c>
      <c r="AX32266" s="94">
        <v>3389</v>
      </c>
      <c r="AY32266" s="94">
        <v>1408</v>
      </c>
      <c r="AZ32266" s="94">
        <v>19352</v>
      </c>
      <c r="BA32266" s="94">
        <v>4489</v>
      </c>
      <c r="BB32266" s="94">
        <v>9562</v>
      </c>
      <c r="BC32266" s="94">
        <v>2029</v>
      </c>
    </row>
    <row r="32267" spans="1:55">
      <c r="A32267" s="85" t="s">
        <v>156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418</v>
      </c>
      <c r="H32267" s="94">
        <v>54667</v>
      </c>
      <c r="I32267" s="94">
        <v>52326</v>
      </c>
      <c r="J32267" s="94">
        <v>52600</v>
      </c>
      <c r="K32267" s="94">
        <v>273</v>
      </c>
      <c r="O32267" s="94">
        <v>52326</v>
      </c>
      <c r="P32267" s="94">
        <v>52600</v>
      </c>
      <c r="Q32267" s="94">
        <v>273</v>
      </c>
      <c r="R32267" s="94">
        <v>12417</v>
      </c>
      <c r="S32267" s="94">
        <v>25624</v>
      </c>
      <c r="T32267" s="94">
        <v>5125</v>
      </c>
      <c r="V32267" s="94">
        <v>114</v>
      </c>
      <c r="W32267" s="94">
        <v>291</v>
      </c>
      <c r="X32267" s="94">
        <v>8957</v>
      </c>
      <c r="Y32267" s="94">
        <v>72</v>
      </c>
      <c r="AJ32267" s="94">
        <v>12417</v>
      </c>
      <c r="AK32267" s="94">
        <v>25624</v>
      </c>
      <c r="AL32267" s="94">
        <v>5125</v>
      </c>
      <c r="AN32267" s="94">
        <v>114</v>
      </c>
      <c r="AO32267" s="94">
        <v>291</v>
      </c>
      <c r="AP32267" s="94">
        <v>8957</v>
      </c>
      <c r="AQ32267" s="94">
        <v>72</v>
      </c>
      <c r="AS32267" s="94">
        <v>279</v>
      </c>
      <c r="AU32267" s="94">
        <v>-6</v>
      </c>
      <c r="AV32267" s="94">
        <v>12984</v>
      </c>
      <c r="AW32267" s="94">
        <v>2206</v>
      </c>
      <c r="AX32267" s="94">
        <v>3356</v>
      </c>
      <c r="AY32267" s="94">
        <v>1326</v>
      </c>
      <c r="AZ32267" s="94">
        <v>17676</v>
      </c>
      <c r="BA32267" s="94">
        <v>4200</v>
      </c>
      <c r="BB32267" s="94">
        <v>8803</v>
      </c>
      <c r="BC32267" s="94">
        <v>1885</v>
      </c>
    </row>
    <row r="32268" spans="1:55">
      <c r="A32268" s="85" t="s">
        <v>156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418</v>
      </c>
      <c r="H32268" s="94">
        <v>52161</v>
      </c>
      <c r="I32268" s="94">
        <v>49359</v>
      </c>
      <c r="J32268" s="94">
        <v>49958</v>
      </c>
      <c r="K32268" s="94">
        <v>598</v>
      </c>
      <c r="O32268" s="94">
        <v>49359</v>
      </c>
      <c r="P32268" s="94">
        <v>49958</v>
      </c>
      <c r="Q32268" s="94">
        <v>598</v>
      </c>
      <c r="R32268" s="94">
        <v>12326</v>
      </c>
      <c r="S32268" s="94">
        <v>22802</v>
      </c>
      <c r="T32268" s="94">
        <v>5125</v>
      </c>
      <c r="V32268" s="94">
        <v>86</v>
      </c>
      <c r="W32268" s="94">
        <v>576</v>
      </c>
      <c r="X32268" s="94">
        <v>8966</v>
      </c>
      <c r="Y32268" s="94">
        <v>78</v>
      </c>
      <c r="AJ32268" s="94">
        <v>12326</v>
      </c>
      <c r="AK32268" s="94">
        <v>22802</v>
      </c>
      <c r="AL32268" s="94">
        <v>5125</v>
      </c>
      <c r="AN32268" s="94">
        <v>86</v>
      </c>
      <c r="AO32268" s="94">
        <v>576</v>
      </c>
      <c r="AP32268" s="94">
        <v>8966</v>
      </c>
      <c r="AQ32268" s="94">
        <v>78</v>
      </c>
      <c r="AS32268" s="94">
        <v>392</v>
      </c>
      <c r="AU32268" s="94">
        <v>206</v>
      </c>
      <c r="AV32268" s="94">
        <v>12568</v>
      </c>
      <c r="AW32268" s="94">
        <v>2056</v>
      </c>
      <c r="AX32268" s="94">
        <v>3288</v>
      </c>
      <c r="AY32268" s="94">
        <v>1286</v>
      </c>
      <c r="AZ32268" s="94">
        <v>16428</v>
      </c>
      <c r="BA32268" s="94">
        <v>3979</v>
      </c>
      <c r="BB32268" s="94">
        <v>8051</v>
      </c>
      <c r="BC32268" s="94">
        <v>1780</v>
      </c>
    </row>
    <row r="32269" spans="1:55">
      <c r="A32269" s="85" t="s">
        <v>156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418</v>
      </c>
      <c r="H32269" s="94">
        <v>50006</v>
      </c>
      <c r="I32269" s="94">
        <v>46982</v>
      </c>
      <c r="J32269" s="94">
        <v>47426</v>
      </c>
      <c r="K32269" s="94">
        <v>444</v>
      </c>
      <c r="O32269" s="94">
        <v>46982</v>
      </c>
      <c r="P32269" s="94">
        <v>47426</v>
      </c>
      <c r="Q32269" s="94">
        <v>444</v>
      </c>
      <c r="R32269" s="94">
        <v>11531</v>
      </c>
      <c r="S32269" s="94">
        <v>19463</v>
      </c>
      <c r="T32269" s="94">
        <v>5128</v>
      </c>
      <c r="V32269" s="94">
        <v>102</v>
      </c>
      <c r="W32269" s="94">
        <v>754</v>
      </c>
      <c r="X32269" s="94">
        <v>10371</v>
      </c>
      <c r="Y32269" s="94">
        <v>76</v>
      </c>
      <c r="AJ32269" s="94">
        <v>11531</v>
      </c>
      <c r="AK32269" s="94">
        <v>19463</v>
      </c>
      <c r="AL32269" s="94">
        <v>5128</v>
      </c>
      <c r="AN32269" s="94">
        <v>102</v>
      </c>
      <c r="AO32269" s="94">
        <v>754</v>
      </c>
      <c r="AP32269" s="94">
        <v>10371</v>
      </c>
      <c r="AQ32269" s="94">
        <v>76</v>
      </c>
      <c r="AS32269" s="94">
        <v>392</v>
      </c>
      <c r="AU32269" s="94">
        <v>52</v>
      </c>
      <c r="AV32269" s="94">
        <v>12157</v>
      </c>
      <c r="AW32269" s="94">
        <v>1897</v>
      </c>
      <c r="AX32269" s="94">
        <v>3266</v>
      </c>
      <c r="AY32269" s="94">
        <v>1248</v>
      </c>
      <c r="AZ32269" s="94">
        <v>15582</v>
      </c>
      <c r="BA32269" s="94">
        <v>3740</v>
      </c>
      <c r="BB32269" s="94">
        <v>7472</v>
      </c>
      <c r="BC32269" s="94">
        <v>1685</v>
      </c>
    </row>
    <row r="32270" spans="1:55">
      <c r="A32270" s="85" t="s">
        <v>156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418</v>
      </c>
      <c r="H32270" s="94">
        <v>48153</v>
      </c>
      <c r="I32270" s="94">
        <v>44760</v>
      </c>
      <c r="J32270" s="94">
        <v>44995</v>
      </c>
      <c r="K32270" s="94">
        <v>235</v>
      </c>
      <c r="O32270" s="94">
        <v>44760</v>
      </c>
      <c r="P32270" s="94">
        <v>44995</v>
      </c>
      <c r="Q32270" s="94">
        <v>235</v>
      </c>
      <c r="R32270" s="94">
        <v>10822</v>
      </c>
      <c r="S32270" s="94">
        <v>17507</v>
      </c>
      <c r="T32270" s="94">
        <v>5131</v>
      </c>
      <c r="V32270" s="94">
        <v>67</v>
      </c>
      <c r="W32270" s="94">
        <v>1037</v>
      </c>
      <c r="X32270" s="94">
        <v>10353</v>
      </c>
      <c r="Y32270" s="94">
        <v>78</v>
      </c>
      <c r="AJ32270" s="94">
        <v>10822</v>
      </c>
      <c r="AK32270" s="94">
        <v>17507</v>
      </c>
      <c r="AL32270" s="94">
        <v>5131</v>
      </c>
      <c r="AN32270" s="94">
        <v>67</v>
      </c>
      <c r="AO32270" s="94">
        <v>1037</v>
      </c>
      <c r="AP32270" s="94">
        <v>10353</v>
      </c>
      <c r="AQ32270" s="94">
        <v>78</v>
      </c>
      <c r="AS32270" s="94">
        <v>399</v>
      </c>
      <c r="AU32270" s="94">
        <v>-164</v>
      </c>
      <c r="AV32270" s="94">
        <v>11774</v>
      </c>
      <c r="AW32270" s="94">
        <v>1769</v>
      </c>
      <c r="AX32270" s="94">
        <v>3202</v>
      </c>
      <c r="AY32270" s="94">
        <v>1197</v>
      </c>
      <c r="AZ32270" s="94">
        <v>14839</v>
      </c>
      <c r="BA32270" s="94">
        <v>3522</v>
      </c>
      <c r="BB32270" s="94">
        <v>6934</v>
      </c>
      <c r="BC32270" s="94">
        <v>1585</v>
      </c>
    </row>
    <row r="32271" spans="1:55">
      <c r="A32271" s="85" t="s">
        <v>156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418</v>
      </c>
      <c r="H32271" s="94">
        <v>45849</v>
      </c>
      <c r="I32271" s="94">
        <v>42670</v>
      </c>
      <c r="J32271" s="94">
        <v>42903</v>
      </c>
      <c r="K32271" s="94">
        <v>232</v>
      </c>
      <c r="O32271" s="94">
        <v>42670</v>
      </c>
      <c r="P32271" s="94">
        <v>42903</v>
      </c>
      <c r="Q32271" s="94">
        <v>232</v>
      </c>
      <c r="R32271" s="94">
        <v>10090</v>
      </c>
      <c r="S32271" s="94">
        <v>16137</v>
      </c>
      <c r="T32271" s="94">
        <v>5128</v>
      </c>
      <c r="V32271" s="94">
        <v>48</v>
      </c>
      <c r="W32271" s="94">
        <v>1266</v>
      </c>
      <c r="X32271" s="94">
        <v>10156</v>
      </c>
      <c r="Y32271" s="94">
        <v>77</v>
      </c>
      <c r="AJ32271" s="94">
        <v>10090</v>
      </c>
      <c r="AK32271" s="94">
        <v>16137</v>
      </c>
      <c r="AL32271" s="94">
        <v>5128</v>
      </c>
      <c r="AN32271" s="94">
        <v>48</v>
      </c>
      <c r="AO32271" s="94">
        <v>1266</v>
      </c>
      <c r="AP32271" s="94">
        <v>10156</v>
      </c>
      <c r="AQ32271" s="94">
        <v>77</v>
      </c>
      <c r="AS32271" s="94">
        <v>399</v>
      </c>
      <c r="AU32271" s="94">
        <v>-167</v>
      </c>
      <c r="AV32271" s="94">
        <v>11344</v>
      </c>
      <c r="AW32271" s="94">
        <v>1659</v>
      </c>
      <c r="AX32271" s="94">
        <v>3119</v>
      </c>
      <c r="AY32271" s="94">
        <v>1145</v>
      </c>
      <c r="AZ32271" s="94">
        <v>14058</v>
      </c>
      <c r="BA32271" s="94">
        <v>3322</v>
      </c>
      <c r="BB32271" s="94">
        <v>6552</v>
      </c>
      <c r="BC32271" s="94">
        <v>1528</v>
      </c>
    </row>
    <row r="32272" spans="1:55">
      <c r="A32272" s="85" t="s">
        <v>156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418</v>
      </c>
      <c r="H32272" s="94">
        <v>44228</v>
      </c>
      <c r="I32272" s="94">
        <v>41255</v>
      </c>
      <c r="J32272" s="94">
        <v>41419</v>
      </c>
      <c r="K32272" s="94">
        <v>164</v>
      </c>
      <c r="O32272" s="94">
        <v>41255</v>
      </c>
      <c r="P32272" s="94">
        <v>41419</v>
      </c>
      <c r="Q32272" s="94">
        <v>164</v>
      </c>
      <c r="R32272" s="94">
        <v>9248</v>
      </c>
      <c r="S32272" s="94">
        <v>14704</v>
      </c>
      <c r="T32272" s="94">
        <v>5125</v>
      </c>
      <c r="V32272" s="94">
        <v>86</v>
      </c>
      <c r="W32272" s="94">
        <v>1313</v>
      </c>
      <c r="X32272" s="94">
        <v>10867</v>
      </c>
      <c r="Y32272" s="94">
        <v>77</v>
      </c>
      <c r="AJ32272" s="94">
        <v>9248</v>
      </c>
      <c r="AK32272" s="94">
        <v>14704</v>
      </c>
      <c r="AL32272" s="94">
        <v>5125</v>
      </c>
      <c r="AN32272" s="94">
        <v>86</v>
      </c>
      <c r="AO32272" s="94">
        <v>1313</v>
      </c>
      <c r="AP32272" s="94">
        <v>10867</v>
      </c>
      <c r="AQ32272" s="94">
        <v>77</v>
      </c>
      <c r="AS32272" s="94">
        <v>399</v>
      </c>
      <c r="AU32272" s="94">
        <v>-236</v>
      </c>
      <c r="AV32272" s="94">
        <v>11041</v>
      </c>
      <c r="AW32272" s="94">
        <v>1580</v>
      </c>
      <c r="AX32272" s="94">
        <v>3082</v>
      </c>
      <c r="AY32272" s="94">
        <v>1052</v>
      </c>
      <c r="AZ32272" s="94">
        <v>13537</v>
      </c>
      <c r="BA32272" s="94">
        <v>3193</v>
      </c>
      <c r="BB32272" s="94">
        <v>6293</v>
      </c>
      <c r="BC32272" s="94">
        <v>1510</v>
      </c>
    </row>
    <row r="32273" spans="1:55">
      <c r="A32273" s="85" t="s">
        <v>156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418</v>
      </c>
      <c r="H32273" s="94">
        <v>43335</v>
      </c>
      <c r="I32273" s="94">
        <v>39990</v>
      </c>
      <c r="J32273" s="94">
        <v>40109</v>
      </c>
      <c r="K32273" s="94">
        <v>119</v>
      </c>
      <c r="O32273" s="94">
        <v>39990</v>
      </c>
      <c r="P32273" s="94">
        <v>40109</v>
      </c>
      <c r="Q32273" s="94">
        <v>119</v>
      </c>
      <c r="R32273" s="94">
        <v>8088</v>
      </c>
      <c r="S32273" s="94">
        <v>13648</v>
      </c>
      <c r="T32273" s="94">
        <v>5125</v>
      </c>
      <c r="V32273" s="94">
        <v>82</v>
      </c>
      <c r="W32273" s="94">
        <v>1336</v>
      </c>
      <c r="X32273" s="94">
        <v>11750</v>
      </c>
      <c r="Y32273" s="94">
        <v>80</v>
      </c>
      <c r="AJ32273" s="94">
        <v>8088</v>
      </c>
      <c r="AK32273" s="94">
        <v>13648</v>
      </c>
      <c r="AL32273" s="94">
        <v>5125</v>
      </c>
      <c r="AN32273" s="94">
        <v>82</v>
      </c>
      <c r="AO32273" s="94">
        <v>1336</v>
      </c>
      <c r="AP32273" s="94">
        <v>11750</v>
      </c>
      <c r="AQ32273" s="94">
        <v>80</v>
      </c>
      <c r="AS32273" s="94">
        <v>399</v>
      </c>
      <c r="AU32273" s="94">
        <v>-281</v>
      </c>
      <c r="AV32273" s="94">
        <v>10674</v>
      </c>
      <c r="AW32273" s="94">
        <v>1502</v>
      </c>
      <c r="AX32273" s="94">
        <v>3065</v>
      </c>
      <c r="AY32273" s="94">
        <v>1082</v>
      </c>
      <c r="AZ32273" s="94">
        <v>13079</v>
      </c>
      <c r="BA32273" s="94">
        <v>3106</v>
      </c>
      <c r="BB32273" s="94">
        <v>6090</v>
      </c>
      <c r="BC32273" s="94">
        <v>1426</v>
      </c>
    </row>
    <row r="32274" spans="1:55">
      <c r="A32274" s="85" t="s">
        <v>156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418</v>
      </c>
      <c r="H32274" s="94">
        <v>42331</v>
      </c>
      <c r="I32274" s="94">
        <v>39384</v>
      </c>
      <c r="J32274" s="94">
        <v>39525</v>
      </c>
      <c r="K32274" s="94">
        <v>140</v>
      </c>
      <c r="O32274" s="94">
        <v>39384</v>
      </c>
      <c r="P32274" s="94">
        <v>39525</v>
      </c>
      <c r="Q32274" s="94">
        <v>140</v>
      </c>
      <c r="R32274" s="94">
        <v>7437</v>
      </c>
      <c r="S32274" s="94">
        <v>12829</v>
      </c>
      <c r="T32274" s="94">
        <v>5125</v>
      </c>
      <c r="V32274" s="94">
        <v>106</v>
      </c>
      <c r="W32274" s="94">
        <v>1296</v>
      </c>
      <c r="X32274" s="94">
        <v>12648</v>
      </c>
      <c r="Y32274" s="94">
        <v>83</v>
      </c>
      <c r="AJ32274" s="94">
        <v>7437</v>
      </c>
      <c r="AK32274" s="94">
        <v>12829</v>
      </c>
      <c r="AL32274" s="94">
        <v>5125</v>
      </c>
      <c r="AN32274" s="94">
        <v>106</v>
      </c>
      <c r="AO32274" s="94">
        <v>1296</v>
      </c>
      <c r="AP32274" s="94">
        <v>12648</v>
      </c>
      <c r="AQ32274" s="94">
        <v>83</v>
      </c>
      <c r="AS32274" s="94">
        <v>400</v>
      </c>
      <c r="AU32274" s="94">
        <v>-259</v>
      </c>
      <c r="AV32274" s="94">
        <v>10492</v>
      </c>
      <c r="AW32274" s="94">
        <v>1481</v>
      </c>
      <c r="AX32274" s="94">
        <v>3000</v>
      </c>
      <c r="AY32274" s="94">
        <v>1078</v>
      </c>
      <c r="AZ32274" s="94">
        <v>12801</v>
      </c>
      <c r="BA32274" s="94">
        <v>3068</v>
      </c>
      <c r="BB32274" s="94">
        <v>6060</v>
      </c>
      <c r="BC32274" s="94">
        <v>1407</v>
      </c>
    </row>
    <row r="32275" spans="1:55">
      <c r="A32275" s="85" t="s">
        <v>156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418</v>
      </c>
      <c r="H32275" s="94">
        <v>43153</v>
      </c>
      <c r="I32275" s="94">
        <v>39716</v>
      </c>
      <c r="J32275" s="94">
        <v>39995</v>
      </c>
      <c r="K32275" s="94">
        <v>279</v>
      </c>
      <c r="O32275" s="94">
        <v>39716</v>
      </c>
      <c r="P32275" s="94">
        <v>39995</v>
      </c>
      <c r="Q32275" s="94">
        <v>279</v>
      </c>
      <c r="R32275" s="94">
        <v>7324</v>
      </c>
      <c r="S32275" s="94">
        <v>12914</v>
      </c>
      <c r="T32275" s="94">
        <v>5126</v>
      </c>
      <c r="V32275" s="94">
        <v>73</v>
      </c>
      <c r="W32275" s="94">
        <v>928</v>
      </c>
      <c r="X32275" s="94">
        <v>13552</v>
      </c>
      <c r="Y32275" s="94">
        <v>80</v>
      </c>
      <c r="AJ32275" s="94">
        <v>7324</v>
      </c>
      <c r="AK32275" s="94">
        <v>12914</v>
      </c>
      <c r="AL32275" s="94">
        <v>5126</v>
      </c>
      <c r="AN32275" s="94">
        <v>73</v>
      </c>
      <c r="AO32275" s="94">
        <v>928</v>
      </c>
      <c r="AP32275" s="94">
        <v>13552</v>
      </c>
      <c r="AQ32275" s="94">
        <v>80</v>
      </c>
      <c r="AS32275" s="94">
        <v>397</v>
      </c>
      <c r="AU32275" s="94">
        <v>-118</v>
      </c>
      <c r="AV32275" s="94">
        <v>10449</v>
      </c>
      <c r="AW32275" s="94">
        <v>1491</v>
      </c>
      <c r="AX32275" s="94">
        <v>3023</v>
      </c>
      <c r="AY32275" s="94">
        <v>1084</v>
      </c>
      <c r="AZ32275" s="94">
        <v>12891</v>
      </c>
      <c r="BA32275" s="94">
        <v>3110</v>
      </c>
      <c r="BB32275" s="94">
        <v>6250</v>
      </c>
      <c r="BC32275" s="94">
        <v>1402</v>
      </c>
    </row>
    <row r="32276" spans="1:55">
      <c r="A32276" s="85" t="s">
        <v>156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418</v>
      </c>
      <c r="H32276" s="94">
        <v>44146</v>
      </c>
      <c r="I32276" s="94">
        <v>40762</v>
      </c>
      <c r="J32276" s="94">
        <v>41014</v>
      </c>
      <c r="K32276" s="94">
        <v>251</v>
      </c>
      <c r="O32276" s="94">
        <v>40762</v>
      </c>
      <c r="P32276" s="94">
        <v>41014</v>
      </c>
      <c r="Q32276" s="94">
        <v>251</v>
      </c>
      <c r="R32276" s="94">
        <v>7935</v>
      </c>
      <c r="S32276" s="94">
        <v>13225</v>
      </c>
      <c r="T32276" s="94">
        <v>5125</v>
      </c>
      <c r="V32276" s="94">
        <v>65</v>
      </c>
      <c r="W32276" s="94">
        <v>434</v>
      </c>
      <c r="X32276" s="94">
        <v>14134</v>
      </c>
      <c r="Y32276" s="94">
        <v>95</v>
      </c>
      <c r="AJ32276" s="94">
        <v>7935</v>
      </c>
      <c r="AK32276" s="94">
        <v>13225</v>
      </c>
      <c r="AL32276" s="94">
        <v>5125</v>
      </c>
      <c r="AN32276" s="94">
        <v>65</v>
      </c>
      <c r="AO32276" s="94">
        <v>434</v>
      </c>
      <c r="AP32276" s="94">
        <v>14134</v>
      </c>
      <c r="AQ32276" s="94">
        <v>95</v>
      </c>
      <c r="AS32276" s="94">
        <v>397</v>
      </c>
      <c r="AU32276" s="94">
        <v>-145</v>
      </c>
      <c r="AV32276" s="94">
        <v>10656</v>
      </c>
      <c r="AW32276" s="94">
        <v>1548</v>
      </c>
      <c r="AX32276" s="94">
        <v>3042</v>
      </c>
      <c r="AY32276" s="94">
        <v>1036</v>
      </c>
      <c r="AZ32276" s="94">
        <v>13210</v>
      </c>
      <c r="BA32276" s="94">
        <v>3197</v>
      </c>
      <c r="BB32276" s="94">
        <v>6568</v>
      </c>
      <c r="BC32276" s="94">
        <v>1460</v>
      </c>
    </row>
    <row r="32277" spans="1:55">
      <c r="A32277" s="85" t="s">
        <v>156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418</v>
      </c>
      <c r="H32277" s="94">
        <v>45429</v>
      </c>
      <c r="I32277" s="94">
        <v>42978</v>
      </c>
      <c r="J32277" s="94">
        <v>43500</v>
      </c>
      <c r="K32277" s="94">
        <v>521</v>
      </c>
      <c r="O32277" s="94">
        <v>42978</v>
      </c>
      <c r="P32277" s="94">
        <v>43500</v>
      </c>
      <c r="Q32277" s="94">
        <v>521</v>
      </c>
      <c r="R32277" s="94">
        <v>8994</v>
      </c>
      <c r="S32277" s="94">
        <v>14675</v>
      </c>
      <c r="T32277" s="94">
        <v>5126</v>
      </c>
      <c r="V32277" s="94">
        <v>67</v>
      </c>
      <c r="W32277" s="94">
        <v>97</v>
      </c>
      <c r="X32277" s="94">
        <v>14425</v>
      </c>
      <c r="Y32277" s="94">
        <v>117</v>
      </c>
      <c r="AJ32277" s="94">
        <v>8994</v>
      </c>
      <c r="AK32277" s="94">
        <v>14675</v>
      </c>
      <c r="AL32277" s="94">
        <v>5126</v>
      </c>
      <c r="AN32277" s="94">
        <v>67</v>
      </c>
      <c r="AO32277" s="94">
        <v>97</v>
      </c>
      <c r="AP32277" s="94">
        <v>14425</v>
      </c>
      <c r="AQ32277" s="94">
        <v>117</v>
      </c>
      <c r="AS32277" s="94">
        <v>397</v>
      </c>
      <c r="AU32277" s="94">
        <v>125</v>
      </c>
      <c r="AV32277" s="94">
        <v>11070</v>
      </c>
      <c r="AW32277" s="94">
        <v>1649</v>
      </c>
      <c r="AX32277" s="94">
        <v>3095</v>
      </c>
      <c r="AY32277" s="94">
        <v>1048</v>
      </c>
      <c r="AZ32277" s="94">
        <v>14131</v>
      </c>
      <c r="BA32277" s="94">
        <v>3398</v>
      </c>
      <c r="BB32277" s="94">
        <v>6995</v>
      </c>
      <c r="BC32277" s="94">
        <v>1519</v>
      </c>
    </row>
    <row r="32278" spans="1:55">
      <c r="A32278" s="85" t="s">
        <v>156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418</v>
      </c>
      <c r="H32278" s="94">
        <v>47313</v>
      </c>
      <c r="I32278" s="94">
        <v>44378</v>
      </c>
      <c r="J32278" s="94">
        <v>44907</v>
      </c>
      <c r="K32278" s="94">
        <v>529</v>
      </c>
      <c r="O32278" s="94">
        <v>44378</v>
      </c>
      <c r="P32278" s="94">
        <v>44907</v>
      </c>
      <c r="Q32278" s="94">
        <v>529</v>
      </c>
      <c r="R32278" s="94">
        <v>9725</v>
      </c>
      <c r="S32278" s="94">
        <v>15464</v>
      </c>
      <c r="T32278" s="94">
        <v>5126</v>
      </c>
      <c r="V32278" s="94">
        <v>66</v>
      </c>
      <c r="W32278" s="94">
        <v>0</v>
      </c>
      <c r="X32278" s="94">
        <v>14416</v>
      </c>
      <c r="Y32278" s="94">
        <v>110</v>
      </c>
      <c r="AJ32278" s="94">
        <v>9725</v>
      </c>
      <c r="AK32278" s="94">
        <v>15464</v>
      </c>
      <c r="AL32278" s="94">
        <v>5126</v>
      </c>
      <c r="AN32278" s="94">
        <v>66</v>
      </c>
      <c r="AO32278" s="94">
        <v>0</v>
      </c>
      <c r="AP32278" s="94">
        <v>14416</v>
      </c>
      <c r="AQ32278" s="94">
        <v>110</v>
      </c>
      <c r="AS32278" s="94">
        <v>400</v>
      </c>
      <c r="AU32278" s="94">
        <v>129</v>
      </c>
      <c r="AV32278" s="94">
        <v>11322</v>
      </c>
      <c r="AW32278" s="94">
        <v>1727</v>
      </c>
      <c r="AX32278" s="94">
        <v>3169</v>
      </c>
      <c r="AY32278" s="94">
        <v>1042</v>
      </c>
      <c r="AZ32278" s="94">
        <v>14746</v>
      </c>
      <c r="BA32278" s="94">
        <v>3542</v>
      </c>
      <c r="BB32278" s="94">
        <v>7217</v>
      </c>
      <c r="BC32278" s="94">
        <v>1605</v>
      </c>
    </row>
    <row r="32279" spans="1:55">
      <c r="A32279" s="85" t="s">
        <v>156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418</v>
      </c>
      <c r="H32279" s="94">
        <v>47138</v>
      </c>
      <c r="I32279" s="94">
        <v>44405</v>
      </c>
      <c r="J32279" s="94">
        <v>44761</v>
      </c>
      <c r="K32279" s="94">
        <v>356</v>
      </c>
      <c r="O32279" s="94">
        <v>44405</v>
      </c>
      <c r="P32279" s="94">
        <v>44761</v>
      </c>
      <c r="Q32279" s="94">
        <v>356</v>
      </c>
      <c r="R32279" s="94">
        <v>9726</v>
      </c>
      <c r="S32279" s="94">
        <v>14547</v>
      </c>
      <c r="T32279" s="94">
        <v>5125</v>
      </c>
      <c r="V32279" s="94">
        <v>39</v>
      </c>
      <c r="W32279" s="94">
        <v>0</v>
      </c>
      <c r="X32279" s="94">
        <v>15211</v>
      </c>
      <c r="Y32279" s="94">
        <v>113</v>
      </c>
      <c r="AJ32279" s="94">
        <v>9726</v>
      </c>
      <c r="AK32279" s="94">
        <v>14547</v>
      </c>
      <c r="AL32279" s="94">
        <v>5125</v>
      </c>
      <c r="AN32279" s="94">
        <v>39</v>
      </c>
      <c r="AO32279" s="94">
        <v>0</v>
      </c>
      <c r="AP32279" s="94">
        <v>15211</v>
      </c>
      <c r="AQ32279" s="94">
        <v>113</v>
      </c>
      <c r="AS32279" s="94">
        <v>400</v>
      </c>
      <c r="AU32279" s="94">
        <v>-44</v>
      </c>
      <c r="AV32279" s="94">
        <v>11206</v>
      </c>
      <c r="AW32279" s="94">
        <v>1744</v>
      </c>
      <c r="AX32279" s="94">
        <v>3222</v>
      </c>
      <c r="AY32279" s="94">
        <v>1118</v>
      </c>
      <c r="AZ32279" s="94">
        <v>14751</v>
      </c>
      <c r="BA32279" s="94">
        <v>3573</v>
      </c>
      <c r="BB32279" s="94">
        <v>7152</v>
      </c>
      <c r="BC32279" s="94">
        <v>1650</v>
      </c>
    </row>
    <row r="32280" spans="1:55">
      <c r="A32280" s="85" t="s">
        <v>156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418</v>
      </c>
      <c r="H32280" s="94">
        <v>45465</v>
      </c>
      <c r="I32280" s="94">
        <v>43246</v>
      </c>
      <c r="J32280" s="94">
        <v>43699</v>
      </c>
      <c r="K32280" s="94">
        <v>452</v>
      </c>
      <c r="O32280" s="94">
        <v>43246</v>
      </c>
      <c r="P32280" s="94">
        <v>43699</v>
      </c>
      <c r="Q32280" s="94">
        <v>452</v>
      </c>
      <c r="R32280" s="94">
        <v>9181</v>
      </c>
      <c r="S32280" s="94">
        <v>13911</v>
      </c>
      <c r="T32280" s="94">
        <v>5126</v>
      </c>
      <c r="V32280" s="94">
        <v>39</v>
      </c>
      <c r="W32280" s="94">
        <v>0</v>
      </c>
      <c r="X32280" s="94">
        <v>15330</v>
      </c>
      <c r="Y32280" s="94">
        <v>112</v>
      </c>
      <c r="AJ32280" s="94">
        <v>9181</v>
      </c>
      <c r="AK32280" s="94">
        <v>13911</v>
      </c>
      <c r="AL32280" s="94">
        <v>5126</v>
      </c>
      <c r="AN32280" s="94">
        <v>39</v>
      </c>
      <c r="AO32280" s="94">
        <v>0</v>
      </c>
      <c r="AP32280" s="94">
        <v>15330</v>
      </c>
      <c r="AQ32280" s="94">
        <v>112</v>
      </c>
      <c r="AS32280" s="94">
        <v>400</v>
      </c>
      <c r="AU32280" s="94">
        <v>52</v>
      </c>
      <c r="AV32280" s="94">
        <v>10858</v>
      </c>
      <c r="AW32280" s="94">
        <v>1712</v>
      </c>
      <c r="AX32280" s="94">
        <v>3220</v>
      </c>
      <c r="AY32280" s="94">
        <v>1100</v>
      </c>
      <c r="AZ32280" s="94">
        <v>14393</v>
      </c>
      <c r="BA32280" s="94">
        <v>3514</v>
      </c>
      <c r="BB32280" s="94">
        <v>6857</v>
      </c>
      <c r="BC32280" s="94">
        <v>1640</v>
      </c>
    </row>
    <row r="32281" spans="1:55">
      <c r="A32281" s="85" t="s">
        <v>156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418</v>
      </c>
      <c r="H32281" s="94">
        <v>43285</v>
      </c>
      <c r="I32281" s="94">
        <v>40809</v>
      </c>
      <c r="J32281" s="94">
        <v>41339</v>
      </c>
      <c r="K32281" s="94">
        <v>529</v>
      </c>
      <c r="O32281" s="94">
        <v>40809</v>
      </c>
      <c r="P32281" s="94">
        <v>41339</v>
      </c>
      <c r="Q32281" s="94">
        <v>529</v>
      </c>
      <c r="R32281" s="94">
        <v>8529</v>
      </c>
      <c r="S32281" s="94">
        <v>12575</v>
      </c>
      <c r="T32281" s="94">
        <v>5126</v>
      </c>
      <c r="V32281" s="94">
        <v>39</v>
      </c>
      <c r="W32281" s="94">
        <v>0</v>
      </c>
      <c r="X32281" s="94">
        <v>14958</v>
      </c>
      <c r="Y32281" s="94">
        <v>112</v>
      </c>
      <c r="AJ32281" s="94">
        <v>8529</v>
      </c>
      <c r="AK32281" s="94">
        <v>12575</v>
      </c>
      <c r="AL32281" s="94">
        <v>5126</v>
      </c>
      <c r="AN32281" s="94">
        <v>39</v>
      </c>
      <c r="AO32281" s="94">
        <v>0</v>
      </c>
      <c r="AP32281" s="94">
        <v>14958</v>
      </c>
      <c r="AQ32281" s="94">
        <v>112</v>
      </c>
      <c r="AS32281" s="94">
        <v>399</v>
      </c>
      <c r="AU32281" s="94">
        <v>130</v>
      </c>
      <c r="AV32281" s="94">
        <v>10263</v>
      </c>
      <c r="AW32281" s="94">
        <v>1615</v>
      </c>
      <c r="AX32281" s="94">
        <v>3208</v>
      </c>
      <c r="AY32281" s="94">
        <v>1061</v>
      </c>
      <c r="AZ32281" s="94">
        <v>13499</v>
      </c>
      <c r="BA32281" s="94">
        <v>3322</v>
      </c>
      <c r="BB32281" s="94">
        <v>6356</v>
      </c>
      <c r="BC32281" s="94">
        <v>1570</v>
      </c>
    </row>
    <row r="32282" spans="1:55">
      <c r="A32282" s="85" t="s">
        <v>156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418</v>
      </c>
      <c r="H32282" s="94">
        <v>40977</v>
      </c>
      <c r="I32282" s="94">
        <v>38535</v>
      </c>
      <c r="J32282" s="94">
        <v>39055</v>
      </c>
      <c r="K32282" s="94">
        <v>520</v>
      </c>
      <c r="O32282" s="94">
        <v>38535</v>
      </c>
      <c r="P32282" s="94">
        <v>39055</v>
      </c>
      <c r="Q32282" s="94">
        <v>520</v>
      </c>
      <c r="R32282" s="94">
        <v>7848</v>
      </c>
      <c r="S32282" s="94">
        <v>11282</v>
      </c>
      <c r="T32282" s="94">
        <v>5126</v>
      </c>
      <c r="V32282" s="94">
        <v>74</v>
      </c>
      <c r="W32282" s="94">
        <v>0</v>
      </c>
      <c r="X32282" s="94">
        <v>14611</v>
      </c>
      <c r="Y32282" s="94">
        <v>113</v>
      </c>
      <c r="AJ32282" s="94">
        <v>7848</v>
      </c>
      <c r="AK32282" s="94">
        <v>11282</v>
      </c>
      <c r="AL32282" s="94">
        <v>5126</v>
      </c>
      <c r="AN32282" s="94">
        <v>74</v>
      </c>
      <c r="AO32282" s="94">
        <v>0</v>
      </c>
      <c r="AP32282" s="94">
        <v>14611</v>
      </c>
      <c r="AQ32282" s="94">
        <v>113</v>
      </c>
      <c r="AS32282" s="94">
        <v>395</v>
      </c>
      <c r="AU32282" s="94">
        <v>125</v>
      </c>
      <c r="AV32282" s="94">
        <v>9674</v>
      </c>
      <c r="AW32282" s="94">
        <v>1517</v>
      </c>
      <c r="AX32282" s="94">
        <v>3160</v>
      </c>
      <c r="AY32282" s="94">
        <v>1020</v>
      </c>
      <c r="AZ32282" s="94">
        <v>12682</v>
      </c>
      <c r="BA32282" s="94">
        <v>3096</v>
      </c>
      <c r="BB32282" s="94">
        <v>5925</v>
      </c>
      <c r="BC32282" s="94">
        <v>1517</v>
      </c>
    </row>
    <row r="32283" spans="1:55">
      <c r="A32283" s="85" t="s">
        <v>156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418</v>
      </c>
      <c r="H32283" s="94">
        <v>38812</v>
      </c>
      <c r="I32283" s="94">
        <v>36998</v>
      </c>
      <c r="J32283" s="94">
        <v>36904</v>
      </c>
      <c r="K32283" s="94">
        <v>-94</v>
      </c>
      <c r="O32283" s="94">
        <v>36998</v>
      </c>
      <c r="P32283" s="94">
        <v>36904</v>
      </c>
      <c r="Q32283" s="94">
        <v>-94</v>
      </c>
      <c r="R32283" s="94">
        <v>7211</v>
      </c>
      <c r="S32283" s="94">
        <v>10032</v>
      </c>
      <c r="T32283" s="94">
        <v>5126</v>
      </c>
      <c r="V32283" s="94">
        <v>47</v>
      </c>
      <c r="W32283" s="94">
        <v>0</v>
      </c>
      <c r="X32283" s="94">
        <v>14376</v>
      </c>
      <c r="Y32283" s="94">
        <v>112</v>
      </c>
      <c r="AJ32283" s="94">
        <v>7211</v>
      </c>
      <c r="AK32283" s="94">
        <v>10032</v>
      </c>
      <c r="AL32283" s="94">
        <v>5126</v>
      </c>
      <c r="AN32283" s="94">
        <v>47</v>
      </c>
      <c r="AO32283" s="94">
        <v>0</v>
      </c>
      <c r="AP32283" s="94">
        <v>14376</v>
      </c>
      <c r="AQ32283" s="94">
        <v>112</v>
      </c>
      <c r="AS32283" s="94">
        <v>230</v>
      </c>
      <c r="AU32283" s="94">
        <v>-324</v>
      </c>
      <c r="AV32283" s="94">
        <v>9276</v>
      </c>
      <c r="AW32283" s="94">
        <v>1451</v>
      </c>
      <c r="AX32283" s="94">
        <v>3133</v>
      </c>
      <c r="AY32283" s="94">
        <v>992</v>
      </c>
      <c r="AZ32283" s="94">
        <v>12110</v>
      </c>
      <c r="BA32283" s="94">
        <v>2909</v>
      </c>
      <c r="BB32283" s="94">
        <v>5658</v>
      </c>
      <c r="BC32283" s="94">
        <v>1496</v>
      </c>
    </row>
    <row r="32284" spans="1:55">
      <c r="A32284" s="85" t="s">
        <v>156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418</v>
      </c>
      <c r="H32284" s="94">
        <v>37668</v>
      </c>
      <c r="I32284" s="94">
        <v>36217</v>
      </c>
      <c r="J32284" s="94">
        <v>36008</v>
      </c>
      <c r="K32284" s="94">
        <v>-209</v>
      </c>
      <c r="O32284" s="94">
        <v>36217</v>
      </c>
      <c r="P32284" s="94">
        <v>36008</v>
      </c>
      <c r="Q32284" s="94">
        <v>-209</v>
      </c>
      <c r="R32284" s="94">
        <v>6824</v>
      </c>
      <c r="S32284" s="94">
        <v>9736</v>
      </c>
      <c r="T32284" s="94">
        <v>5127</v>
      </c>
      <c r="V32284" s="94">
        <v>47</v>
      </c>
      <c r="W32284" s="94">
        <v>0</v>
      </c>
      <c r="X32284" s="94">
        <v>14162</v>
      </c>
      <c r="Y32284" s="94">
        <v>113</v>
      </c>
      <c r="AJ32284" s="94">
        <v>6824</v>
      </c>
      <c r="AK32284" s="94">
        <v>9736</v>
      </c>
      <c r="AL32284" s="94">
        <v>5127</v>
      </c>
      <c r="AN32284" s="94">
        <v>47</v>
      </c>
      <c r="AO32284" s="94">
        <v>0</v>
      </c>
      <c r="AP32284" s="94">
        <v>14162</v>
      </c>
      <c r="AQ32284" s="94">
        <v>113</v>
      </c>
      <c r="AS32284" s="94">
        <v>162</v>
      </c>
      <c r="AU32284" s="94">
        <v>-372</v>
      </c>
      <c r="AV32284" s="94">
        <v>9056</v>
      </c>
      <c r="AW32284" s="94">
        <v>1402</v>
      </c>
      <c r="AX32284" s="94">
        <v>3137</v>
      </c>
      <c r="AY32284" s="94">
        <v>985</v>
      </c>
      <c r="AZ32284" s="94">
        <v>11810</v>
      </c>
      <c r="BA32284" s="94">
        <v>2811</v>
      </c>
      <c r="BB32284" s="94">
        <v>5537</v>
      </c>
      <c r="BC32284" s="94">
        <v>1498</v>
      </c>
    </row>
    <row r="32285" spans="1:55">
      <c r="A32285" s="85" t="s">
        <v>156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418</v>
      </c>
      <c r="H32285" s="94">
        <v>37156</v>
      </c>
      <c r="I32285" s="94">
        <v>35810</v>
      </c>
      <c r="J32285" s="94">
        <v>35380</v>
      </c>
      <c r="K32285" s="94">
        <v>-431</v>
      </c>
      <c r="O32285" s="94">
        <v>35810</v>
      </c>
      <c r="P32285" s="94">
        <v>35380</v>
      </c>
      <c r="Q32285" s="94">
        <v>-431</v>
      </c>
      <c r="R32285" s="94">
        <v>6324</v>
      </c>
      <c r="S32285" s="94">
        <v>9703</v>
      </c>
      <c r="T32285" s="94">
        <v>5127</v>
      </c>
      <c r="V32285" s="94">
        <v>47</v>
      </c>
      <c r="W32285" s="94">
        <v>0</v>
      </c>
      <c r="X32285" s="94">
        <v>14067</v>
      </c>
      <c r="Y32285" s="94">
        <v>112</v>
      </c>
      <c r="AJ32285" s="94">
        <v>6324</v>
      </c>
      <c r="AK32285" s="94">
        <v>9703</v>
      </c>
      <c r="AL32285" s="94">
        <v>5127</v>
      </c>
      <c r="AN32285" s="94">
        <v>47</v>
      </c>
      <c r="AO32285" s="94">
        <v>0</v>
      </c>
      <c r="AP32285" s="94">
        <v>14067</v>
      </c>
      <c r="AQ32285" s="94">
        <v>112</v>
      </c>
      <c r="AS32285" s="94">
        <v>63</v>
      </c>
      <c r="AU32285" s="94">
        <v>-494</v>
      </c>
      <c r="AV32285" s="94">
        <v>8933</v>
      </c>
      <c r="AW32285" s="94">
        <v>1391</v>
      </c>
      <c r="AX32285" s="94">
        <v>3138</v>
      </c>
      <c r="AY32285" s="94">
        <v>983</v>
      </c>
      <c r="AZ32285" s="94">
        <v>11675</v>
      </c>
      <c r="BA32285" s="94">
        <v>2803</v>
      </c>
      <c r="BB32285" s="94">
        <v>5407</v>
      </c>
      <c r="BC32285" s="94">
        <v>1488</v>
      </c>
    </row>
    <row r="32286" spans="1:55">
      <c r="A32286" s="85" t="s">
        <v>156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418</v>
      </c>
      <c r="H32286" s="94">
        <v>37206</v>
      </c>
      <c r="I32286" s="94">
        <v>35802</v>
      </c>
      <c r="J32286" s="94">
        <v>35501</v>
      </c>
      <c r="K32286" s="94">
        <v>-301</v>
      </c>
      <c r="O32286" s="94">
        <v>35802</v>
      </c>
      <c r="P32286" s="94">
        <v>35501</v>
      </c>
      <c r="Q32286" s="94">
        <v>-301</v>
      </c>
      <c r="R32286" s="94">
        <v>6203</v>
      </c>
      <c r="S32286" s="94">
        <v>9933</v>
      </c>
      <c r="T32286" s="94">
        <v>5124</v>
      </c>
      <c r="V32286" s="94">
        <v>47</v>
      </c>
      <c r="W32286" s="94">
        <v>0</v>
      </c>
      <c r="X32286" s="94">
        <v>14081</v>
      </c>
      <c r="Y32286" s="94">
        <v>113</v>
      </c>
      <c r="AJ32286" s="94">
        <v>6203</v>
      </c>
      <c r="AK32286" s="94">
        <v>9933</v>
      </c>
      <c r="AL32286" s="94">
        <v>5124</v>
      </c>
      <c r="AN32286" s="94">
        <v>47</v>
      </c>
      <c r="AO32286" s="94">
        <v>0</v>
      </c>
      <c r="AP32286" s="94">
        <v>14081</v>
      </c>
      <c r="AQ32286" s="94">
        <v>113</v>
      </c>
      <c r="AS32286" s="94">
        <v>62</v>
      </c>
      <c r="AU32286" s="94">
        <v>-363</v>
      </c>
      <c r="AV32286" s="94">
        <v>8891</v>
      </c>
      <c r="AW32286" s="94">
        <v>1384</v>
      </c>
      <c r="AX32286" s="94">
        <v>3149</v>
      </c>
      <c r="AY32286" s="94">
        <v>991</v>
      </c>
      <c r="AZ32286" s="94">
        <v>11706</v>
      </c>
      <c r="BA32286" s="94">
        <v>2786</v>
      </c>
      <c r="BB32286" s="94">
        <v>5405</v>
      </c>
      <c r="BC32286" s="94">
        <v>1480</v>
      </c>
    </row>
    <row r="32287" spans="1:55">
      <c r="A32287" s="85" t="s">
        <v>156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418</v>
      </c>
      <c r="H32287" s="94">
        <v>38019</v>
      </c>
      <c r="I32287" s="94">
        <v>36620</v>
      </c>
      <c r="J32287" s="94">
        <v>36564</v>
      </c>
      <c r="K32287" s="94">
        <v>-57</v>
      </c>
      <c r="O32287" s="94">
        <v>36620</v>
      </c>
      <c r="P32287" s="94">
        <v>36564</v>
      </c>
      <c r="Q32287" s="94">
        <v>-57</v>
      </c>
      <c r="R32287" s="94">
        <v>6472</v>
      </c>
      <c r="S32287" s="94">
        <v>10751</v>
      </c>
      <c r="T32287" s="94">
        <v>5119</v>
      </c>
      <c r="V32287" s="94">
        <v>47</v>
      </c>
      <c r="W32287" s="94">
        <v>0</v>
      </c>
      <c r="X32287" s="94">
        <v>14061</v>
      </c>
      <c r="Y32287" s="94">
        <v>113</v>
      </c>
      <c r="AJ32287" s="94">
        <v>6472</v>
      </c>
      <c r="AK32287" s="94">
        <v>10751</v>
      </c>
      <c r="AL32287" s="94">
        <v>5119</v>
      </c>
      <c r="AN32287" s="94">
        <v>47</v>
      </c>
      <c r="AO32287" s="94">
        <v>0</v>
      </c>
      <c r="AP32287" s="94">
        <v>14061</v>
      </c>
      <c r="AQ32287" s="94">
        <v>113</v>
      </c>
      <c r="AS32287" s="94">
        <v>50</v>
      </c>
      <c r="AU32287" s="94">
        <v>-107</v>
      </c>
      <c r="AV32287" s="94">
        <v>9101</v>
      </c>
      <c r="AW32287" s="94">
        <v>1424</v>
      </c>
      <c r="AX32287" s="94">
        <v>3175</v>
      </c>
      <c r="AY32287" s="94">
        <v>1014</v>
      </c>
      <c r="AZ32287" s="94">
        <v>11981</v>
      </c>
      <c r="BA32287" s="94">
        <v>2838</v>
      </c>
      <c r="BB32287" s="94">
        <v>5560</v>
      </c>
      <c r="BC32287" s="94">
        <v>1491</v>
      </c>
    </row>
    <row r="32288" spans="1:55">
      <c r="A32288" s="85" t="s">
        <v>156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418</v>
      </c>
      <c r="H32288" s="94">
        <v>40457</v>
      </c>
      <c r="I32288" s="94">
        <v>38948</v>
      </c>
      <c r="J32288" s="94">
        <v>39024</v>
      </c>
      <c r="K32288" s="94">
        <v>75</v>
      </c>
      <c r="O32288" s="94">
        <v>38948</v>
      </c>
      <c r="P32288" s="94">
        <v>39024</v>
      </c>
      <c r="Q32288" s="94">
        <v>75</v>
      </c>
      <c r="R32288" s="94">
        <v>7325</v>
      </c>
      <c r="S32288" s="94">
        <v>12179</v>
      </c>
      <c r="T32288" s="94">
        <v>5120</v>
      </c>
      <c r="V32288" s="94">
        <v>61</v>
      </c>
      <c r="W32288" s="94">
        <v>0</v>
      </c>
      <c r="X32288" s="94">
        <v>14224</v>
      </c>
      <c r="Y32288" s="94">
        <v>115</v>
      </c>
      <c r="AJ32288" s="94">
        <v>7325</v>
      </c>
      <c r="AK32288" s="94">
        <v>12179</v>
      </c>
      <c r="AL32288" s="94">
        <v>5120</v>
      </c>
      <c r="AN32288" s="94">
        <v>61</v>
      </c>
      <c r="AO32288" s="94">
        <v>0</v>
      </c>
      <c r="AP32288" s="94">
        <v>14224</v>
      </c>
      <c r="AQ32288" s="94">
        <v>115</v>
      </c>
      <c r="AS32288" s="94">
        <v>40</v>
      </c>
      <c r="AU32288" s="94">
        <v>35</v>
      </c>
      <c r="AV32288" s="94">
        <v>9683</v>
      </c>
      <c r="AW32288" s="94">
        <v>1516</v>
      </c>
      <c r="AX32288" s="94">
        <v>3230</v>
      </c>
      <c r="AY32288" s="94">
        <v>1068</v>
      </c>
      <c r="AZ32288" s="94">
        <v>12801</v>
      </c>
      <c r="BA32288" s="94">
        <v>3016</v>
      </c>
      <c r="BB32288" s="94">
        <v>6001</v>
      </c>
      <c r="BC32288" s="94">
        <v>1545</v>
      </c>
    </row>
    <row r="32289" spans="1:55">
      <c r="A32289" s="85" t="s">
        <v>156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418</v>
      </c>
      <c r="H32289" s="94">
        <v>43747</v>
      </c>
      <c r="I32289" s="94">
        <v>42500</v>
      </c>
      <c r="J32289" s="94">
        <v>42692</v>
      </c>
      <c r="K32289" s="94">
        <v>191</v>
      </c>
      <c r="O32289" s="94">
        <v>42500</v>
      </c>
      <c r="P32289" s="94">
        <v>42692</v>
      </c>
      <c r="Q32289" s="94">
        <v>191</v>
      </c>
      <c r="R32289" s="94">
        <v>8493</v>
      </c>
      <c r="S32289" s="94">
        <v>14726</v>
      </c>
      <c r="T32289" s="94">
        <v>5119</v>
      </c>
      <c r="V32289" s="94">
        <v>47</v>
      </c>
      <c r="W32289" s="94">
        <v>0</v>
      </c>
      <c r="X32289" s="94">
        <v>14190</v>
      </c>
      <c r="Y32289" s="94">
        <v>116</v>
      </c>
      <c r="AJ32289" s="94">
        <v>8493</v>
      </c>
      <c r="AK32289" s="94">
        <v>14726</v>
      </c>
      <c r="AL32289" s="94">
        <v>5119</v>
      </c>
      <c r="AN32289" s="94">
        <v>47</v>
      </c>
      <c r="AO32289" s="94">
        <v>0</v>
      </c>
      <c r="AP32289" s="94">
        <v>14190</v>
      </c>
      <c r="AQ32289" s="94">
        <v>116</v>
      </c>
      <c r="AS32289" s="94">
        <v>23</v>
      </c>
      <c r="AU32289" s="94">
        <v>168</v>
      </c>
      <c r="AV32289" s="94">
        <v>10461</v>
      </c>
      <c r="AW32289" s="94">
        <v>1689</v>
      </c>
      <c r="AX32289" s="94">
        <v>3301</v>
      </c>
      <c r="AY32289" s="94">
        <v>1146</v>
      </c>
      <c r="AZ32289" s="94">
        <v>14076</v>
      </c>
      <c r="BA32289" s="94">
        <v>3319</v>
      </c>
      <c r="BB32289" s="94">
        <v>6767</v>
      </c>
      <c r="BC32289" s="94">
        <v>1653</v>
      </c>
    </row>
    <row r="32290" spans="1:55">
      <c r="A32290" s="85" t="s">
        <v>156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418</v>
      </c>
      <c r="H32290" s="94">
        <v>44795</v>
      </c>
      <c r="I32290" s="94">
        <v>42959</v>
      </c>
      <c r="J32290" s="94">
        <v>43251</v>
      </c>
      <c r="K32290" s="94">
        <v>291</v>
      </c>
      <c r="O32290" s="94">
        <v>42959</v>
      </c>
      <c r="P32290" s="94">
        <v>43251</v>
      </c>
      <c r="Q32290" s="94">
        <v>291</v>
      </c>
      <c r="R32290" s="94">
        <v>9351</v>
      </c>
      <c r="S32290" s="94">
        <v>14800</v>
      </c>
      <c r="T32290" s="94">
        <v>5119</v>
      </c>
      <c r="V32290" s="94">
        <v>102</v>
      </c>
      <c r="W32290" s="94">
        <v>81</v>
      </c>
      <c r="X32290" s="94">
        <v>13698</v>
      </c>
      <c r="Y32290" s="94">
        <v>99</v>
      </c>
      <c r="AJ32290" s="94">
        <v>9351</v>
      </c>
      <c r="AK32290" s="94">
        <v>14800</v>
      </c>
      <c r="AL32290" s="94">
        <v>5119</v>
      </c>
      <c r="AN32290" s="94">
        <v>102</v>
      </c>
      <c r="AO32290" s="94">
        <v>81</v>
      </c>
      <c r="AP32290" s="94">
        <v>13698</v>
      </c>
      <c r="AQ32290" s="94">
        <v>99</v>
      </c>
      <c r="AS32290" s="94">
        <v>236</v>
      </c>
      <c r="AU32290" s="94">
        <v>55</v>
      </c>
      <c r="AV32290" s="94">
        <v>10632</v>
      </c>
      <c r="AW32290" s="94">
        <v>1735</v>
      </c>
      <c r="AX32290" s="94">
        <v>3316</v>
      </c>
      <c r="AY32290" s="94">
        <v>1140</v>
      </c>
      <c r="AZ32290" s="94">
        <v>14279</v>
      </c>
      <c r="BA32290" s="94">
        <v>3356</v>
      </c>
      <c r="BB32290" s="94">
        <v>6900</v>
      </c>
      <c r="BC32290" s="94">
        <v>1633</v>
      </c>
    </row>
    <row r="32291" spans="1:55">
      <c r="A32291" s="85" t="s">
        <v>156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418</v>
      </c>
      <c r="H32291" s="94">
        <v>44108</v>
      </c>
      <c r="I32291" s="94">
        <v>41923</v>
      </c>
      <c r="J32291" s="94">
        <v>42246</v>
      </c>
      <c r="K32291" s="94">
        <v>322</v>
      </c>
      <c r="O32291" s="94">
        <v>41923</v>
      </c>
      <c r="P32291" s="94">
        <v>42246</v>
      </c>
      <c r="Q32291" s="94">
        <v>322</v>
      </c>
      <c r="R32291" s="94">
        <v>9341</v>
      </c>
      <c r="S32291" s="94">
        <v>14679</v>
      </c>
      <c r="T32291" s="94">
        <v>5118</v>
      </c>
      <c r="V32291" s="94">
        <v>91</v>
      </c>
      <c r="W32291" s="94">
        <v>518</v>
      </c>
      <c r="X32291" s="94">
        <v>12384</v>
      </c>
      <c r="Y32291" s="94">
        <v>116</v>
      </c>
      <c r="AJ32291" s="94">
        <v>9341</v>
      </c>
      <c r="AK32291" s="94">
        <v>14679</v>
      </c>
      <c r="AL32291" s="94">
        <v>5118</v>
      </c>
      <c r="AN32291" s="94">
        <v>91</v>
      </c>
      <c r="AO32291" s="94">
        <v>518</v>
      </c>
      <c r="AP32291" s="94">
        <v>12384</v>
      </c>
      <c r="AQ32291" s="94">
        <v>116</v>
      </c>
      <c r="AS32291" s="94">
        <v>395</v>
      </c>
      <c r="AU32291" s="94">
        <v>-73</v>
      </c>
      <c r="AV32291" s="94">
        <v>10651</v>
      </c>
      <c r="AW32291" s="94">
        <v>1726</v>
      </c>
      <c r="AX32291" s="94">
        <v>3235</v>
      </c>
      <c r="AY32291" s="94">
        <v>1106</v>
      </c>
      <c r="AZ32291" s="94">
        <v>13787</v>
      </c>
      <c r="BA32291" s="94">
        <v>3212</v>
      </c>
      <c r="BB32291" s="94">
        <v>6688</v>
      </c>
      <c r="BC32291" s="94">
        <v>1540</v>
      </c>
    </row>
    <row r="32292" spans="1:55">
      <c r="A32292" s="85" t="s">
        <v>156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418</v>
      </c>
      <c r="H32292" s="94">
        <v>43128</v>
      </c>
      <c r="I32292" s="94">
        <v>41023</v>
      </c>
      <c r="J32292" s="94">
        <v>41389</v>
      </c>
      <c r="K32292" s="94">
        <v>365</v>
      </c>
      <c r="O32292" s="94">
        <v>41023</v>
      </c>
      <c r="P32292" s="94">
        <v>41389</v>
      </c>
      <c r="Q32292" s="94">
        <v>365</v>
      </c>
      <c r="R32292" s="94">
        <v>9505</v>
      </c>
      <c r="S32292" s="94">
        <v>16116</v>
      </c>
      <c r="T32292" s="94">
        <v>5119</v>
      </c>
      <c r="V32292" s="94">
        <v>91</v>
      </c>
      <c r="W32292" s="94">
        <v>738</v>
      </c>
      <c r="X32292" s="94">
        <v>9697</v>
      </c>
      <c r="Y32292" s="94">
        <v>122</v>
      </c>
      <c r="AJ32292" s="94">
        <v>9505</v>
      </c>
      <c r="AK32292" s="94">
        <v>16116</v>
      </c>
      <c r="AL32292" s="94">
        <v>5119</v>
      </c>
      <c r="AN32292" s="94">
        <v>91</v>
      </c>
      <c r="AO32292" s="94">
        <v>738</v>
      </c>
      <c r="AP32292" s="94">
        <v>9697</v>
      </c>
      <c r="AQ32292" s="94">
        <v>122</v>
      </c>
      <c r="AS32292" s="94">
        <v>397</v>
      </c>
      <c r="AU32292" s="94">
        <v>-32</v>
      </c>
      <c r="AV32292" s="94">
        <v>10697</v>
      </c>
      <c r="AW32292" s="94">
        <v>1706</v>
      </c>
      <c r="AX32292" s="94">
        <v>3203</v>
      </c>
      <c r="AY32292" s="94">
        <v>1055</v>
      </c>
      <c r="AZ32292" s="94">
        <v>13382</v>
      </c>
      <c r="BA32292" s="94">
        <v>3165</v>
      </c>
      <c r="BB32292" s="94">
        <v>6446</v>
      </c>
      <c r="BC32292" s="94">
        <v>1395</v>
      </c>
    </row>
    <row r="32293" spans="1:55">
      <c r="A32293" s="85" t="s">
        <v>156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418</v>
      </c>
      <c r="H32293" s="94">
        <v>42120</v>
      </c>
      <c r="I32293" s="94">
        <v>39940</v>
      </c>
      <c r="J32293" s="94">
        <v>40032</v>
      </c>
      <c r="K32293" s="94">
        <v>91</v>
      </c>
      <c r="O32293" s="94">
        <v>39940</v>
      </c>
      <c r="P32293" s="94">
        <v>40032</v>
      </c>
      <c r="Q32293" s="94">
        <v>91</v>
      </c>
      <c r="R32293" s="94">
        <v>9572</v>
      </c>
      <c r="S32293" s="94">
        <v>16349</v>
      </c>
      <c r="T32293" s="94">
        <v>5124</v>
      </c>
      <c r="V32293" s="94">
        <v>89</v>
      </c>
      <c r="W32293" s="94">
        <v>1195</v>
      </c>
      <c r="X32293" s="94">
        <v>7584</v>
      </c>
      <c r="Y32293" s="94">
        <v>119</v>
      </c>
      <c r="AJ32293" s="94">
        <v>9572</v>
      </c>
      <c r="AK32293" s="94">
        <v>16349</v>
      </c>
      <c r="AL32293" s="94">
        <v>5124</v>
      </c>
      <c r="AN32293" s="94">
        <v>89</v>
      </c>
      <c r="AO32293" s="94">
        <v>1195</v>
      </c>
      <c r="AP32293" s="94">
        <v>7584</v>
      </c>
      <c r="AQ32293" s="94">
        <v>119</v>
      </c>
      <c r="AS32293" s="94">
        <v>397</v>
      </c>
      <c r="AU32293" s="94">
        <v>-306</v>
      </c>
      <c r="AV32293" s="94">
        <v>10690</v>
      </c>
      <c r="AW32293" s="94">
        <v>1641</v>
      </c>
      <c r="AX32293" s="94">
        <v>3175</v>
      </c>
      <c r="AY32293" s="94">
        <v>1027</v>
      </c>
      <c r="AZ32293" s="94">
        <v>12934</v>
      </c>
      <c r="BA32293" s="94">
        <v>3120</v>
      </c>
      <c r="BB32293" s="94">
        <v>6118</v>
      </c>
      <c r="BC32293" s="94">
        <v>1268</v>
      </c>
    </row>
    <row r="32294" spans="1:55">
      <c r="A32294" s="85" t="s">
        <v>156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418</v>
      </c>
      <c r="H32294" s="94">
        <v>41301</v>
      </c>
      <c r="I32294" s="94">
        <v>38732</v>
      </c>
      <c r="J32294" s="94">
        <v>38951</v>
      </c>
      <c r="K32294" s="94">
        <v>218</v>
      </c>
      <c r="O32294" s="94">
        <v>38732</v>
      </c>
      <c r="P32294" s="94">
        <v>38951</v>
      </c>
      <c r="Q32294" s="94">
        <v>218</v>
      </c>
      <c r="R32294" s="94">
        <v>9718</v>
      </c>
      <c r="S32294" s="94">
        <v>15714</v>
      </c>
      <c r="T32294" s="94">
        <v>5127</v>
      </c>
      <c r="V32294" s="94">
        <v>55</v>
      </c>
      <c r="W32294" s="94">
        <v>1146</v>
      </c>
      <c r="X32294" s="94">
        <v>7077</v>
      </c>
      <c r="Y32294" s="94">
        <v>115</v>
      </c>
      <c r="AJ32294" s="94">
        <v>9718</v>
      </c>
      <c r="AK32294" s="94">
        <v>15714</v>
      </c>
      <c r="AL32294" s="94">
        <v>5127</v>
      </c>
      <c r="AN32294" s="94">
        <v>55</v>
      </c>
      <c r="AO32294" s="94">
        <v>1146</v>
      </c>
      <c r="AP32294" s="94">
        <v>7077</v>
      </c>
      <c r="AQ32294" s="94">
        <v>115</v>
      </c>
      <c r="AS32294" s="94">
        <v>364</v>
      </c>
      <c r="AU32294" s="94">
        <v>-147</v>
      </c>
      <c r="AV32294" s="94">
        <v>10660</v>
      </c>
      <c r="AW32294" s="94">
        <v>1553</v>
      </c>
      <c r="AX32294" s="94">
        <v>3129</v>
      </c>
      <c r="AY32294" s="94">
        <v>978</v>
      </c>
      <c r="AZ32294" s="94">
        <v>12338</v>
      </c>
      <c r="BA32294" s="94">
        <v>3034</v>
      </c>
      <c r="BB32294" s="94">
        <v>5839</v>
      </c>
      <c r="BC32294" s="94">
        <v>1237</v>
      </c>
    </row>
    <row r="32295" spans="1:55">
      <c r="A32295" s="85" t="s">
        <v>156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418</v>
      </c>
      <c r="H32295" s="94">
        <v>40568</v>
      </c>
      <c r="I32295" s="94">
        <v>37679</v>
      </c>
      <c r="J32295" s="94">
        <v>37870</v>
      </c>
      <c r="K32295" s="94">
        <v>190</v>
      </c>
      <c r="O32295" s="94">
        <v>37679</v>
      </c>
      <c r="P32295" s="94">
        <v>37870</v>
      </c>
      <c r="Q32295" s="94">
        <v>190</v>
      </c>
      <c r="R32295" s="94">
        <v>9597</v>
      </c>
      <c r="S32295" s="94">
        <v>14643</v>
      </c>
      <c r="T32295" s="94">
        <v>5127</v>
      </c>
      <c r="V32295" s="94">
        <v>47</v>
      </c>
      <c r="W32295" s="94">
        <v>922</v>
      </c>
      <c r="X32295" s="94">
        <v>7417</v>
      </c>
      <c r="Y32295" s="94">
        <v>117</v>
      </c>
      <c r="AJ32295" s="94">
        <v>9597</v>
      </c>
      <c r="AK32295" s="94">
        <v>14643</v>
      </c>
      <c r="AL32295" s="94">
        <v>5127</v>
      </c>
      <c r="AN32295" s="94">
        <v>47</v>
      </c>
      <c r="AO32295" s="94">
        <v>922</v>
      </c>
      <c r="AP32295" s="94">
        <v>7417</v>
      </c>
      <c r="AQ32295" s="94">
        <v>117</v>
      </c>
      <c r="AS32295" s="94">
        <v>354</v>
      </c>
      <c r="AU32295" s="94">
        <v>-165</v>
      </c>
      <c r="AV32295" s="94">
        <v>10584</v>
      </c>
      <c r="AW32295" s="94">
        <v>1501</v>
      </c>
      <c r="AX32295" s="94">
        <v>3055</v>
      </c>
      <c r="AY32295" s="94">
        <v>926</v>
      </c>
      <c r="AZ32295" s="94">
        <v>11767</v>
      </c>
      <c r="BA32295" s="94">
        <v>2948</v>
      </c>
      <c r="BB32295" s="94">
        <v>5678</v>
      </c>
      <c r="BC32295" s="94">
        <v>1244</v>
      </c>
    </row>
    <row r="32296" spans="1:55">
      <c r="A32296" s="85" t="s">
        <v>156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418</v>
      </c>
      <c r="H32296" s="94">
        <v>40094</v>
      </c>
      <c r="I32296" s="94">
        <v>37019</v>
      </c>
      <c r="J32296" s="94">
        <v>37337</v>
      </c>
      <c r="K32296" s="94">
        <v>318</v>
      </c>
      <c r="O32296" s="94">
        <v>37019</v>
      </c>
      <c r="P32296" s="94">
        <v>37337</v>
      </c>
      <c r="Q32296" s="94">
        <v>318</v>
      </c>
      <c r="R32296" s="94">
        <v>9610</v>
      </c>
      <c r="S32296" s="94">
        <v>14226</v>
      </c>
      <c r="T32296" s="94">
        <v>5127</v>
      </c>
      <c r="V32296" s="94">
        <v>77</v>
      </c>
      <c r="W32296" s="94">
        <v>697</v>
      </c>
      <c r="X32296" s="94">
        <v>7484</v>
      </c>
      <c r="Y32296" s="94">
        <v>118</v>
      </c>
      <c r="AJ32296" s="94">
        <v>9610</v>
      </c>
      <c r="AK32296" s="94">
        <v>14226</v>
      </c>
      <c r="AL32296" s="94">
        <v>5127</v>
      </c>
      <c r="AN32296" s="94">
        <v>77</v>
      </c>
      <c r="AO32296" s="94">
        <v>697</v>
      </c>
      <c r="AP32296" s="94">
        <v>7484</v>
      </c>
      <c r="AQ32296" s="94">
        <v>118</v>
      </c>
      <c r="AS32296" s="94">
        <v>364</v>
      </c>
      <c r="AU32296" s="94">
        <v>-46</v>
      </c>
      <c r="AV32296" s="94">
        <v>10521</v>
      </c>
      <c r="AW32296" s="94">
        <v>1459</v>
      </c>
      <c r="AX32296" s="94">
        <v>3000</v>
      </c>
      <c r="AY32296" s="94">
        <v>911</v>
      </c>
      <c r="AZ32296" s="94">
        <v>11414</v>
      </c>
      <c r="BA32296" s="94">
        <v>2936</v>
      </c>
      <c r="BB32296" s="94">
        <v>5568</v>
      </c>
      <c r="BC32296" s="94">
        <v>1223</v>
      </c>
    </row>
    <row r="32297" spans="1:55">
      <c r="A32297" s="85" t="s">
        <v>156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418</v>
      </c>
      <c r="H32297" s="94">
        <v>39727</v>
      </c>
      <c r="I32297" s="94">
        <v>36708</v>
      </c>
      <c r="J32297" s="94">
        <v>37003</v>
      </c>
      <c r="K32297" s="94">
        <v>294</v>
      </c>
      <c r="O32297" s="94">
        <v>36708</v>
      </c>
      <c r="P32297" s="94">
        <v>37003</v>
      </c>
      <c r="Q32297" s="94">
        <v>294</v>
      </c>
      <c r="R32297" s="94">
        <v>9442</v>
      </c>
      <c r="S32297" s="94">
        <v>12809</v>
      </c>
      <c r="T32297" s="94">
        <v>5127</v>
      </c>
      <c r="V32297" s="94">
        <v>82</v>
      </c>
      <c r="W32297" s="94">
        <v>647</v>
      </c>
      <c r="X32297" s="94">
        <v>8780</v>
      </c>
      <c r="Y32297" s="94">
        <v>116</v>
      </c>
      <c r="AJ32297" s="94">
        <v>9442</v>
      </c>
      <c r="AK32297" s="94">
        <v>12809</v>
      </c>
      <c r="AL32297" s="94">
        <v>5127</v>
      </c>
      <c r="AN32297" s="94">
        <v>82</v>
      </c>
      <c r="AO32297" s="94">
        <v>647</v>
      </c>
      <c r="AP32297" s="94">
        <v>8780</v>
      </c>
      <c r="AQ32297" s="94">
        <v>116</v>
      </c>
      <c r="AS32297" s="94">
        <v>344</v>
      </c>
      <c r="AU32297" s="94">
        <v>-50</v>
      </c>
      <c r="AV32297" s="94">
        <v>10448</v>
      </c>
      <c r="AW32297" s="94">
        <v>1474</v>
      </c>
      <c r="AX32297" s="94">
        <v>2959</v>
      </c>
      <c r="AY32297" s="94">
        <v>900</v>
      </c>
      <c r="AZ32297" s="94">
        <v>11171</v>
      </c>
      <c r="BA32297" s="94">
        <v>2960</v>
      </c>
      <c r="BB32297" s="94">
        <v>5521</v>
      </c>
      <c r="BC32297" s="94">
        <v>1285</v>
      </c>
    </row>
    <row r="32298" spans="1:55">
      <c r="A32298" s="85" t="s">
        <v>156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418</v>
      </c>
      <c r="H32298" s="94">
        <v>39349</v>
      </c>
      <c r="I32298" s="94">
        <v>36631</v>
      </c>
      <c r="J32298" s="94">
        <v>36985</v>
      </c>
      <c r="K32298" s="94">
        <v>354</v>
      </c>
      <c r="O32298" s="94">
        <v>36631</v>
      </c>
      <c r="P32298" s="94">
        <v>36985</v>
      </c>
      <c r="Q32298" s="94">
        <v>354</v>
      </c>
      <c r="R32298" s="94">
        <v>9255</v>
      </c>
      <c r="S32298" s="94">
        <v>11847</v>
      </c>
      <c r="T32298" s="94">
        <v>5128</v>
      </c>
      <c r="V32298" s="94">
        <v>107</v>
      </c>
      <c r="W32298" s="94">
        <v>569</v>
      </c>
      <c r="X32298" s="94">
        <v>9958</v>
      </c>
      <c r="Y32298" s="94">
        <v>122</v>
      </c>
      <c r="AJ32298" s="94">
        <v>9255</v>
      </c>
      <c r="AK32298" s="94">
        <v>11847</v>
      </c>
      <c r="AL32298" s="94">
        <v>5128</v>
      </c>
      <c r="AN32298" s="94">
        <v>107</v>
      </c>
      <c r="AO32298" s="94">
        <v>569</v>
      </c>
      <c r="AP32298" s="94">
        <v>9958</v>
      </c>
      <c r="AQ32298" s="94">
        <v>122</v>
      </c>
      <c r="AS32298" s="94">
        <v>354</v>
      </c>
      <c r="AU32298" s="94">
        <v>0</v>
      </c>
      <c r="AV32298" s="94">
        <v>10409</v>
      </c>
      <c r="AW32298" s="94">
        <v>1487</v>
      </c>
      <c r="AX32298" s="94">
        <v>2904</v>
      </c>
      <c r="AY32298" s="94">
        <v>908</v>
      </c>
      <c r="AZ32298" s="94">
        <v>11078</v>
      </c>
      <c r="BA32298" s="94">
        <v>2949</v>
      </c>
      <c r="BB32298" s="94">
        <v>5538</v>
      </c>
      <c r="BC32298" s="94">
        <v>1354</v>
      </c>
    </row>
    <row r="32299" spans="1:55">
      <c r="A32299" s="85" t="s">
        <v>156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418</v>
      </c>
      <c r="H32299" s="94">
        <v>39236</v>
      </c>
      <c r="I32299" s="94">
        <v>36803</v>
      </c>
      <c r="J32299" s="94">
        <v>37287</v>
      </c>
      <c r="K32299" s="94">
        <v>483</v>
      </c>
      <c r="O32299" s="94">
        <v>36803</v>
      </c>
      <c r="P32299" s="94">
        <v>37287</v>
      </c>
      <c r="Q32299" s="94">
        <v>483</v>
      </c>
      <c r="R32299" s="94">
        <v>9335</v>
      </c>
      <c r="S32299" s="94">
        <v>11650</v>
      </c>
      <c r="T32299" s="94">
        <v>5128</v>
      </c>
      <c r="V32299" s="94">
        <v>72</v>
      </c>
      <c r="W32299" s="94">
        <v>594</v>
      </c>
      <c r="X32299" s="94">
        <v>10385</v>
      </c>
      <c r="Y32299" s="94">
        <v>123</v>
      </c>
      <c r="AJ32299" s="94">
        <v>9335</v>
      </c>
      <c r="AK32299" s="94">
        <v>11650</v>
      </c>
      <c r="AL32299" s="94">
        <v>5128</v>
      </c>
      <c r="AN32299" s="94">
        <v>72</v>
      </c>
      <c r="AO32299" s="94">
        <v>594</v>
      </c>
      <c r="AP32299" s="94">
        <v>10385</v>
      </c>
      <c r="AQ32299" s="94">
        <v>123</v>
      </c>
      <c r="AS32299" s="94">
        <v>341</v>
      </c>
      <c r="AU32299" s="94">
        <v>143</v>
      </c>
      <c r="AV32299" s="94">
        <v>10399</v>
      </c>
      <c r="AW32299" s="94">
        <v>1479</v>
      </c>
      <c r="AX32299" s="94">
        <v>2947</v>
      </c>
      <c r="AY32299" s="94">
        <v>944</v>
      </c>
      <c r="AZ32299" s="94">
        <v>11135</v>
      </c>
      <c r="BA32299" s="94">
        <v>2957</v>
      </c>
      <c r="BB32299" s="94">
        <v>5607</v>
      </c>
      <c r="BC32299" s="94">
        <v>1326</v>
      </c>
    </row>
    <row r="32300" spans="1:55">
      <c r="A32300" s="85" t="s">
        <v>156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418</v>
      </c>
      <c r="H32300" s="94">
        <v>39604</v>
      </c>
      <c r="I32300" s="94">
        <v>37239</v>
      </c>
      <c r="J32300" s="94">
        <v>37721</v>
      </c>
      <c r="K32300" s="94">
        <v>481</v>
      </c>
      <c r="O32300" s="94">
        <v>37239</v>
      </c>
      <c r="P32300" s="94">
        <v>37721</v>
      </c>
      <c r="Q32300" s="94">
        <v>481</v>
      </c>
      <c r="R32300" s="94">
        <v>8854</v>
      </c>
      <c r="S32300" s="94">
        <v>11225</v>
      </c>
      <c r="T32300" s="94">
        <v>5128</v>
      </c>
      <c r="V32300" s="94">
        <v>65</v>
      </c>
      <c r="W32300" s="94">
        <v>194</v>
      </c>
      <c r="X32300" s="94">
        <v>12138</v>
      </c>
      <c r="Y32300" s="94">
        <v>118</v>
      </c>
      <c r="AJ32300" s="94">
        <v>8854</v>
      </c>
      <c r="AK32300" s="94">
        <v>11225</v>
      </c>
      <c r="AL32300" s="94">
        <v>5128</v>
      </c>
      <c r="AN32300" s="94">
        <v>65</v>
      </c>
      <c r="AO32300" s="94">
        <v>194</v>
      </c>
      <c r="AP32300" s="94">
        <v>12138</v>
      </c>
      <c r="AQ32300" s="94">
        <v>118</v>
      </c>
      <c r="AS32300" s="94">
        <v>269</v>
      </c>
      <c r="AU32300" s="94">
        <v>212</v>
      </c>
      <c r="AV32300" s="94">
        <v>10456</v>
      </c>
      <c r="AW32300" s="94">
        <v>1504</v>
      </c>
      <c r="AX32300" s="94">
        <v>2973</v>
      </c>
      <c r="AY32300" s="94">
        <v>939</v>
      </c>
      <c r="AZ32300" s="94">
        <v>11319</v>
      </c>
      <c r="BA32300" s="94">
        <v>2945</v>
      </c>
      <c r="BB32300" s="94">
        <v>5721</v>
      </c>
      <c r="BC32300" s="94">
        <v>1364</v>
      </c>
    </row>
    <row r="32301" spans="1:55">
      <c r="A32301" s="85" t="s">
        <v>156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418</v>
      </c>
      <c r="H32301" s="94">
        <v>40681</v>
      </c>
      <c r="I32301" s="94">
        <v>38556</v>
      </c>
      <c r="J32301" s="94">
        <v>39061</v>
      </c>
      <c r="K32301" s="94">
        <v>505</v>
      </c>
      <c r="O32301" s="94">
        <v>38556</v>
      </c>
      <c r="P32301" s="94">
        <v>39061</v>
      </c>
      <c r="Q32301" s="94">
        <v>505</v>
      </c>
      <c r="R32301" s="94">
        <v>8998</v>
      </c>
      <c r="S32301" s="94">
        <v>11000</v>
      </c>
      <c r="T32301" s="94">
        <v>5128</v>
      </c>
      <c r="V32301" s="94">
        <v>66</v>
      </c>
      <c r="W32301" s="94">
        <v>19</v>
      </c>
      <c r="X32301" s="94">
        <v>13729</v>
      </c>
      <c r="Y32301" s="94">
        <v>121</v>
      </c>
      <c r="AJ32301" s="94">
        <v>8998</v>
      </c>
      <c r="AK32301" s="94">
        <v>11000</v>
      </c>
      <c r="AL32301" s="94">
        <v>5128</v>
      </c>
      <c r="AN32301" s="94">
        <v>66</v>
      </c>
      <c r="AO32301" s="94">
        <v>19</v>
      </c>
      <c r="AP32301" s="94">
        <v>13729</v>
      </c>
      <c r="AQ32301" s="94">
        <v>121</v>
      </c>
      <c r="AS32301" s="94">
        <v>308</v>
      </c>
      <c r="AU32301" s="94">
        <v>197</v>
      </c>
      <c r="AV32301" s="94">
        <v>10683</v>
      </c>
      <c r="AW32301" s="94">
        <v>1579</v>
      </c>
      <c r="AX32301" s="94">
        <v>3062</v>
      </c>
      <c r="AY32301" s="94">
        <v>954</v>
      </c>
      <c r="AZ32301" s="94">
        <v>11787</v>
      </c>
      <c r="BA32301" s="94">
        <v>3011</v>
      </c>
      <c r="BB32301" s="94">
        <v>6027</v>
      </c>
      <c r="BC32301" s="94">
        <v>1405</v>
      </c>
    </row>
    <row r="32302" spans="1:55">
      <c r="A32302" s="85" t="s">
        <v>156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418</v>
      </c>
      <c r="H32302" s="94">
        <v>41668</v>
      </c>
      <c r="I32302" s="94">
        <v>39404</v>
      </c>
      <c r="J32302" s="94">
        <v>39795</v>
      </c>
      <c r="K32302" s="94">
        <v>390</v>
      </c>
      <c r="O32302" s="94">
        <v>39404</v>
      </c>
      <c r="P32302" s="94">
        <v>39795</v>
      </c>
      <c r="Q32302" s="94">
        <v>390</v>
      </c>
      <c r="R32302" s="94">
        <v>9071</v>
      </c>
      <c r="S32302" s="94">
        <v>10879</v>
      </c>
      <c r="T32302" s="94">
        <v>5127</v>
      </c>
      <c r="V32302" s="94">
        <v>66</v>
      </c>
      <c r="W32302" s="94">
        <v>0</v>
      </c>
      <c r="X32302" s="94">
        <v>14529</v>
      </c>
      <c r="Y32302" s="94">
        <v>122</v>
      </c>
      <c r="AJ32302" s="94">
        <v>9071</v>
      </c>
      <c r="AK32302" s="94">
        <v>10879</v>
      </c>
      <c r="AL32302" s="94">
        <v>5127</v>
      </c>
      <c r="AN32302" s="94">
        <v>66</v>
      </c>
      <c r="AO32302" s="94">
        <v>0</v>
      </c>
      <c r="AP32302" s="94">
        <v>14529</v>
      </c>
      <c r="AQ32302" s="94">
        <v>122</v>
      </c>
      <c r="AS32302" s="94">
        <v>256</v>
      </c>
      <c r="AU32302" s="94">
        <v>133</v>
      </c>
      <c r="AV32302" s="94">
        <v>10789</v>
      </c>
      <c r="AW32302" s="94">
        <v>1605</v>
      </c>
      <c r="AX32302" s="94">
        <v>3140</v>
      </c>
      <c r="AY32302" s="94">
        <v>946</v>
      </c>
      <c r="AZ32302" s="94">
        <v>12142</v>
      </c>
      <c r="BA32302" s="94">
        <v>3138</v>
      </c>
      <c r="BB32302" s="94">
        <v>6212</v>
      </c>
      <c r="BC32302" s="94">
        <v>1439</v>
      </c>
    </row>
    <row r="32303" spans="1:55">
      <c r="A32303" s="85" t="s">
        <v>156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418</v>
      </c>
      <c r="H32303" s="94">
        <v>41159</v>
      </c>
      <c r="I32303" s="94">
        <v>38919</v>
      </c>
      <c r="J32303" s="94">
        <v>39239</v>
      </c>
      <c r="K32303" s="94">
        <v>319</v>
      </c>
      <c r="O32303" s="94">
        <v>38919</v>
      </c>
      <c r="P32303" s="94">
        <v>39239</v>
      </c>
      <c r="Q32303" s="94">
        <v>319</v>
      </c>
      <c r="R32303" s="94">
        <v>8796</v>
      </c>
      <c r="S32303" s="94">
        <v>10076</v>
      </c>
      <c r="T32303" s="94">
        <v>5127</v>
      </c>
      <c r="V32303" s="94">
        <v>69</v>
      </c>
      <c r="W32303" s="94">
        <v>0</v>
      </c>
      <c r="X32303" s="94">
        <v>15047</v>
      </c>
      <c r="Y32303" s="94">
        <v>123</v>
      </c>
      <c r="AJ32303" s="94">
        <v>8796</v>
      </c>
      <c r="AK32303" s="94">
        <v>10076</v>
      </c>
      <c r="AL32303" s="94">
        <v>5127</v>
      </c>
      <c r="AN32303" s="94">
        <v>69</v>
      </c>
      <c r="AO32303" s="94">
        <v>0</v>
      </c>
      <c r="AP32303" s="94">
        <v>15047</v>
      </c>
      <c r="AQ32303" s="94">
        <v>123</v>
      </c>
      <c r="AS32303" s="94">
        <v>297</v>
      </c>
      <c r="AU32303" s="94">
        <v>22</v>
      </c>
      <c r="AV32303" s="94">
        <v>10641</v>
      </c>
      <c r="AW32303" s="94">
        <v>1604</v>
      </c>
      <c r="AX32303" s="94">
        <v>3154</v>
      </c>
      <c r="AY32303" s="94">
        <v>946</v>
      </c>
      <c r="AZ32303" s="94">
        <v>11963</v>
      </c>
      <c r="BA32303" s="94">
        <v>3105</v>
      </c>
      <c r="BB32303" s="94">
        <v>6108</v>
      </c>
      <c r="BC32303" s="94">
        <v>1421</v>
      </c>
    </row>
    <row r="32304" spans="1:55">
      <c r="A32304" s="85" t="s">
        <v>156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418</v>
      </c>
      <c r="H32304" s="94">
        <v>39763</v>
      </c>
      <c r="I32304" s="94">
        <v>37537</v>
      </c>
      <c r="J32304" s="94">
        <v>37728</v>
      </c>
      <c r="K32304" s="94">
        <v>190</v>
      </c>
      <c r="O32304" s="94">
        <v>37537</v>
      </c>
      <c r="P32304" s="94">
        <v>37728</v>
      </c>
      <c r="Q32304" s="94">
        <v>190</v>
      </c>
      <c r="R32304" s="94">
        <v>7665</v>
      </c>
      <c r="S32304" s="94">
        <v>9173</v>
      </c>
      <c r="T32304" s="94">
        <v>5127</v>
      </c>
      <c r="V32304" s="94">
        <v>39</v>
      </c>
      <c r="W32304" s="94">
        <v>0</v>
      </c>
      <c r="X32304" s="94">
        <v>15602</v>
      </c>
      <c r="Y32304" s="94">
        <v>121</v>
      </c>
      <c r="AJ32304" s="94">
        <v>7665</v>
      </c>
      <c r="AK32304" s="94">
        <v>9173</v>
      </c>
      <c r="AL32304" s="94">
        <v>5127</v>
      </c>
      <c r="AN32304" s="94">
        <v>39</v>
      </c>
      <c r="AO32304" s="94">
        <v>0</v>
      </c>
      <c r="AP32304" s="94">
        <v>15602</v>
      </c>
      <c r="AQ32304" s="94">
        <v>121</v>
      </c>
      <c r="AS32304" s="94">
        <v>364</v>
      </c>
      <c r="AU32304" s="94">
        <v>-174</v>
      </c>
      <c r="AV32304" s="94">
        <v>10316</v>
      </c>
      <c r="AW32304" s="94">
        <v>1552</v>
      </c>
      <c r="AX32304" s="94">
        <v>3156</v>
      </c>
      <c r="AY32304" s="94">
        <v>900</v>
      </c>
      <c r="AZ32304" s="94">
        <v>11433</v>
      </c>
      <c r="BA32304" s="94">
        <v>3010</v>
      </c>
      <c r="BB32304" s="94">
        <v>5845</v>
      </c>
      <c r="BC32304" s="94">
        <v>1373</v>
      </c>
    </row>
    <row r="32305" spans="1:55">
      <c r="A32305" s="85" t="s">
        <v>156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418</v>
      </c>
      <c r="H32305" s="94">
        <v>37534</v>
      </c>
      <c r="I32305" s="94">
        <v>35320</v>
      </c>
      <c r="J32305" s="94">
        <v>35399</v>
      </c>
      <c r="K32305" s="94">
        <v>79</v>
      </c>
      <c r="O32305" s="94">
        <v>35320</v>
      </c>
      <c r="P32305" s="94">
        <v>35399</v>
      </c>
      <c r="Q32305" s="94">
        <v>79</v>
      </c>
      <c r="R32305" s="94">
        <v>6464</v>
      </c>
      <c r="S32305" s="94">
        <v>8059</v>
      </c>
      <c r="T32305" s="94">
        <v>5127</v>
      </c>
      <c r="V32305" s="94">
        <v>48</v>
      </c>
      <c r="W32305" s="94">
        <v>0</v>
      </c>
      <c r="X32305" s="94">
        <v>15581</v>
      </c>
      <c r="Y32305" s="94">
        <v>121</v>
      </c>
      <c r="AJ32305" s="94">
        <v>6464</v>
      </c>
      <c r="AK32305" s="94">
        <v>8059</v>
      </c>
      <c r="AL32305" s="94">
        <v>5127</v>
      </c>
      <c r="AN32305" s="94">
        <v>48</v>
      </c>
      <c r="AO32305" s="94">
        <v>0</v>
      </c>
      <c r="AP32305" s="94">
        <v>15581</v>
      </c>
      <c r="AQ32305" s="94">
        <v>121</v>
      </c>
      <c r="AS32305" s="94">
        <v>401</v>
      </c>
      <c r="AU32305" s="94">
        <v>-322</v>
      </c>
      <c r="AV32305" s="94">
        <v>9806</v>
      </c>
      <c r="AW32305" s="94">
        <v>1446</v>
      </c>
      <c r="AX32305" s="94">
        <v>3139</v>
      </c>
      <c r="AY32305" s="94">
        <v>837</v>
      </c>
      <c r="AZ32305" s="94">
        <v>10637</v>
      </c>
      <c r="BA32305" s="94">
        <v>2844</v>
      </c>
      <c r="BB32305" s="94">
        <v>5384</v>
      </c>
      <c r="BC32305" s="94">
        <v>1301</v>
      </c>
    </row>
    <row r="32306" spans="1:55">
      <c r="A32306" s="85" t="s">
        <v>156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418</v>
      </c>
      <c r="H32306" s="94">
        <v>35211</v>
      </c>
      <c r="I32306" s="94">
        <v>32939</v>
      </c>
      <c r="J32306" s="94">
        <v>33253</v>
      </c>
      <c r="K32306" s="94">
        <v>312</v>
      </c>
      <c r="O32306" s="94">
        <v>32939</v>
      </c>
      <c r="P32306" s="94">
        <v>33253</v>
      </c>
      <c r="Q32306" s="94">
        <v>312</v>
      </c>
      <c r="R32306" s="94">
        <v>5856</v>
      </c>
      <c r="S32306" s="94">
        <v>7294</v>
      </c>
      <c r="T32306" s="94">
        <v>5124</v>
      </c>
      <c r="V32306" s="94">
        <v>74</v>
      </c>
      <c r="W32306" s="94">
        <v>0</v>
      </c>
      <c r="X32306" s="94">
        <v>14783</v>
      </c>
      <c r="Y32306" s="94">
        <v>122</v>
      </c>
      <c r="AJ32306" s="94">
        <v>5856</v>
      </c>
      <c r="AK32306" s="94">
        <v>7294</v>
      </c>
      <c r="AL32306" s="94">
        <v>5124</v>
      </c>
      <c r="AN32306" s="94">
        <v>74</v>
      </c>
      <c r="AO32306" s="94">
        <v>0</v>
      </c>
      <c r="AP32306" s="94">
        <v>14783</v>
      </c>
      <c r="AQ32306" s="94">
        <v>122</v>
      </c>
      <c r="AS32306" s="94">
        <v>333</v>
      </c>
      <c r="AU32306" s="94">
        <v>-21</v>
      </c>
      <c r="AV32306" s="94">
        <v>9252</v>
      </c>
      <c r="AW32306" s="94">
        <v>1294</v>
      </c>
      <c r="AX32306" s="94">
        <v>3070</v>
      </c>
      <c r="AY32306" s="94">
        <v>801</v>
      </c>
      <c r="AZ32306" s="94">
        <v>9769</v>
      </c>
      <c r="BA32306" s="94">
        <v>2632</v>
      </c>
      <c r="BB32306" s="94">
        <v>4962</v>
      </c>
      <c r="BC32306" s="94">
        <v>1219</v>
      </c>
    </row>
    <row r="32307" spans="1:55">
      <c r="A32307" s="85" t="s">
        <v>156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418</v>
      </c>
      <c r="H32307" s="94">
        <v>32842</v>
      </c>
      <c r="I32307" s="94">
        <v>31345</v>
      </c>
      <c r="J32307" s="94">
        <v>31543</v>
      </c>
      <c r="K32307" s="94">
        <v>199</v>
      </c>
      <c r="O32307" s="94">
        <v>31345</v>
      </c>
      <c r="P32307" s="94">
        <v>31543</v>
      </c>
      <c r="Q32307" s="94">
        <v>199</v>
      </c>
      <c r="R32307" s="94">
        <v>5282</v>
      </c>
      <c r="S32307" s="94">
        <v>6810</v>
      </c>
      <c r="T32307" s="94">
        <v>5124</v>
      </c>
      <c r="V32307" s="94">
        <v>15</v>
      </c>
      <c r="W32307" s="94">
        <v>0</v>
      </c>
      <c r="X32307" s="94">
        <v>14190</v>
      </c>
      <c r="Y32307" s="94">
        <v>122</v>
      </c>
      <c r="AJ32307" s="94">
        <v>5282</v>
      </c>
      <c r="AK32307" s="94">
        <v>6810</v>
      </c>
      <c r="AL32307" s="94">
        <v>5124</v>
      </c>
      <c r="AN32307" s="94">
        <v>15</v>
      </c>
      <c r="AO32307" s="94">
        <v>0</v>
      </c>
      <c r="AP32307" s="94">
        <v>14190</v>
      </c>
      <c r="AQ32307" s="94">
        <v>122</v>
      </c>
      <c r="AS32307" s="94">
        <v>375</v>
      </c>
      <c r="AU32307" s="94">
        <v>-177</v>
      </c>
      <c r="AV32307" s="94">
        <v>8859</v>
      </c>
      <c r="AW32307" s="94">
        <v>1228</v>
      </c>
      <c r="AX32307" s="94">
        <v>3060</v>
      </c>
      <c r="AY32307" s="94">
        <v>769</v>
      </c>
      <c r="AZ32307" s="94">
        <v>9159</v>
      </c>
      <c r="BA32307" s="94">
        <v>2491</v>
      </c>
      <c r="BB32307" s="94">
        <v>4657</v>
      </c>
      <c r="BC32307" s="94">
        <v>1161</v>
      </c>
    </row>
    <row r="32308" spans="1:55">
      <c r="A32308" s="85" t="s">
        <v>156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418</v>
      </c>
      <c r="H32308" s="94">
        <v>31888</v>
      </c>
      <c r="I32308" s="94">
        <v>30336</v>
      </c>
      <c r="J32308" s="94">
        <v>30473</v>
      </c>
      <c r="K32308" s="94">
        <v>136</v>
      </c>
      <c r="O32308" s="94">
        <v>30336</v>
      </c>
      <c r="P32308" s="94">
        <v>30473</v>
      </c>
      <c r="Q32308" s="94">
        <v>136</v>
      </c>
      <c r="R32308" s="94">
        <v>4591</v>
      </c>
      <c r="S32308" s="94">
        <v>6610</v>
      </c>
      <c r="T32308" s="94">
        <v>5124</v>
      </c>
      <c r="V32308" s="94">
        <v>8</v>
      </c>
      <c r="W32308" s="94">
        <v>0</v>
      </c>
      <c r="X32308" s="94">
        <v>14015</v>
      </c>
      <c r="Y32308" s="94">
        <v>124</v>
      </c>
      <c r="AJ32308" s="94">
        <v>4591</v>
      </c>
      <c r="AK32308" s="94">
        <v>6610</v>
      </c>
      <c r="AL32308" s="94">
        <v>5124</v>
      </c>
      <c r="AN32308" s="94">
        <v>8</v>
      </c>
      <c r="AO32308" s="94">
        <v>0</v>
      </c>
      <c r="AP32308" s="94">
        <v>14015</v>
      </c>
      <c r="AQ32308" s="94">
        <v>124</v>
      </c>
      <c r="AS32308" s="94">
        <v>349</v>
      </c>
      <c r="AU32308" s="94">
        <v>-213</v>
      </c>
      <c r="AV32308" s="94">
        <v>8641</v>
      </c>
      <c r="AW32308" s="94">
        <v>1162</v>
      </c>
      <c r="AX32308" s="94">
        <v>3047</v>
      </c>
      <c r="AY32308" s="94">
        <v>726</v>
      </c>
      <c r="AZ32308" s="94">
        <v>8824</v>
      </c>
      <c r="BA32308" s="94">
        <v>2381</v>
      </c>
      <c r="BB32308" s="94">
        <v>4428</v>
      </c>
      <c r="BC32308" s="94">
        <v>1144</v>
      </c>
    </row>
    <row r="32309" spans="1:55">
      <c r="A32309" s="85" t="s">
        <v>156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418</v>
      </c>
      <c r="H32309" s="94">
        <v>31088</v>
      </c>
      <c r="I32309" s="94">
        <v>29918</v>
      </c>
      <c r="J32309" s="94">
        <v>30350</v>
      </c>
      <c r="K32309" s="94">
        <v>432</v>
      </c>
      <c r="O32309" s="94">
        <v>29918</v>
      </c>
      <c r="P32309" s="94">
        <v>30350</v>
      </c>
      <c r="Q32309" s="94">
        <v>432</v>
      </c>
      <c r="R32309" s="94">
        <v>5224</v>
      </c>
      <c r="S32309" s="94">
        <v>6846</v>
      </c>
      <c r="T32309" s="94">
        <v>5124</v>
      </c>
      <c r="V32309" s="94">
        <v>8</v>
      </c>
      <c r="W32309" s="94">
        <v>0</v>
      </c>
      <c r="X32309" s="94">
        <v>13022</v>
      </c>
      <c r="Y32309" s="94">
        <v>126</v>
      </c>
      <c r="AJ32309" s="94">
        <v>5224</v>
      </c>
      <c r="AK32309" s="94">
        <v>6846</v>
      </c>
      <c r="AL32309" s="94">
        <v>5124</v>
      </c>
      <c r="AN32309" s="94">
        <v>8</v>
      </c>
      <c r="AO32309" s="94">
        <v>0</v>
      </c>
      <c r="AP32309" s="94">
        <v>13022</v>
      </c>
      <c r="AQ32309" s="94">
        <v>126</v>
      </c>
      <c r="AS32309" s="94">
        <v>269</v>
      </c>
      <c r="AU32309" s="94">
        <v>162</v>
      </c>
      <c r="AV32309" s="94">
        <v>8571</v>
      </c>
      <c r="AW32309" s="94">
        <v>1144</v>
      </c>
      <c r="AX32309" s="94">
        <v>3033</v>
      </c>
      <c r="AY32309" s="94">
        <v>695</v>
      </c>
      <c r="AZ32309" s="94">
        <v>8666</v>
      </c>
      <c r="BA32309" s="94">
        <v>2313</v>
      </c>
      <c r="BB32309" s="94">
        <v>4387</v>
      </c>
      <c r="BC32309" s="94">
        <v>1122</v>
      </c>
    </row>
    <row r="32310" spans="1:55">
      <c r="A32310" s="85" t="s">
        <v>156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418</v>
      </c>
      <c r="H32310" s="94">
        <v>31021</v>
      </c>
      <c r="I32310" s="94">
        <v>29704</v>
      </c>
      <c r="J32310" s="94">
        <v>30031</v>
      </c>
      <c r="K32310" s="94">
        <v>327</v>
      </c>
      <c r="O32310" s="94">
        <v>29704</v>
      </c>
      <c r="P32310" s="94">
        <v>30031</v>
      </c>
      <c r="Q32310" s="94">
        <v>327</v>
      </c>
      <c r="R32310" s="94">
        <v>6033</v>
      </c>
      <c r="S32310" s="94">
        <v>7515</v>
      </c>
      <c r="T32310" s="94">
        <v>5124</v>
      </c>
      <c r="V32310" s="94">
        <v>44</v>
      </c>
      <c r="W32310" s="94">
        <v>0</v>
      </c>
      <c r="X32310" s="94">
        <v>11189</v>
      </c>
      <c r="Y32310" s="94">
        <v>125</v>
      </c>
      <c r="AJ32310" s="94">
        <v>6033</v>
      </c>
      <c r="AK32310" s="94">
        <v>7515</v>
      </c>
      <c r="AL32310" s="94">
        <v>5124</v>
      </c>
      <c r="AN32310" s="94">
        <v>44</v>
      </c>
      <c r="AO32310" s="94">
        <v>0</v>
      </c>
      <c r="AP32310" s="94">
        <v>11189</v>
      </c>
      <c r="AQ32310" s="94">
        <v>125</v>
      </c>
      <c r="AS32310" s="94">
        <v>274</v>
      </c>
      <c r="AU32310" s="94">
        <v>53</v>
      </c>
      <c r="AV32310" s="94">
        <v>8527</v>
      </c>
      <c r="AW32310" s="94">
        <v>1128</v>
      </c>
      <c r="AX32310" s="94">
        <v>3059</v>
      </c>
      <c r="AY32310" s="94">
        <v>697</v>
      </c>
      <c r="AZ32310" s="94">
        <v>8579</v>
      </c>
      <c r="BA32310" s="94">
        <v>2287</v>
      </c>
      <c r="BB32310" s="94">
        <v>4342</v>
      </c>
      <c r="BC32310" s="94">
        <v>1083</v>
      </c>
    </row>
    <row r="32311" spans="1:55">
      <c r="A32311" s="85" t="s">
        <v>156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418</v>
      </c>
      <c r="H32311" s="94">
        <v>31386</v>
      </c>
      <c r="I32311" s="94">
        <v>30187</v>
      </c>
      <c r="J32311" s="94">
        <v>30370</v>
      </c>
      <c r="K32311" s="94">
        <v>183</v>
      </c>
      <c r="O32311" s="94">
        <v>30187</v>
      </c>
      <c r="P32311" s="94">
        <v>30370</v>
      </c>
      <c r="Q32311" s="94">
        <v>183</v>
      </c>
      <c r="R32311" s="94">
        <v>6016</v>
      </c>
      <c r="S32311" s="94">
        <v>8694</v>
      </c>
      <c r="T32311" s="94">
        <v>5124</v>
      </c>
      <c r="V32311" s="94">
        <v>48</v>
      </c>
      <c r="W32311" s="94">
        <v>0</v>
      </c>
      <c r="X32311" s="94">
        <v>10364</v>
      </c>
      <c r="Y32311" s="94">
        <v>124</v>
      </c>
      <c r="AJ32311" s="94">
        <v>6016</v>
      </c>
      <c r="AK32311" s="94">
        <v>8694</v>
      </c>
      <c r="AL32311" s="94">
        <v>5124</v>
      </c>
      <c r="AN32311" s="94">
        <v>48</v>
      </c>
      <c r="AO32311" s="94">
        <v>0</v>
      </c>
      <c r="AP32311" s="94">
        <v>10364</v>
      </c>
      <c r="AQ32311" s="94">
        <v>124</v>
      </c>
      <c r="AS32311" s="94">
        <v>183</v>
      </c>
      <c r="AU32311" s="94">
        <v>0</v>
      </c>
      <c r="AV32311" s="94">
        <v>8680</v>
      </c>
      <c r="AW32311" s="94">
        <v>1141</v>
      </c>
      <c r="AX32311" s="94">
        <v>3045</v>
      </c>
      <c r="AY32311" s="94">
        <v>722</v>
      </c>
      <c r="AZ32311" s="94">
        <v>8763</v>
      </c>
      <c r="BA32311" s="94">
        <v>2299</v>
      </c>
      <c r="BB32311" s="94">
        <v>4412</v>
      </c>
      <c r="BC32311" s="94">
        <v>1098</v>
      </c>
    </row>
    <row r="32312" spans="1:55">
      <c r="A32312" s="85" t="s">
        <v>156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418</v>
      </c>
      <c r="H32312" s="94">
        <v>33323</v>
      </c>
      <c r="I32312" s="94">
        <v>32168</v>
      </c>
      <c r="J32312" s="94">
        <v>32349</v>
      </c>
      <c r="K32312" s="94">
        <v>180</v>
      </c>
      <c r="O32312" s="94">
        <v>32168</v>
      </c>
      <c r="P32312" s="94">
        <v>32349</v>
      </c>
      <c r="Q32312" s="94">
        <v>180</v>
      </c>
      <c r="R32312" s="94">
        <v>6534</v>
      </c>
      <c r="S32312" s="94">
        <v>11481</v>
      </c>
      <c r="T32312" s="94">
        <v>5125</v>
      </c>
      <c r="V32312" s="94">
        <v>48</v>
      </c>
      <c r="W32312" s="94">
        <v>0</v>
      </c>
      <c r="X32312" s="94">
        <v>9035</v>
      </c>
      <c r="Y32312" s="94">
        <v>126</v>
      </c>
      <c r="AJ32312" s="94">
        <v>6534</v>
      </c>
      <c r="AK32312" s="94">
        <v>11481</v>
      </c>
      <c r="AL32312" s="94">
        <v>5125</v>
      </c>
      <c r="AN32312" s="94">
        <v>48</v>
      </c>
      <c r="AO32312" s="94">
        <v>0</v>
      </c>
      <c r="AP32312" s="94">
        <v>9035</v>
      </c>
      <c r="AQ32312" s="94">
        <v>126</v>
      </c>
      <c r="AS32312" s="94">
        <v>180</v>
      </c>
      <c r="AU32312" s="94">
        <v>0</v>
      </c>
      <c r="AV32312" s="94">
        <v>9195</v>
      </c>
      <c r="AW32312" s="94">
        <v>1219</v>
      </c>
      <c r="AX32312" s="94">
        <v>3102</v>
      </c>
      <c r="AY32312" s="94">
        <v>782</v>
      </c>
      <c r="AZ32312" s="94">
        <v>9520</v>
      </c>
      <c r="BA32312" s="94">
        <v>2424</v>
      </c>
      <c r="BB32312" s="94">
        <v>4759</v>
      </c>
      <c r="BC32312" s="94">
        <v>1092</v>
      </c>
    </row>
    <row r="32313" spans="1:55">
      <c r="A32313" s="85" t="s">
        <v>156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418</v>
      </c>
      <c r="H32313" s="94">
        <v>36672</v>
      </c>
      <c r="I32313" s="94">
        <v>35515</v>
      </c>
      <c r="J32313" s="94">
        <v>35667</v>
      </c>
      <c r="K32313" s="94">
        <v>152</v>
      </c>
      <c r="O32313" s="94">
        <v>35515</v>
      </c>
      <c r="P32313" s="94">
        <v>35667</v>
      </c>
      <c r="Q32313" s="94">
        <v>152</v>
      </c>
      <c r="R32313" s="94">
        <v>7821</v>
      </c>
      <c r="S32313" s="94">
        <v>14575</v>
      </c>
      <c r="T32313" s="94">
        <v>5125</v>
      </c>
      <c r="V32313" s="94">
        <v>48</v>
      </c>
      <c r="W32313" s="94">
        <v>0</v>
      </c>
      <c r="X32313" s="94">
        <v>7974</v>
      </c>
      <c r="Y32313" s="94">
        <v>124</v>
      </c>
      <c r="AJ32313" s="94">
        <v>7821</v>
      </c>
      <c r="AK32313" s="94">
        <v>14575</v>
      </c>
      <c r="AL32313" s="94">
        <v>5125</v>
      </c>
      <c r="AN32313" s="94">
        <v>48</v>
      </c>
      <c r="AO32313" s="94">
        <v>0</v>
      </c>
      <c r="AP32313" s="94">
        <v>7974</v>
      </c>
      <c r="AQ32313" s="94">
        <v>124</v>
      </c>
      <c r="AS32313" s="94">
        <v>152</v>
      </c>
      <c r="AU32313" s="94">
        <v>0</v>
      </c>
      <c r="AV32313" s="94">
        <v>9977</v>
      </c>
      <c r="AW32313" s="94">
        <v>1350</v>
      </c>
      <c r="AX32313" s="94">
        <v>3160</v>
      </c>
      <c r="AY32313" s="94">
        <v>893</v>
      </c>
      <c r="AZ32313" s="94">
        <v>10749</v>
      </c>
      <c r="BA32313" s="94">
        <v>2726</v>
      </c>
      <c r="BB32313" s="94">
        <v>5406</v>
      </c>
      <c r="BC32313" s="94">
        <v>1161</v>
      </c>
    </row>
    <row r="32314" spans="1:55">
      <c r="A32314" s="85" t="s">
        <v>156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418</v>
      </c>
      <c r="H32314" s="94">
        <v>37648</v>
      </c>
      <c r="I32314" s="94">
        <v>36791</v>
      </c>
      <c r="J32314" s="94">
        <v>36920</v>
      </c>
      <c r="K32314" s="94">
        <v>129</v>
      </c>
      <c r="O32314" s="94">
        <v>36791</v>
      </c>
      <c r="P32314" s="94">
        <v>36920</v>
      </c>
      <c r="Q32314" s="94">
        <v>129</v>
      </c>
      <c r="R32314" s="94">
        <v>9269</v>
      </c>
      <c r="S32314" s="94">
        <v>15456</v>
      </c>
      <c r="T32314" s="94">
        <v>5124</v>
      </c>
      <c r="V32314" s="94">
        <v>120</v>
      </c>
      <c r="W32314" s="94">
        <v>21</v>
      </c>
      <c r="X32314" s="94">
        <v>6807</v>
      </c>
      <c r="Y32314" s="94">
        <v>122</v>
      </c>
      <c r="AJ32314" s="94">
        <v>9269</v>
      </c>
      <c r="AK32314" s="94">
        <v>15456</v>
      </c>
      <c r="AL32314" s="94">
        <v>5124</v>
      </c>
      <c r="AN32314" s="94">
        <v>120</v>
      </c>
      <c r="AO32314" s="94">
        <v>21</v>
      </c>
      <c r="AP32314" s="94">
        <v>6807</v>
      </c>
      <c r="AQ32314" s="94">
        <v>122</v>
      </c>
      <c r="AS32314" s="94">
        <v>131</v>
      </c>
      <c r="AU32314" s="94">
        <v>-2</v>
      </c>
      <c r="AV32314" s="94">
        <v>10323</v>
      </c>
      <c r="AW32314" s="94">
        <v>1393</v>
      </c>
      <c r="AX32314" s="94">
        <v>3187</v>
      </c>
      <c r="AY32314" s="94">
        <v>918</v>
      </c>
      <c r="AZ32314" s="94">
        <v>11279</v>
      </c>
      <c r="BA32314" s="94">
        <v>2835</v>
      </c>
      <c r="BB32314" s="94">
        <v>5669</v>
      </c>
      <c r="BC32314" s="94">
        <v>1181</v>
      </c>
    </row>
    <row r="32315" spans="1:55">
      <c r="A32315" s="85" t="s">
        <v>156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418</v>
      </c>
      <c r="H32315" s="94">
        <v>37772</v>
      </c>
      <c r="I32315" s="94">
        <v>37103</v>
      </c>
      <c r="J32315" s="94">
        <v>36915</v>
      </c>
      <c r="K32315" s="94">
        <v>-188</v>
      </c>
      <c r="O32315" s="94">
        <v>37103</v>
      </c>
      <c r="P32315" s="94">
        <v>36915</v>
      </c>
      <c r="Q32315" s="94">
        <v>-188</v>
      </c>
      <c r="R32315" s="94">
        <v>9689</v>
      </c>
      <c r="S32315" s="94">
        <v>16396</v>
      </c>
      <c r="T32315" s="94">
        <v>5124</v>
      </c>
      <c r="V32315" s="94">
        <v>120</v>
      </c>
      <c r="W32315" s="94">
        <v>136</v>
      </c>
      <c r="X32315" s="94">
        <v>5331</v>
      </c>
      <c r="Y32315" s="94">
        <v>118</v>
      </c>
      <c r="AJ32315" s="94">
        <v>9689</v>
      </c>
      <c r="AK32315" s="94">
        <v>16396</v>
      </c>
      <c r="AL32315" s="94">
        <v>5124</v>
      </c>
      <c r="AN32315" s="94">
        <v>120</v>
      </c>
      <c r="AO32315" s="94">
        <v>136</v>
      </c>
      <c r="AP32315" s="94">
        <v>5331</v>
      </c>
      <c r="AQ32315" s="94">
        <v>118</v>
      </c>
      <c r="AS32315" s="94">
        <v>74</v>
      </c>
      <c r="AU32315" s="94">
        <v>-262</v>
      </c>
      <c r="AV32315" s="94">
        <v>10565</v>
      </c>
      <c r="AW32315" s="94">
        <v>1406</v>
      </c>
      <c r="AX32315" s="94">
        <v>3179</v>
      </c>
      <c r="AY32315" s="94">
        <v>927</v>
      </c>
      <c r="AZ32315" s="94">
        <v>11271</v>
      </c>
      <c r="BA32315" s="94">
        <v>2878</v>
      </c>
      <c r="BB32315" s="94">
        <v>5722</v>
      </c>
      <c r="BC32315" s="94">
        <v>1137</v>
      </c>
    </row>
    <row r="32316" spans="1:55">
      <c r="A32316" s="85" t="s">
        <v>156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418</v>
      </c>
      <c r="H32316" s="94">
        <v>38377</v>
      </c>
      <c r="I32316" s="94">
        <v>37533</v>
      </c>
      <c r="J32316" s="94">
        <v>37382</v>
      </c>
      <c r="K32316" s="94">
        <v>-152</v>
      </c>
      <c r="O32316" s="94">
        <v>37533</v>
      </c>
      <c r="P32316" s="94">
        <v>37382</v>
      </c>
      <c r="Q32316" s="94">
        <v>-152</v>
      </c>
      <c r="R32316" s="94">
        <v>9746</v>
      </c>
      <c r="S32316" s="94">
        <v>16978</v>
      </c>
      <c r="T32316" s="94">
        <v>5124</v>
      </c>
      <c r="V32316" s="94">
        <v>108</v>
      </c>
      <c r="W32316" s="94">
        <v>302</v>
      </c>
      <c r="X32316" s="94">
        <v>4996</v>
      </c>
      <c r="Y32316" s="94">
        <v>128</v>
      </c>
      <c r="AJ32316" s="94">
        <v>9746</v>
      </c>
      <c r="AK32316" s="94">
        <v>16978</v>
      </c>
      <c r="AL32316" s="94">
        <v>5124</v>
      </c>
      <c r="AN32316" s="94">
        <v>108</v>
      </c>
      <c r="AO32316" s="94">
        <v>302</v>
      </c>
      <c r="AP32316" s="94">
        <v>4996</v>
      </c>
      <c r="AQ32316" s="94">
        <v>128</v>
      </c>
      <c r="AS32316" s="94">
        <v>43</v>
      </c>
      <c r="AU32316" s="94">
        <v>-195</v>
      </c>
      <c r="AV32316" s="94">
        <v>10745</v>
      </c>
      <c r="AW32316" s="94">
        <v>1423</v>
      </c>
      <c r="AX32316" s="94">
        <v>3190</v>
      </c>
      <c r="AY32316" s="94">
        <v>968</v>
      </c>
      <c r="AZ32316" s="94">
        <v>11316</v>
      </c>
      <c r="BA32316" s="94">
        <v>3023</v>
      </c>
      <c r="BB32316" s="94">
        <v>5805</v>
      </c>
      <c r="BC32316" s="94">
        <v>1062</v>
      </c>
    </row>
    <row r="32317" spans="1:55">
      <c r="A32317" s="85" t="s">
        <v>156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418</v>
      </c>
      <c r="H32317" s="94">
        <v>38806</v>
      </c>
      <c r="I32317" s="94">
        <v>37925</v>
      </c>
      <c r="J32317" s="94">
        <v>37868</v>
      </c>
      <c r="K32317" s="94">
        <v>-57</v>
      </c>
      <c r="O32317" s="94">
        <v>37925</v>
      </c>
      <c r="P32317" s="94">
        <v>37868</v>
      </c>
      <c r="Q32317" s="94">
        <v>-57</v>
      </c>
      <c r="R32317" s="94">
        <v>9795</v>
      </c>
      <c r="S32317" s="94">
        <v>17352</v>
      </c>
      <c r="T32317" s="94">
        <v>5124</v>
      </c>
      <c r="V32317" s="94">
        <v>107</v>
      </c>
      <c r="W32317" s="94">
        <v>448</v>
      </c>
      <c r="X32317" s="94">
        <v>4916</v>
      </c>
      <c r="Y32317" s="94">
        <v>127</v>
      </c>
      <c r="AJ32317" s="94">
        <v>9795</v>
      </c>
      <c r="AK32317" s="94">
        <v>17352</v>
      </c>
      <c r="AL32317" s="94">
        <v>5124</v>
      </c>
      <c r="AN32317" s="94">
        <v>107</v>
      </c>
      <c r="AO32317" s="94">
        <v>448</v>
      </c>
      <c r="AP32317" s="94">
        <v>4916</v>
      </c>
      <c r="AQ32317" s="94">
        <v>127</v>
      </c>
      <c r="AS32317" s="94">
        <v>119</v>
      </c>
      <c r="AU32317" s="94">
        <v>-175</v>
      </c>
      <c r="AV32317" s="94">
        <v>10986</v>
      </c>
      <c r="AW32317" s="94">
        <v>1456</v>
      </c>
      <c r="AX32317" s="94">
        <v>3195</v>
      </c>
      <c r="AY32317" s="94">
        <v>992</v>
      </c>
      <c r="AZ32317" s="94">
        <v>11307</v>
      </c>
      <c r="BA32317" s="94">
        <v>3157</v>
      </c>
      <c r="BB32317" s="94">
        <v>5834</v>
      </c>
      <c r="BC32317" s="94">
        <v>983</v>
      </c>
    </row>
    <row r="32318" spans="1:55">
      <c r="A32318" s="85" t="s">
        <v>156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418</v>
      </c>
      <c r="H32318" s="94">
        <v>39097</v>
      </c>
      <c r="I32318" s="94">
        <v>38139</v>
      </c>
      <c r="J32318" s="94">
        <v>38349</v>
      </c>
      <c r="K32318" s="94">
        <v>209</v>
      </c>
      <c r="O32318" s="94">
        <v>38139</v>
      </c>
      <c r="P32318" s="94">
        <v>38349</v>
      </c>
      <c r="Q32318" s="94">
        <v>209</v>
      </c>
      <c r="R32318" s="94">
        <v>9796</v>
      </c>
      <c r="S32318" s="94">
        <v>17857</v>
      </c>
      <c r="T32318" s="94">
        <v>5124</v>
      </c>
      <c r="V32318" s="94">
        <v>56</v>
      </c>
      <c r="W32318" s="94">
        <v>555</v>
      </c>
      <c r="X32318" s="94">
        <v>4840</v>
      </c>
      <c r="Y32318" s="94">
        <v>122</v>
      </c>
      <c r="AJ32318" s="94">
        <v>9796</v>
      </c>
      <c r="AK32318" s="94">
        <v>17857</v>
      </c>
      <c r="AL32318" s="94">
        <v>5124</v>
      </c>
      <c r="AN32318" s="94">
        <v>56</v>
      </c>
      <c r="AO32318" s="94">
        <v>555</v>
      </c>
      <c r="AP32318" s="94">
        <v>4840</v>
      </c>
      <c r="AQ32318" s="94">
        <v>122</v>
      </c>
      <c r="AS32318" s="94">
        <v>192</v>
      </c>
      <c r="AU32318" s="94">
        <v>17</v>
      </c>
      <c r="AV32318" s="94">
        <v>11197</v>
      </c>
      <c r="AW32318" s="94">
        <v>1446</v>
      </c>
      <c r="AX32318" s="94">
        <v>3171</v>
      </c>
      <c r="AY32318" s="94">
        <v>968</v>
      </c>
      <c r="AZ32318" s="94">
        <v>11256</v>
      </c>
      <c r="BA32318" s="94">
        <v>3244</v>
      </c>
      <c r="BB32318" s="94">
        <v>5871</v>
      </c>
      <c r="BC32318" s="94">
        <v>984</v>
      </c>
    </row>
    <row r="32319" spans="1:55">
      <c r="A32319" s="85" t="s">
        <v>156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418</v>
      </c>
      <c r="H32319" s="94">
        <v>39498</v>
      </c>
      <c r="I32319" s="94">
        <v>38326</v>
      </c>
      <c r="J32319" s="94">
        <v>38419</v>
      </c>
      <c r="K32319" s="94">
        <v>93</v>
      </c>
      <c r="O32319" s="94">
        <v>38326</v>
      </c>
      <c r="P32319" s="94">
        <v>38419</v>
      </c>
      <c r="Q32319" s="94">
        <v>93</v>
      </c>
      <c r="R32319" s="94">
        <v>9736</v>
      </c>
      <c r="S32319" s="94">
        <v>17277</v>
      </c>
      <c r="T32319" s="94">
        <v>5123</v>
      </c>
      <c r="V32319" s="94">
        <v>49</v>
      </c>
      <c r="W32319" s="94">
        <v>708</v>
      </c>
      <c r="X32319" s="94">
        <v>5406</v>
      </c>
      <c r="Y32319" s="94">
        <v>121</v>
      </c>
      <c r="AJ32319" s="94">
        <v>9736</v>
      </c>
      <c r="AK32319" s="94">
        <v>17277</v>
      </c>
      <c r="AL32319" s="94">
        <v>5123</v>
      </c>
      <c r="AN32319" s="94">
        <v>49</v>
      </c>
      <c r="AO32319" s="94">
        <v>708</v>
      </c>
      <c r="AP32319" s="94">
        <v>5406</v>
      </c>
      <c r="AQ32319" s="94">
        <v>121</v>
      </c>
      <c r="AS32319" s="94">
        <v>203</v>
      </c>
      <c r="AU32319" s="94">
        <v>-110</v>
      </c>
      <c r="AV32319" s="94">
        <v>11355</v>
      </c>
      <c r="AW32319" s="94">
        <v>1452</v>
      </c>
      <c r="AX32319" s="94">
        <v>3141</v>
      </c>
      <c r="AY32319" s="94">
        <v>941</v>
      </c>
      <c r="AZ32319" s="94">
        <v>11245</v>
      </c>
      <c r="BA32319" s="94">
        <v>3268</v>
      </c>
      <c r="BB32319" s="94">
        <v>5906</v>
      </c>
      <c r="BC32319" s="94">
        <v>1005</v>
      </c>
    </row>
    <row r="32320" spans="1:55">
      <c r="A32320" s="85" t="s">
        <v>156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418</v>
      </c>
      <c r="H32320" s="94">
        <v>40168</v>
      </c>
      <c r="I32320" s="94">
        <v>38952</v>
      </c>
      <c r="J32320" s="94">
        <v>39157</v>
      </c>
      <c r="K32320" s="94">
        <v>204</v>
      </c>
      <c r="O32320" s="94">
        <v>38952</v>
      </c>
      <c r="P32320" s="94">
        <v>39157</v>
      </c>
      <c r="Q32320" s="94">
        <v>204</v>
      </c>
      <c r="R32320" s="94">
        <v>9527</v>
      </c>
      <c r="S32320" s="94">
        <v>17002</v>
      </c>
      <c r="T32320" s="94">
        <v>5123</v>
      </c>
      <c r="V32320" s="94">
        <v>84</v>
      </c>
      <c r="W32320" s="94">
        <v>668</v>
      </c>
      <c r="X32320" s="94">
        <v>6631</v>
      </c>
      <c r="Y32320" s="94">
        <v>121</v>
      </c>
      <c r="AJ32320" s="94">
        <v>9527</v>
      </c>
      <c r="AK32320" s="94">
        <v>17002</v>
      </c>
      <c r="AL32320" s="94">
        <v>5123</v>
      </c>
      <c r="AN32320" s="94">
        <v>84</v>
      </c>
      <c r="AO32320" s="94">
        <v>668</v>
      </c>
      <c r="AP32320" s="94">
        <v>6631</v>
      </c>
      <c r="AQ32320" s="94">
        <v>121</v>
      </c>
      <c r="AS32320" s="94">
        <v>326</v>
      </c>
      <c r="AU32320" s="94">
        <v>-123</v>
      </c>
      <c r="AV32320" s="94">
        <v>11656</v>
      </c>
      <c r="AW32320" s="94">
        <v>1454</v>
      </c>
      <c r="AX32320" s="94">
        <v>3130</v>
      </c>
      <c r="AY32320" s="94">
        <v>912</v>
      </c>
      <c r="AZ32320" s="94">
        <v>11414</v>
      </c>
      <c r="BA32320" s="94">
        <v>3306</v>
      </c>
      <c r="BB32320" s="94">
        <v>6027</v>
      </c>
      <c r="BC32320" s="94">
        <v>1033</v>
      </c>
    </row>
    <row r="32321" spans="1:55">
      <c r="A32321" s="85" t="s">
        <v>156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418</v>
      </c>
      <c r="H32321" s="94">
        <v>40633</v>
      </c>
      <c r="I32321" s="94">
        <v>39370</v>
      </c>
      <c r="J32321" s="94">
        <v>39661</v>
      </c>
      <c r="K32321" s="94">
        <v>290</v>
      </c>
      <c r="O32321" s="94">
        <v>39370</v>
      </c>
      <c r="P32321" s="94">
        <v>39661</v>
      </c>
      <c r="Q32321" s="94">
        <v>290</v>
      </c>
      <c r="R32321" s="94">
        <v>9349</v>
      </c>
      <c r="S32321" s="94">
        <v>16385</v>
      </c>
      <c r="T32321" s="94">
        <v>5123</v>
      </c>
      <c r="V32321" s="94">
        <v>84</v>
      </c>
      <c r="W32321" s="94">
        <v>573</v>
      </c>
      <c r="X32321" s="94">
        <v>8027</v>
      </c>
      <c r="Y32321" s="94">
        <v>120</v>
      </c>
      <c r="AJ32321" s="94">
        <v>9349</v>
      </c>
      <c r="AK32321" s="94">
        <v>16385</v>
      </c>
      <c r="AL32321" s="94">
        <v>5123</v>
      </c>
      <c r="AN32321" s="94">
        <v>84</v>
      </c>
      <c r="AO32321" s="94">
        <v>573</v>
      </c>
      <c r="AP32321" s="94">
        <v>8027</v>
      </c>
      <c r="AQ32321" s="94">
        <v>120</v>
      </c>
      <c r="AS32321" s="94">
        <v>342</v>
      </c>
      <c r="AU32321" s="94">
        <v>-53</v>
      </c>
      <c r="AV32321" s="94">
        <v>11824</v>
      </c>
      <c r="AW32321" s="94">
        <v>1458</v>
      </c>
      <c r="AX32321" s="94">
        <v>3153</v>
      </c>
      <c r="AY32321" s="94">
        <v>865</v>
      </c>
      <c r="AZ32321" s="94">
        <v>11492</v>
      </c>
      <c r="BA32321" s="94">
        <v>3366</v>
      </c>
      <c r="BB32321" s="94">
        <v>6127</v>
      </c>
      <c r="BC32321" s="94">
        <v>1076</v>
      </c>
    </row>
    <row r="32322" spans="1:55">
      <c r="A32322" s="85" t="s">
        <v>156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418</v>
      </c>
      <c r="H32322" s="94">
        <v>40621</v>
      </c>
      <c r="I32322" s="94">
        <v>39493</v>
      </c>
      <c r="J32322" s="94">
        <v>39848</v>
      </c>
      <c r="K32322" s="94">
        <v>354</v>
      </c>
      <c r="O32322" s="94">
        <v>39493</v>
      </c>
      <c r="P32322" s="94">
        <v>39848</v>
      </c>
      <c r="Q32322" s="94">
        <v>354</v>
      </c>
      <c r="R32322" s="94">
        <v>9508</v>
      </c>
      <c r="S32322" s="94">
        <v>16257</v>
      </c>
      <c r="T32322" s="94">
        <v>5123</v>
      </c>
      <c r="V32322" s="94">
        <v>108</v>
      </c>
      <c r="W32322" s="94">
        <v>499</v>
      </c>
      <c r="X32322" s="94">
        <v>8231</v>
      </c>
      <c r="Y32322" s="94">
        <v>122</v>
      </c>
      <c r="AJ32322" s="94">
        <v>9508</v>
      </c>
      <c r="AK32322" s="94">
        <v>16257</v>
      </c>
      <c r="AL32322" s="94">
        <v>5123</v>
      </c>
      <c r="AN32322" s="94">
        <v>108</v>
      </c>
      <c r="AO32322" s="94">
        <v>499</v>
      </c>
      <c r="AP32322" s="94">
        <v>8231</v>
      </c>
      <c r="AQ32322" s="94">
        <v>122</v>
      </c>
      <c r="AS32322" s="94">
        <v>404</v>
      </c>
      <c r="AU32322" s="94">
        <v>-50</v>
      </c>
      <c r="AV32322" s="94">
        <v>11814</v>
      </c>
      <c r="AW32322" s="94">
        <v>1430</v>
      </c>
      <c r="AX32322" s="94">
        <v>3102</v>
      </c>
      <c r="AY32322" s="94">
        <v>854</v>
      </c>
      <c r="AZ32322" s="94">
        <v>11490</v>
      </c>
      <c r="BA32322" s="94">
        <v>3412</v>
      </c>
      <c r="BB32322" s="94">
        <v>6251</v>
      </c>
      <c r="BC32322" s="94">
        <v>1143</v>
      </c>
    </row>
    <row r="32323" spans="1:55">
      <c r="A32323" s="85" t="s">
        <v>156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418</v>
      </c>
      <c r="H32323" s="94">
        <v>40260</v>
      </c>
      <c r="I32323" s="94">
        <v>39400</v>
      </c>
      <c r="J32323" s="94">
        <v>39689</v>
      </c>
      <c r="K32323" s="94">
        <v>288</v>
      </c>
      <c r="O32323" s="94">
        <v>39400</v>
      </c>
      <c r="P32323" s="94">
        <v>39689</v>
      </c>
      <c r="Q32323" s="94">
        <v>288</v>
      </c>
      <c r="R32323" s="94">
        <v>9913</v>
      </c>
      <c r="S32323" s="94">
        <v>15666</v>
      </c>
      <c r="T32323" s="94">
        <v>5123</v>
      </c>
      <c r="V32323" s="94">
        <v>74</v>
      </c>
      <c r="W32323" s="94">
        <v>267</v>
      </c>
      <c r="X32323" s="94">
        <v>8547</v>
      </c>
      <c r="Y32323" s="94">
        <v>99</v>
      </c>
      <c r="AJ32323" s="94">
        <v>9913</v>
      </c>
      <c r="AK32323" s="94">
        <v>15666</v>
      </c>
      <c r="AL32323" s="94">
        <v>5123</v>
      </c>
      <c r="AN32323" s="94">
        <v>74</v>
      </c>
      <c r="AO32323" s="94">
        <v>267</v>
      </c>
      <c r="AP32323" s="94">
        <v>8547</v>
      </c>
      <c r="AQ32323" s="94">
        <v>99</v>
      </c>
      <c r="AS32323" s="94">
        <v>338</v>
      </c>
      <c r="AU32323" s="94">
        <v>-50</v>
      </c>
      <c r="AV32323" s="94">
        <v>11648</v>
      </c>
      <c r="AW32323" s="94">
        <v>1436</v>
      </c>
      <c r="AX32323" s="94">
        <v>3076</v>
      </c>
      <c r="AY32323" s="94">
        <v>851</v>
      </c>
      <c r="AZ32323" s="94">
        <v>11484</v>
      </c>
      <c r="BA32323" s="94">
        <v>3417</v>
      </c>
      <c r="BB32323" s="94">
        <v>6310</v>
      </c>
      <c r="BC32323" s="94">
        <v>1183</v>
      </c>
    </row>
    <row r="32324" spans="1:55">
      <c r="A32324" s="85" t="s">
        <v>156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418</v>
      </c>
      <c r="H32324" s="94">
        <v>39935</v>
      </c>
      <c r="I32324" s="94">
        <v>39254</v>
      </c>
      <c r="J32324" s="94">
        <v>39393</v>
      </c>
      <c r="K32324" s="94">
        <v>139</v>
      </c>
      <c r="O32324" s="94">
        <v>39254</v>
      </c>
      <c r="P32324" s="94">
        <v>39393</v>
      </c>
      <c r="Q32324" s="94">
        <v>139</v>
      </c>
      <c r="R32324" s="94">
        <v>9813</v>
      </c>
      <c r="S32324" s="94">
        <v>14460</v>
      </c>
      <c r="T32324" s="94">
        <v>5123</v>
      </c>
      <c r="V32324" s="94">
        <v>65</v>
      </c>
      <c r="W32324" s="94">
        <v>106</v>
      </c>
      <c r="X32324" s="94">
        <v>9735</v>
      </c>
      <c r="Y32324" s="94">
        <v>90</v>
      </c>
      <c r="AJ32324" s="94">
        <v>9813</v>
      </c>
      <c r="AK32324" s="94">
        <v>14460</v>
      </c>
      <c r="AL32324" s="94">
        <v>5123</v>
      </c>
      <c r="AN32324" s="94">
        <v>65</v>
      </c>
      <c r="AO32324" s="94">
        <v>106</v>
      </c>
      <c r="AP32324" s="94">
        <v>9735</v>
      </c>
      <c r="AQ32324" s="94">
        <v>90</v>
      </c>
      <c r="AS32324" s="94">
        <v>188</v>
      </c>
      <c r="AU32324" s="94">
        <v>-50</v>
      </c>
      <c r="AV32324" s="94">
        <v>11499</v>
      </c>
      <c r="AW32324" s="94">
        <v>1476</v>
      </c>
      <c r="AX32324" s="94">
        <v>3044</v>
      </c>
      <c r="AY32324" s="94">
        <v>859</v>
      </c>
      <c r="AZ32324" s="94">
        <v>11552</v>
      </c>
      <c r="BA32324" s="94">
        <v>3351</v>
      </c>
      <c r="BB32324" s="94">
        <v>6277</v>
      </c>
      <c r="BC32324" s="94">
        <v>1196</v>
      </c>
    </row>
    <row r="32325" spans="1:55">
      <c r="A32325" s="85" t="s">
        <v>156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418</v>
      </c>
      <c r="H32325" s="94">
        <v>39890</v>
      </c>
      <c r="I32325" s="94">
        <v>39740</v>
      </c>
      <c r="J32325" s="94">
        <v>39723</v>
      </c>
      <c r="K32325" s="94">
        <v>-18</v>
      </c>
      <c r="O32325" s="94">
        <v>39740</v>
      </c>
      <c r="P32325" s="94">
        <v>39723</v>
      </c>
      <c r="Q32325" s="94">
        <v>-18</v>
      </c>
      <c r="R32325" s="94">
        <v>9619</v>
      </c>
      <c r="S32325" s="94">
        <v>13480</v>
      </c>
      <c r="T32325" s="94">
        <v>5123</v>
      </c>
      <c r="V32325" s="94">
        <v>65</v>
      </c>
      <c r="W32325" s="94">
        <v>9</v>
      </c>
      <c r="X32325" s="94">
        <v>11337</v>
      </c>
      <c r="Y32325" s="94">
        <v>90</v>
      </c>
      <c r="AJ32325" s="94">
        <v>9619</v>
      </c>
      <c r="AK32325" s="94">
        <v>13480</v>
      </c>
      <c r="AL32325" s="94">
        <v>5123</v>
      </c>
      <c r="AN32325" s="94">
        <v>65</v>
      </c>
      <c r="AO32325" s="94">
        <v>9</v>
      </c>
      <c r="AP32325" s="94">
        <v>11337</v>
      </c>
      <c r="AQ32325" s="94">
        <v>90</v>
      </c>
      <c r="AS32325" s="94">
        <v>23</v>
      </c>
      <c r="AU32325" s="94">
        <v>-41</v>
      </c>
      <c r="AV32325" s="94">
        <v>11520</v>
      </c>
      <c r="AW32325" s="94">
        <v>1510</v>
      </c>
      <c r="AX32325" s="94">
        <v>3051</v>
      </c>
      <c r="AY32325" s="94">
        <v>896</v>
      </c>
      <c r="AZ32325" s="94">
        <v>11809</v>
      </c>
      <c r="BA32325" s="94">
        <v>3319</v>
      </c>
      <c r="BB32325" s="94">
        <v>6352</v>
      </c>
      <c r="BC32325" s="94">
        <v>1254</v>
      </c>
    </row>
    <row r="32326" spans="1:55">
      <c r="A32326" s="85" t="s">
        <v>156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418</v>
      </c>
      <c r="H32326" s="94">
        <v>40108</v>
      </c>
      <c r="I32326" s="94">
        <v>40117</v>
      </c>
      <c r="J32326" s="94">
        <v>40399</v>
      </c>
      <c r="K32326" s="94">
        <v>281</v>
      </c>
      <c r="O32326" s="94">
        <v>40117</v>
      </c>
      <c r="P32326" s="94">
        <v>40399</v>
      </c>
      <c r="Q32326" s="94">
        <v>281</v>
      </c>
      <c r="R32326" s="94">
        <v>9616</v>
      </c>
      <c r="S32326" s="94">
        <v>12179</v>
      </c>
      <c r="T32326" s="94">
        <v>5122</v>
      </c>
      <c r="V32326" s="94">
        <v>101</v>
      </c>
      <c r="W32326" s="94">
        <v>0</v>
      </c>
      <c r="X32326" s="94">
        <v>13288</v>
      </c>
      <c r="Y32326" s="94">
        <v>93</v>
      </c>
      <c r="AJ32326" s="94">
        <v>9616</v>
      </c>
      <c r="AK32326" s="94">
        <v>12179</v>
      </c>
      <c r="AL32326" s="94">
        <v>5122</v>
      </c>
      <c r="AN32326" s="94">
        <v>101</v>
      </c>
      <c r="AO32326" s="94">
        <v>0</v>
      </c>
      <c r="AP32326" s="94">
        <v>13288</v>
      </c>
      <c r="AQ32326" s="94">
        <v>93</v>
      </c>
      <c r="AS32326" s="94">
        <v>138</v>
      </c>
      <c r="AU32326" s="94">
        <v>143</v>
      </c>
      <c r="AV32326" s="94">
        <v>11503</v>
      </c>
      <c r="AW32326" s="94">
        <v>1529</v>
      </c>
      <c r="AX32326" s="94">
        <v>3046</v>
      </c>
      <c r="AY32326" s="94">
        <v>927</v>
      </c>
      <c r="AZ32326" s="94">
        <v>11957</v>
      </c>
      <c r="BA32326" s="94">
        <v>3355</v>
      </c>
      <c r="BB32326" s="94">
        <v>6466</v>
      </c>
      <c r="BC32326" s="94">
        <v>1346</v>
      </c>
    </row>
    <row r="32327" spans="1:55">
      <c r="A32327" s="85" t="s">
        <v>156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418</v>
      </c>
      <c r="H32327" s="94">
        <v>39359</v>
      </c>
      <c r="I32327" s="94">
        <v>39407</v>
      </c>
      <c r="J32327" s="94">
        <v>39777</v>
      </c>
      <c r="K32327" s="94">
        <v>369</v>
      </c>
      <c r="O32327" s="94">
        <v>39407</v>
      </c>
      <c r="P32327" s="94">
        <v>39777</v>
      </c>
      <c r="Q32327" s="94">
        <v>369</v>
      </c>
      <c r="R32327" s="94">
        <v>9045</v>
      </c>
      <c r="S32327" s="94">
        <v>10428</v>
      </c>
      <c r="T32327" s="94">
        <v>5123</v>
      </c>
      <c r="V32327" s="94">
        <v>76</v>
      </c>
      <c r="W32327" s="94">
        <v>0</v>
      </c>
      <c r="X32327" s="94">
        <v>15017</v>
      </c>
      <c r="Y32327" s="94">
        <v>88</v>
      </c>
      <c r="AJ32327" s="94">
        <v>9045</v>
      </c>
      <c r="AK32327" s="94">
        <v>10428</v>
      </c>
      <c r="AL32327" s="94">
        <v>5123</v>
      </c>
      <c r="AN32327" s="94">
        <v>76</v>
      </c>
      <c r="AO32327" s="94">
        <v>0</v>
      </c>
      <c r="AP32327" s="94">
        <v>15017</v>
      </c>
      <c r="AQ32327" s="94">
        <v>88</v>
      </c>
      <c r="AS32327" s="94">
        <v>191</v>
      </c>
      <c r="AU32327" s="94">
        <v>179</v>
      </c>
      <c r="AV32327" s="94">
        <v>11311</v>
      </c>
      <c r="AW32327" s="94">
        <v>1498</v>
      </c>
      <c r="AX32327" s="94">
        <v>2997</v>
      </c>
      <c r="AY32327" s="94">
        <v>907</v>
      </c>
      <c r="AZ32327" s="94">
        <v>11730</v>
      </c>
      <c r="BA32327" s="94">
        <v>3276</v>
      </c>
      <c r="BB32327" s="94">
        <v>6312</v>
      </c>
      <c r="BC32327" s="94">
        <v>1402</v>
      </c>
    </row>
    <row r="32328" spans="1:55">
      <c r="A32328" s="85" t="s">
        <v>156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418</v>
      </c>
      <c r="H32328" s="94">
        <v>38002</v>
      </c>
      <c r="I32328" s="94">
        <v>38269</v>
      </c>
      <c r="J32328" s="94">
        <v>38655</v>
      </c>
      <c r="K32328" s="94">
        <v>386</v>
      </c>
      <c r="O32328" s="94">
        <v>38269</v>
      </c>
      <c r="P32328" s="94">
        <v>38655</v>
      </c>
      <c r="Q32328" s="94">
        <v>386</v>
      </c>
      <c r="R32328" s="94">
        <v>8219</v>
      </c>
      <c r="S32328" s="94">
        <v>9343</v>
      </c>
      <c r="T32328" s="94">
        <v>5123</v>
      </c>
      <c r="V32328" s="94">
        <v>73</v>
      </c>
      <c r="W32328" s="94">
        <v>0</v>
      </c>
      <c r="X32328" s="94">
        <v>15807</v>
      </c>
      <c r="Y32328" s="94">
        <v>91</v>
      </c>
      <c r="AJ32328" s="94">
        <v>8219</v>
      </c>
      <c r="AK32328" s="94">
        <v>9343</v>
      </c>
      <c r="AL32328" s="94">
        <v>5123</v>
      </c>
      <c r="AN32328" s="94">
        <v>73</v>
      </c>
      <c r="AO32328" s="94">
        <v>0</v>
      </c>
      <c r="AP32328" s="94">
        <v>15807</v>
      </c>
      <c r="AQ32328" s="94">
        <v>91</v>
      </c>
      <c r="AS32328" s="94">
        <v>211</v>
      </c>
      <c r="AU32328" s="94">
        <v>175</v>
      </c>
      <c r="AV32328" s="94">
        <v>10980</v>
      </c>
      <c r="AW32328" s="94">
        <v>1449</v>
      </c>
      <c r="AX32328" s="94">
        <v>2994</v>
      </c>
      <c r="AY32328" s="94">
        <v>885</v>
      </c>
      <c r="AZ32328" s="94">
        <v>11358</v>
      </c>
      <c r="BA32328" s="94">
        <v>3203</v>
      </c>
      <c r="BB32328" s="94">
        <v>6069</v>
      </c>
      <c r="BC32328" s="94">
        <v>1372</v>
      </c>
    </row>
    <row r="32329" spans="1:55">
      <c r="A32329" s="85" t="s">
        <v>156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418</v>
      </c>
      <c r="H32329" s="94">
        <v>36301</v>
      </c>
      <c r="I32329" s="94">
        <v>36521</v>
      </c>
      <c r="J32329" s="94">
        <v>36973</v>
      </c>
      <c r="K32329" s="94">
        <v>452</v>
      </c>
      <c r="O32329" s="94">
        <v>36521</v>
      </c>
      <c r="P32329" s="94">
        <v>36973</v>
      </c>
      <c r="Q32329" s="94">
        <v>452</v>
      </c>
      <c r="R32329" s="94">
        <v>7985</v>
      </c>
      <c r="S32329" s="94">
        <v>8889</v>
      </c>
      <c r="T32329" s="94">
        <v>5123</v>
      </c>
      <c r="V32329" s="94">
        <v>8</v>
      </c>
      <c r="W32329" s="94">
        <v>0</v>
      </c>
      <c r="X32329" s="94">
        <v>14875</v>
      </c>
      <c r="Y32329" s="94">
        <v>93</v>
      </c>
      <c r="AJ32329" s="94">
        <v>7985</v>
      </c>
      <c r="AK32329" s="94">
        <v>8889</v>
      </c>
      <c r="AL32329" s="94">
        <v>5123</v>
      </c>
      <c r="AN32329" s="94">
        <v>8</v>
      </c>
      <c r="AO32329" s="94">
        <v>0</v>
      </c>
      <c r="AP32329" s="94">
        <v>14875</v>
      </c>
      <c r="AQ32329" s="94">
        <v>93</v>
      </c>
      <c r="AS32329" s="94">
        <v>231</v>
      </c>
      <c r="AU32329" s="94">
        <v>221</v>
      </c>
      <c r="AV32329" s="94">
        <v>10534</v>
      </c>
      <c r="AW32329" s="94">
        <v>1378</v>
      </c>
      <c r="AX32329" s="94">
        <v>2957</v>
      </c>
      <c r="AY32329" s="94">
        <v>856</v>
      </c>
      <c r="AZ32329" s="94">
        <v>10676</v>
      </c>
      <c r="BA32329" s="94">
        <v>3080</v>
      </c>
      <c r="BB32329" s="94">
        <v>5775</v>
      </c>
      <c r="BC32329" s="94">
        <v>1322</v>
      </c>
    </row>
    <row r="32330" spans="1:55">
      <c r="A32330" s="85" t="s">
        <v>156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418</v>
      </c>
      <c r="H32330" s="94">
        <v>34194</v>
      </c>
      <c r="I32330" s="94">
        <v>34579</v>
      </c>
      <c r="J32330" s="94">
        <v>34886</v>
      </c>
      <c r="K32330" s="94">
        <v>307</v>
      </c>
      <c r="O32330" s="94">
        <v>34579</v>
      </c>
      <c r="P32330" s="94">
        <v>34886</v>
      </c>
      <c r="Q32330" s="94">
        <v>307</v>
      </c>
      <c r="R32330" s="94">
        <v>8128</v>
      </c>
      <c r="S32330" s="94">
        <v>8093</v>
      </c>
      <c r="T32330" s="94">
        <v>5122</v>
      </c>
      <c r="V32330" s="94">
        <v>16</v>
      </c>
      <c r="W32330" s="94">
        <v>0</v>
      </c>
      <c r="X32330" s="94">
        <v>13435</v>
      </c>
      <c r="Y32330" s="94">
        <v>92</v>
      </c>
      <c r="AJ32330" s="94">
        <v>8128</v>
      </c>
      <c r="AK32330" s="94">
        <v>8093</v>
      </c>
      <c r="AL32330" s="94">
        <v>5122</v>
      </c>
      <c r="AN32330" s="94">
        <v>16</v>
      </c>
      <c r="AO32330" s="94">
        <v>0</v>
      </c>
      <c r="AP32330" s="94">
        <v>13435</v>
      </c>
      <c r="AQ32330" s="94">
        <v>92</v>
      </c>
      <c r="AS32330" s="94">
        <v>220</v>
      </c>
      <c r="AU32330" s="94">
        <v>87</v>
      </c>
      <c r="AV32330" s="94">
        <v>10066</v>
      </c>
      <c r="AW32330" s="94">
        <v>1307</v>
      </c>
      <c r="AX32330" s="94">
        <v>2923</v>
      </c>
      <c r="AY32330" s="94">
        <v>784</v>
      </c>
      <c r="AZ32330" s="94">
        <v>10018</v>
      </c>
      <c r="BA32330" s="94">
        <v>2908</v>
      </c>
      <c r="BB32330" s="94">
        <v>5395</v>
      </c>
      <c r="BC32330" s="94">
        <v>1241</v>
      </c>
    </row>
    <row r="32331" spans="1:55">
      <c r="A32331" s="85" t="s">
        <v>156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418</v>
      </c>
      <c r="H32331" s="94">
        <v>32136</v>
      </c>
      <c r="I32331" s="94">
        <v>32740</v>
      </c>
      <c r="J32331" s="94">
        <v>32835</v>
      </c>
      <c r="K32331" s="94">
        <v>94</v>
      </c>
      <c r="O32331" s="94">
        <v>32740</v>
      </c>
      <c r="P32331" s="94">
        <v>32835</v>
      </c>
      <c r="Q32331" s="94">
        <v>94</v>
      </c>
      <c r="R32331" s="94">
        <v>8107</v>
      </c>
      <c r="S32331" s="94">
        <v>7298</v>
      </c>
      <c r="T32331" s="94">
        <v>5123</v>
      </c>
      <c r="V32331" s="94">
        <v>5</v>
      </c>
      <c r="W32331" s="94">
        <v>0</v>
      </c>
      <c r="X32331" s="94">
        <v>12210</v>
      </c>
      <c r="Y32331" s="94">
        <v>92</v>
      </c>
      <c r="AJ32331" s="94">
        <v>8107</v>
      </c>
      <c r="AK32331" s="94">
        <v>7298</v>
      </c>
      <c r="AL32331" s="94">
        <v>5123</v>
      </c>
      <c r="AN32331" s="94">
        <v>5</v>
      </c>
      <c r="AO32331" s="94">
        <v>0</v>
      </c>
      <c r="AP32331" s="94">
        <v>12210</v>
      </c>
      <c r="AQ32331" s="94">
        <v>92</v>
      </c>
      <c r="AS32331" s="94">
        <v>18</v>
      </c>
      <c r="AU32331" s="94">
        <v>76</v>
      </c>
      <c r="AV32331" s="94">
        <v>9640</v>
      </c>
      <c r="AW32331" s="94">
        <v>1229</v>
      </c>
      <c r="AX32331" s="94">
        <v>2898</v>
      </c>
      <c r="AY32331" s="94">
        <v>747</v>
      </c>
      <c r="AZ32331" s="94">
        <v>9327</v>
      </c>
      <c r="BA32331" s="94">
        <v>2727</v>
      </c>
      <c r="BB32331" s="94">
        <v>5032</v>
      </c>
      <c r="BC32331" s="94">
        <v>1187</v>
      </c>
    </row>
    <row r="32332" spans="1:55">
      <c r="A32332" s="85" t="s">
        <v>156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418</v>
      </c>
      <c r="H32332" s="94">
        <v>30913</v>
      </c>
      <c r="I32332" s="94">
        <v>31564</v>
      </c>
      <c r="J32332" s="94">
        <v>31645</v>
      </c>
      <c r="K32332" s="94">
        <v>80</v>
      </c>
      <c r="O32332" s="94">
        <v>31564</v>
      </c>
      <c r="P32332" s="94">
        <v>31645</v>
      </c>
      <c r="Q32332" s="94">
        <v>80</v>
      </c>
      <c r="R32332" s="94">
        <v>6860</v>
      </c>
      <c r="S32332" s="94">
        <v>6734</v>
      </c>
      <c r="T32332" s="94">
        <v>5123</v>
      </c>
      <c r="V32332" s="94">
        <v>4</v>
      </c>
      <c r="W32332" s="94">
        <v>0</v>
      </c>
      <c r="X32332" s="94">
        <v>12835</v>
      </c>
      <c r="Y32332" s="94">
        <v>89</v>
      </c>
      <c r="AJ32332" s="94">
        <v>6860</v>
      </c>
      <c r="AK32332" s="94">
        <v>6734</v>
      </c>
      <c r="AL32332" s="94">
        <v>5123</v>
      </c>
      <c r="AN32332" s="94">
        <v>4</v>
      </c>
      <c r="AO32332" s="94">
        <v>0</v>
      </c>
      <c r="AP32332" s="94">
        <v>12835</v>
      </c>
      <c r="AQ32332" s="94">
        <v>89</v>
      </c>
      <c r="AS32332" s="94">
        <v>42</v>
      </c>
      <c r="AU32332" s="94">
        <v>37</v>
      </c>
      <c r="AV32332" s="94">
        <v>9352</v>
      </c>
      <c r="AW32332" s="94">
        <v>1168</v>
      </c>
      <c r="AX32332" s="94">
        <v>2857</v>
      </c>
      <c r="AY32332" s="94">
        <v>721</v>
      </c>
      <c r="AZ32332" s="94">
        <v>8940</v>
      </c>
      <c r="BA32332" s="94">
        <v>2603</v>
      </c>
      <c r="BB32332" s="94">
        <v>4764</v>
      </c>
      <c r="BC32332" s="94">
        <v>1191</v>
      </c>
    </row>
    <row r="32333" spans="1:55">
      <c r="A32333" s="85" t="s">
        <v>156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418</v>
      </c>
      <c r="H32333" s="94">
        <v>30127</v>
      </c>
      <c r="I32333" s="94">
        <v>30715</v>
      </c>
      <c r="J32333" s="94">
        <v>30753</v>
      </c>
      <c r="K32333" s="94">
        <v>37</v>
      </c>
      <c r="O32333" s="94">
        <v>30715</v>
      </c>
      <c r="P32333" s="94">
        <v>30753</v>
      </c>
      <c r="Q32333" s="94">
        <v>37</v>
      </c>
      <c r="R32333" s="94">
        <v>5224</v>
      </c>
      <c r="S32333" s="94">
        <v>6238</v>
      </c>
      <c r="T32333" s="94">
        <v>5123</v>
      </c>
      <c r="V32333" s="94">
        <v>5</v>
      </c>
      <c r="W32333" s="94">
        <v>0</v>
      </c>
      <c r="X32333" s="94">
        <v>14076</v>
      </c>
      <c r="Y32333" s="94">
        <v>88</v>
      </c>
      <c r="AJ32333" s="94">
        <v>5224</v>
      </c>
      <c r="AK32333" s="94">
        <v>6238</v>
      </c>
      <c r="AL32333" s="94">
        <v>5123</v>
      </c>
      <c r="AN32333" s="94">
        <v>5</v>
      </c>
      <c r="AO32333" s="94">
        <v>0</v>
      </c>
      <c r="AP32333" s="94">
        <v>14076</v>
      </c>
      <c r="AQ32333" s="94">
        <v>88</v>
      </c>
      <c r="AS32333" s="94">
        <v>85</v>
      </c>
      <c r="AU32333" s="94">
        <v>-49</v>
      </c>
      <c r="AV32333" s="94">
        <v>9137</v>
      </c>
      <c r="AW32333" s="94">
        <v>1104</v>
      </c>
      <c r="AX32333" s="94">
        <v>2894</v>
      </c>
      <c r="AY32333" s="94">
        <v>716</v>
      </c>
      <c r="AZ32333" s="94">
        <v>8657</v>
      </c>
      <c r="BA32333" s="94">
        <v>2505</v>
      </c>
      <c r="BB32333" s="94">
        <v>4567</v>
      </c>
      <c r="BC32333" s="94">
        <v>1149</v>
      </c>
    </row>
    <row r="32334" spans="1:55">
      <c r="A32334" s="85" t="s">
        <v>156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418</v>
      </c>
      <c r="H32334" s="94">
        <v>29731</v>
      </c>
      <c r="I32334" s="94">
        <v>30303</v>
      </c>
      <c r="J32334" s="94">
        <v>30365</v>
      </c>
      <c r="K32334" s="94">
        <v>62</v>
      </c>
      <c r="O32334" s="94">
        <v>30303</v>
      </c>
      <c r="P32334" s="94">
        <v>30365</v>
      </c>
      <c r="Q32334" s="94">
        <v>62</v>
      </c>
      <c r="R32334" s="94">
        <v>4662</v>
      </c>
      <c r="S32334" s="94">
        <v>6113</v>
      </c>
      <c r="T32334" s="94">
        <v>5123</v>
      </c>
      <c r="V32334" s="94">
        <v>5</v>
      </c>
      <c r="W32334" s="94">
        <v>0</v>
      </c>
      <c r="X32334" s="94">
        <v>14373</v>
      </c>
      <c r="Y32334" s="94">
        <v>90</v>
      </c>
      <c r="AJ32334" s="94">
        <v>4662</v>
      </c>
      <c r="AK32334" s="94">
        <v>6113</v>
      </c>
      <c r="AL32334" s="94">
        <v>5123</v>
      </c>
      <c r="AN32334" s="94">
        <v>5</v>
      </c>
      <c r="AO32334" s="94">
        <v>0</v>
      </c>
      <c r="AP32334" s="94">
        <v>14373</v>
      </c>
      <c r="AQ32334" s="94">
        <v>90</v>
      </c>
      <c r="AS32334" s="94">
        <v>111</v>
      </c>
      <c r="AU32334" s="94">
        <v>-50</v>
      </c>
      <c r="AV32334" s="94">
        <v>9050</v>
      </c>
      <c r="AW32334" s="94">
        <v>1076</v>
      </c>
      <c r="AX32334" s="94">
        <v>2941</v>
      </c>
      <c r="AY32334" s="94">
        <v>738</v>
      </c>
      <c r="AZ32334" s="94">
        <v>8487</v>
      </c>
      <c r="BA32334" s="94">
        <v>2452</v>
      </c>
      <c r="BB32334" s="94">
        <v>4462</v>
      </c>
      <c r="BC32334" s="94">
        <v>1107</v>
      </c>
    </row>
    <row r="32335" spans="1:55">
      <c r="A32335" s="85" t="s">
        <v>156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418</v>
      </c>
      <c r="H32335" s="94">
        <v>29705</v>
      </c>
      <c r="I32335" s="94">
        <v>30294</v>
      </c>
      <c r="J32335" s="94">
        <v>30528</v>
      </c>
      <c r="K32335" s="94">
        <v>233</v>
      </c>
      <c r="O32335" s="94">
        <v>30294</v>
      </c>
      <c r="P32335" s="94">
        <v>30528</v>
      </c>
      <c r="Q32335" s="94">
        <v>233</v>
      </c>
      <c r="R32335" s="94">
        <v>4522</v>
      </c>
      <c r="S32335" s="94">
        <v>6175</v>
      </c>
      <c r="T32335" s="94">
        <v>5123</v>
      </c>
      <c r="V32335" s="94">
        <v>5</v>
      </c>
      <c r="W32335" s="94">
        <v>0</v>
      </c>
      <c r="X32335" s="94">
        <v>14610</v>
      </c>
      <c r="Y32335" s="94">
        <v>93</v>
      </c>
      <c r="AJ32335" s="94">
        <v>4522</v>
      </c>
      <c r="AK32335" s="94">
        <v>6175</v>
      </c>
      <c r="AL32335" s="94">
        <v>5123</v>
      </c>
      <c r="AN32335" s="94">
        <v>5</v>
      </c>
      <c r="AO32335" s="94">
        <v>0</v>
      </c>
      <c r="AP32335" s="94">
        <v>14610</v>
      </c>
      <c r="AQ32335" s="94">
        <v>93</v>
      </c>
      <c r="AS32335" s="94">
        <v>208</v>
      </c>
      <c r="AU32335" s="94">
        <v>25</v>
      </c>
      <c r="AV32335" s="94">
        <v>9035</v>
      </c>
      <c r="AW32335" s="94">
        <v>1047</v>
      </c>
      <c r="AX32335" s="94">
        <v>2984</v>
      </c>
      <c r="AY32335" s="94">
        <v>736</v>
      </c>
      <c r="AZ32335" s="94">
        <v>8534</v>
      </c>
      <c r="BA32335" s="94">
        <v>2436</v>
      </c>
      <c r="BB32335" s="94">
        <v>4433</v>
      </c>
      <c r="BC32335" s="94">
        <v>1086</v>
      </c>
    </row>
    <row r="32336" spans="1:55">
      <c r="A32336" s="85" t="s">
        <v>156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418</v>
      </c>
      <c r="H32336" s="94">
        <v>30303</v>
      </c>
      <c r="I32336" s="94">
        <v>30739</v>
      </c>
      <c r="J32336" s="94">
        <v>30973</v>
      </c>
      <c r="K32336" s="94">
        <v>233</v>
      </c>
      <c r="O32336" s="94">
        <v>30739</v>
      </c>
      <c r="P32336" s="94">
        <v>30973</v>
      </c>
      <c r="Q32336" s="94">
        <v>233</v>
      </c>
      <c r="R32336" s="94">
        <v>4759</v>
      </c>
      <c r="S32336" s="94">
        <v>6590</v>
      </c>
      <c r="T32336" s="94">
        <v>5122</v>
      </c>
      <c r="V32336" s="94">
        <v>5</v>
      </c>
      <c r="W32336" s="94">
        <v>0</v>
      </c>
      <c r="X32336" s="94">
        <v>14406</v>
      </c>
      <c r="Y32336" s="94">
        <v>91</v>
      </c>
      <c r="AJ32336" s="94">
        <v>4759</v>
      </c>
      <c r="AK32336" s="94">
        <v>6590</v>
      </c>
      <c r="AL32336" s="94">
        <v>5122</v>
      </c>
      <c r="AN32336" s="94">
        <v>5</v>
      </c>
      <c r="AO32336" s="94">
        <v>0</v>
      </c>
      <c r="AP32336" s="94">
        <v>14406</v>
      </c>
      <c r="AQ32336" s="94">
        <v>91</v>
      </c>
      <c r="AS32336" s="94">
        <v>108</v>
      </c>
      <c r="AU32336" s="94">
        <v>125</v>
      </c>
      <c r="AV32336" s="94">
        <v>9146</v>
      </c>
      <c r="AW32336" s="94">
        <v>1128</v>
      </c>
      <c r="AX32336" s="94">
        <v>3012</v>
      </c>
      <c r="AY32336" s="94">
        <v>750</v>
      </c>
      <c r="AZ32336" s="94">
        <v>8671</v>
      </c>
      <c r="BA32336" s="94">
        <v>2429</v>
      </c>
      <c r="BB32336" s="94">
        <v>4492</v>
      </c>
      <c r="BC32336" s="94">
        <v>1088</v>
      </c>
    </row>
    <row r="32337" spans="1:55">
      <c r="A32337" s="85" t="s">
        <v>156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418</v>
      </c>
      <c r="H32337" s="94">
        <v>31514</v>
      </c>
      <c r="I32337" s="94">
        <v>31901</v>
      </c>
      <c r="J32337" s="94">
        <v>32105</v>
      </c>
      <c r="K32337" s="94">
        <v>204</v>
      </c>
      <c r="O32337" s="94">
        <v>31901</v>
      </c>
      <c r="P32337" s="94">
        <v>32105</v>
      </c>
      <c r="Q32337" s="94">
        <v>204</v>
      </c>
      <c r="R32337" s="94">
        <v>4988</v>
      </c>
      <c r="S32337" s="94">
        <v>7392</v>
      </c>
      <c r="T32337" s="94">
        <v>5121</v>
      </c>
      <c r="V32337" s="94">
        <v>6</v>
      </c>
      <c r="W32337" s="94">
        <v>0</v>
      </c>
      <c r="X32337" s="94">
        <v>14508</v>
      </c>
      <c r="Y32337" s="94">
        <v>90</v>
      </c>
      <c r="AJ32337" s="94">
        <v>4988</v>
      </c>
      <c r="AK32337" s="94">
        <v>7392</v>
      </c>
      <c r="AL32337" s="94">
        <v>5121</v>
      </c>
      <c r="AN32337" s="94">
        <v>6</v>
      </c>
      <c r="AO32337" s="94">
        <v>0</v>
      </c>
      <c r="AP32337" s="94">
        <v>14508</v>
      </c>
      <c r="AQ32337" s="94">
        <v>90</v>
      </c>
      <c r="AS32337" s="94">
        <v>175</v>
      </c>
      <c r="AU32337" s="94">
        <v>29</v>
      </c>
      <c r="AV32337" s="94">
        <v>9442</v>
      </c>
      <c r="AW32337" s="94">
        <v>1164</v>
      </c>
      <c r="AX32337" s="94">
        <v>3032</v>
      </c>
      <c r="AY32337" s="94">
        <v>779</v>
      </c>
      <c r="AZ32337" s="94">
        <v>9079</v>
      </c>
      <c r="BA32337" s="94">
        <v>2506</v>
      </c>
      <c r="BB32337" s="94">
        <v>4727</v>
      </c>
      <c r="BC32337" s="94">
        <v>1143</v>
      </c>
    </row>
    <row r="32338" spans="1:55">
      <c r="A32338" s="85" t="s">
        <v>156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418</v>
      </c>
      <c r="H32338" s="94">
        <v>32692</v>
      </c>
      <c r="I32338" s="94">
        <v>32891</v>
      </c>
      <c r="J32338" s="94">
        <v>33260</v>
      </c>
      <c r="K32338" s="94">
        <v>368</v>
      </c>
      <c r="O32338" s="94">
        <v>32891</v>
      </c>
      <c r="P32338" s="94">
        <v>33260</v>
      </c>
      <c r="Q32338" s="94">
        <v>368</v>
      </c>
      <c r="R32338" s="94">
        <v>5101</v>
      </c>
      <c r="S32338" s="94">
        <v>8274</v>
      </c>
      <c r="T32338" s="94">
        <v>5122</v>
      </c>
      <c r="V32338" s="94">
        <v>86</v>
      </c>
      <c r="W32338" s="94">
        <v>61</v>
      </c>
      <c r="X32338" s="94">
        <v>14529</v>
      </c>
      <c r="Y32338" s="94">
        <v>88</v>
      </c>
      <c r="AJ32338" s="94">
        <v>5101</v>
      </c>
      <c r="AK32338" s="94">
        <v>8274</v>
      </c>
      <c r="AL32338" s="94">
        <v>5122</v>
      </c>
      <c r="AN32338" s="94">
        <v>86</v>
      </c>
      <c r="AO32338" s="94">
        <v>61</v>
      </c>
      <c r="AP32338" s="94">
        <v>14529</v>
      </c>
      <c r="AQ32338" s="94">
        <v>88</v>
      </c>
      <c r="AS32338" s="94">
        <v>392</v>
      </c>
      <c r="AU32338" s="94">
        <v>-24</v>
      </c>
      <c r="AV32338" s="94">
        <v>9643</v>
      </c>
      <c r="AW32338" s="94">
        <v>1193</v>
      </c>
      <c r="AX32338" s="94">
        <v>3051</v>
      </c>
      <c r="AY32338" s="94">
        <v>808</v>
      </c>
      <c r="AZ32338" s="94">
        <v>9432</v>
      </c>
      <c r="BA32338" s="94">
        <v>2584</v>
      </c>
      <c r="BB32338" s="94">
        <v>4958</v>
      </c>
      <c r="BC32338" s="94">
        <v>1178</v>
      </c>
    </row>
    <row r="32339" spans="1:55">
      <c r="A32339" s="85" t="s">
        <v>156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418</v>
      </c>
      <c r="H32339" s="94">
        <v>34529</v>
      </c>
      <c r="I32339" s="94">
        <v>34714</v>
      </c>
      <c r="J32339" s="94">
        <v>34869</v>
      </c>
      <c r="K32339" s="94">
        <v>156</v>
      </c>
      <c r="O32339" s="94">
        <v>34714</v>
      </c>
      <c r="P32339" s="94">
        <v>34869</v>
      </c>
      <c r="Q32339" s="94">
        <v>156</v>
      </c>
      <c r="R32339" s="94">
        <v>5454</v>
      </c>
      <c r="S32339" s="94">
        <v>9401</v>
      </c>
      <c r="T32339" s="94">
        <v>5122</v>
      </c>
      <c r="V32339" s="94">
        <v>88</v>
      </c>
      <c r="W32339" s="94">
        <v>439</v>
      </c>
      <c r="X32339" s="94">
        <v>14277</v>
      </c>
      <c r="Y32339" s="94">
        <v>88</v>
      </c>
      <c r="AJ32339" s="94">
        <v>5454</v>
      </c>
      <c r="AK32339" s="94">
        <v>9401</v>
      </c>
      <c r="AL32339" s="94">
        <v>5122</v>
      </c>
      <c r="AN32339" s="94">
        <v>88</v>
      </c>
      <c r="AO32339" s="94">
        <v>439</v>
      </c>
      <c r="AP32339" s="94">
        <v>14277</v>
      </c>
      <c r="AQ32339" s="94">
        <v>88</v>
      </c>
      <c r="AS32339" s="94">
        <v>142</v>
      </c>
      <c r="AU32339" s="94">
        <v>14</v>
      </c>
      <c r="AV32339" s="94">
        <v>10124</v>
      </c>
      <c r="AW32339" s="94">
        <v>1306</v>
      </c>
      <c r="AX32339" s="94">
        <v>3064</v>
      </c>
      <c r="AY32339" s="94">
        <v>884</v>
      </c>
      <c r="AZ32339" s="94">
        <v>10040</v>
      </c>
      <c r="BA32339" s="94">
        <v>2772</v>
      </c>
      <c r="BB32339" s="94">
        <v>5278</v>
      </c>
      <c r="BC32339" s="94">
        <v>1185</v>
      </c>
    </row>
    <row r="32340" spans="1:55">
      <c r="A32340" s="85" t="s">
        <v>156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418</v>
      </c>
      <c r="H32340" s="94">
        <v>35995</v>
      </c>
      <c r="I32340" s="94">
        <v>36494</v>
      </c>
      <c r="J32340" s="94">
        <v>36601</v>
      </c>
      <c r="K32340" s="94">
        <v>106</v>
      </c>
      <c r="O32340" s="94">
        <v>36494</v>
      </c>
      <c r="P32340" s="94">
        <v>36601</v>
      </c>
      <c r="Q32340" s="94">
        <v>106</v>
      </c>
      <c r="R32340" s="94">
        <v>5914</v>
      </c>
      <c r="S32340" s="94">
        <v>10946</v>
      </c>
      <c r="T32340" s="94">
        <v>5122</v>
      </c>
      <c r="V32340" s="94">
        <v>89</v>
      </c>
      <c r="W32340" s="94">
        <v>768</v>
      </c>
      <c r="X32340" s="94">
        <v>13670</v>
      </c>
      <c r="Y32340" s="94">
        <v>91</v>
      </c>
      <c r="AJ32340" s="94">
        <v>5914</v>
      </c>
      <c r="AK32340" s="94">
        <v>10946</v>
      </c>
      <c r="AL32340" s="94">
        <v>5122</v>
      </c>
      <c r="AN32340" s="94">
        <v>89</v>
      </c>
      <c r="AO32340" s="94">
        <v>768</v>
      </c>
      <c r="AP32340" s="94">
        <v>13670</v>
      </c>
      <c r="AQ32340" s="94">
        <v>91</v>
      </c>
      <c r="AS32340" s="94">
        <v>129</v>
      </c>
      <c r="AU32340" s="94">
        <v>-23</v>
      </c>
      <c r="AV32340" s="94">
        <v>10655</v>
      </c>
      <c r="AW32340" s="94">
        <v>1390</v>
      </c>
      <c r="AX32340" s="94">
        <v>3031</v>
      </c>
      <c r="AY32340" s="94">
        <v>905</v>
      </c>
      <c r="AZ32340" s="94">
        <v>10665</v>
      </c>
      <c r="BA32340" s="94">
        <v>2947</v>
      </c>
      <c r="BB32340" s="94">
        <v>5599</v>
      </c>
      <c r="BC32340" s="94">
        <v>1258</v>
      </c>
    </row>
    <row r="32341" spans="1:55">
      <c r="A32341" s="85" t="s">
        <v>156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418</v>
      </c>
      <c r="H32341" s="94">
        <v>37166</v>
      </c>
      <c r="I32341" s="94">
        <v>37976</v>
      </c>
      <c r="J32341" s="94">
        <v>38034</v>
      </c>
      <c r="K32341" s="94">
        <v>56</v>
      </c>
      <c r="O32341" s="94">
        <v>37976</v>
      </c>
      <c r="P32341" s="94">
        <v>38034</v>
      </c>
      <c r="Q32341" s="94">
        <v>56</v>
      </c>
      <c r="R32341" s="94">
        <v>6819</v>
      </c>
      <c r="S32341" s="94">
        <v>11853</v>
      </c>
      <c r="T32341" s="94">
        <v>5122</v>
      </c>
      <c r="V32341" s="94">
        <v>89</v>
      </c>
      <c r="W32341" s="94">
        <v>892</v>
      </c>
      <c r="X32341" s="94">
        <v>13166</v>
      </c>
      <c r="Y32341" s="94">
        <v>93</v>
      </c>
      <c r="AJ32341" s="94">
        <v>6819</v>
      </c>
      <c r="AK32341" s="94">
        <v>11853</v>
      </c>
      <c r="AL32341" s="94">
        <v>5122</v>
      </c>
      <c r="AN32341" s="94">
        <v>89</v>
      </c>
      <c r="AO32341" s="94">
        <v>892</v>
      </c>
      <c r="AP32341" s="94">
        <v>13166</v>
      </c>
      <c r="AQ32341" s="94">
        <v>93</v>
      </c>
      <c r="AS32341" s="94">
        <v>129</v>
      </c>
      <c r="AU32341" s="94">
        <v>-73</v>
      </c>
      <c r="AV32341" s="94">
        <v>11234</v>
      </c>
      <c r="AW32341" s="94">
        <v>1434</v>
      </c>
      <c r="AX32341" s="94">
        <v>3027</v>
      </c>
      <c r="AY32341" s="94">
        <v>901</v>
      </c>
      <c r="AZ32341" s="94">
        <v>10978</v>
      </c>
      <c r="BA32341" s="94">
        <v>3151</v>
      </c>
      <c r="BB32341" s="94">
        <v>5935</v>
      </c>
      <c r="BC32341" s="94">
        <v>1279</v>
      </c>
    </row>
    <row r="32342" spans="1:55">
      <c r="A32342" s="85" t="s">
        <v>156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418</v>
      </c>
      <c r="H32342" s="94">
        <v>37809</v>
      </c>
      <c r="I32342" s="94">
        <v>38680</v>
      </c>
      <c r="J32342" s="94">
        <v>38708</v>
      </c>
      <c r="K32342" s="94">
        <v>27</v>
      </c>
      <c r="O32342" s="94">
        <v>38680</v>
      </c>
      <c r="P32342" s="94">
        <v>38708</v>
      </c>
      <c r="Q32342" s="94">
        <v>27</v>
      </c>
      <c r="R32342" s="94">
        <v>7351</v>
      </c>
      <c r="S32342" s="94">
        <v>12943</v>
      </c>
      <c r="T32342" s="94">
        <v>5123</v>
      </c>
      <c r="V32342" s="94">
        <v>112</v>
      </c>
      <c r="W32342" s="94">
        <v>972</v>
      </c>
      <c r="X32342" s="94">
        <v>12112</v>
      </c>
      <c r="Y32342" s="94">
        <v>96</v>
      </c>
      <c r="AJ32342" s="94">
        <v>7351</v>
      </c>
      <c r="AK32342" s="94">
        <v>12943</v>
      </c>
      <c r="AL32342" s="94">
        <v>5123</v>
      </c>
      <c r="AN32342" s="94">
        <v>112</v>
      </c>
      <c r="AO32342" s="94">
        <v>972</v>
      </c>
      <c r="AP32342" s="94">
        <v>12112</v>
      </c>
      <c r="AQ32342" s="94">
        <v>96</v>
      </c>
      <c r="AS32342" s="94">
        <v>129</v>
      </c>
      <c r="AU32342" s="94">
        <v>-102</v>
      </c>
      <c r="AV32342" s="94">
        <v>11515</v>
      </c>
      <c r="AW32342" s="94">
        <v>1445</v>
      </c>
      <c r="AX32342" s="94">
        <v>2975</v>
      </c>
      <c r="AY32342" s="94">
        <v>924</v>
      </c>
      <c r="AZ32342" s="94">
        <v>11048</v>
      </c>
      <c r="BA32342" s="94">
        <v>3343</v>
      </c>
      <c r="BB32342" s="94">
        <v>6140</v>
      </c>
      <c r="BC32342" s="94">
        <v>1280</v>
      </c>
    </row>
    <row r="32343" spans="1:55">
      <c r="A32343" s="85" t="s">
        <v>156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418</v>
      </c>
      <c r="H32343" s="94">
        <v>38020</v>
      </c>
      <c r="I32343" s="94">
        <v>38975</v>
      </c>
      <c r="J32343" s="94">
        <v>38848</v>
      </c>
      <c r="K32343" s="94">
        <v>-128</v>
      </c>
      <c r="O32343" s="94">
        <v>38975</v>
      </c>
      <c r="P32343" s="94">
        <v>38848</v>
      </c>
      <c r="Q32343" s="94">
        <v>-128</v>
      </c>
      <c r="R32343" s="94">
        <v>7614</v>
      </c>
      <c r="S32343" s="94">
        <v>14470</v>
      </c>
      <c r="T32343" s="94">
        <v>5122</v>
      </c>
      <c r="V32343" s="94">
        <v>89</v>
      </c>
      <c r="W32343" s="94">
        <v>1316</v>
      </c>
      <c r="X32343" s="94">
        <v>10144</v>
      </c>
      <c r="Y32343" s="94">
        <v>94</v>
      </c>
      <c r="AJ32343" s="94">
        <v>7614</v>
      </c>
      <c r="AK32343" s="94">
        <v>14470</v>
      </c>
      <c r="AL32343" s="94">
        <v>5122</v>
      </c>
      <c r="AN32343" s="94">
        <v>89</v>
      </c>
      <c r="AO32343" s="94">
        <v>1316</v>
      </c>
      <c r="AP32343" s="94">
        <v>10144</v>
      </c>
      <c r="AQ32343" s="94">
        <v>94</v>
      </c>
      <c r="AS32343" s="94">
        <v>129</v>
      </c>
      <c r="AU32343" s="94">
        <v>-257</v>
      </c>
      <c r="AV32343" s="94">
        <v>11518</v>
      </c>
      <c r="AW32343" s="94">
        <v>1491</v>
      </c>
      <c r="AX32343" s="94">
        <v>2955</v>
      </c>
      <c r="AY32343" s="94">
        <v>910</v>
      </c>
      <c r="AZ32343" s="94">
        <v>10980</v>
      </c>
      <c r="BA32343" s="94">
        <v>3543</v>
      </c>
      <c r="BB32343" s="94">
        <v>6301</v>
      </c>
      <c r="BC32343" s="94">
        <v>1267</v>
      </c>
    </row>
    <row r="32344" spans="1:55">
      <c r="A32344" s="85" t="s">
        <v>156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418</v>
      </c>
      <c r="H32344" s="94">
        <v>38191</v>
      </c>
      <c r="I32344" s="94">
        <v>39283</v>
      </c>
      <c r="J32344" s="94">
        <v>38974</v>
      </c>
      <c r="K32344" s="94">
        <v>-311</v>
      </c>
      <c r="O32344" s="94">
        <v>39283</v>
      </c>
      <c r="P32344" s="94">
        <v>38974</v>
      </c>
      <c r="Q32344" s="94">
        <v>-311</v>
      </c>
      <c r="R32344" s="94">
        <v>7923</v>
      </c>
      <c r="S32344" s="94">
        <v>16409</v>
      </c>
      <c r="T32344" s="94">
        <v>5122</v>
      </c>
      <c r="V32344" s="94">
        <v>70</v>
      </c>
      <c r="W32344" s="94">
        <v>1317</v>
      </c>
      <c r="X32344" s="94">
        <v>8042</v>
      </c>
      <c r="Y32344" s="94">
        <v>90</v>
      </c>
      <c r="AJ32344" s="94">
        <v>7923</v>
      </c>
      <c r="AK32344" s="94">
        <v>16409</v>
      </c>
      <c r="AL32344" s="94">
        <v>5122</v>
      </c>
      <c r="AN32344" s="94">
        <v>70</v>
      </c>
      <c r="AO32344" s="94">
        <v>1317</v>
      </c>
      <c r="AP32344" s="94">
        <v>8042</v>
      </c>
      <c r="AQ32344" s="94">
        <v>90</v>
      </c>
      <c r="AS32344" s="94">
        <v>126</v>
      </c>
      <c r="AU32344" s="94">
        <v>-437</v>
      </c>
      <c r="AV32344" s="94">
        <v>11634</v>
      </c>
      <c r="AW32344" s="94">
        <v>1468</v>
      </c>
      <c r="AX32344" s="94">
        <v>2975</v>
      </c>
      <c r="AY32344" s="94">
        <v>881</v>
      </c>
      <c r="AZ32344" s="94">
        <v>10892</v>
      </c>
      <c r="BA32344" s="94">
        <v>3738</v>
      </c>
      <c r="BB32344" s="94">
        <v>6462</v>
      </c>
      <c r="BC32344" s="94">
        <v>1227</v>
      </c>
    </row>
    <row r="32345" spans="1:55">
      <c r="A32345" s="85" t="s">
        <v>156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418</v>
      </c>
      <c r="H32345" s="94">
        <v>38257</v>
      </c>
      <c r="I32345" s="94">
        <v>39409</v>
      </c>
      <c r="J32345" s="94">
        <v>39331</v>
      </c>
      <c r="K32345" s="94">
        <v>-80</v>
      </c>
      <c r="O32345" s="94">
        <v>39409</v>
      </c>
      <c r="P32345" s="94">
        <v>39331</v>
      </c>
      <c r="Q32345" s="94">
        <v>-80</v>
      </c>
      <c r="R32345" s="94">
        <v>8171</v>
      </c>
      <c r="S32345" s="94">
        <v>17975</v>
      </c>
      <c r="T32345" s="94">
        <v>5122</v>
      </c>
      <c r="V32345" s="94">
        <v>54</v>
      </c>
      <c r="W32345" s="94">
        <v>1287</v>
      </c>
      <c r="X32345" s="94">
        <v>6622</v>
      </c>
      <c r="Y32345" s="94">
        <v>98</v>
      </c>
      <c r="AJ32345" s="94">
        <v>8171</v>
      </c>
      <c r="AK32345" s="94">
        <v>17975</v>
      </c>
      <c r="AL32345" s="94">
        <v>5122</v>
      </c>
      <c r="AN32345" s="94">
        <v>54</v>
      </c>
      <c r="AO32345" s="94">
        <v>1287</v>
      </c>
      <c r="AP32345" s="94">
        <v>6622</v>
      </c>
      <c r="AQ32345" s="94">
        <v>98</v>
      </c>
      <c r="AS32345" s="94">
        <v>125</v>
      </c>
      <c r="AU32345" s="94">
        <v>-205</v>
      </c>
      <c r="AV32345" s="94">
        <v>11616</v>
      </c>
      <c r="AW32345" s="94">
        <v>1461</v>
      </c>
      <c r="AX32345" s="94">
        <v>2949</v>
      </c>
      <c r="AY32345" s="94">
        <v>889</v>
      </c>
      <c r="AZ32345" s="94">
        <v>10834</v>
      </c>
      <c r="BA32345" s="94">
        <v>3861</v>
      </c>
      <c r="BB32345" s="94">
        <v>6578</v>
      </c>
      <c r="BC32345" s="94">
        <v>1216</v>
      </c>
    </row>
    <row r="32346" spans="1:55">
      <c r="A32346" s="85" t="s">
        <v>156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418</v>
      </c>
      <c r="H32346" s="94">
        <v>38318</v>
      </c>
      <c r="I32346" s="94">
        <v>39758</v>
      </c>
      <c r="J32346" s="94">
        <v>39333</v>
      </c>
      <c r="K32346" s="94">
        <v>-425</v>
      </c>
      <c r="O32346" s="94">
        <v>39758</v>
      </c>
      <c r="P32346" s="94">
        <v>39333</v>
      </c>
      <c r="Q32346" s="94">
        <v>-425</v>
      </c>
      <c r="R32346" s="94">
        <v>8339</v>
      </c>
      <c r="S32346" s="94">
        <v>19315</v>
      </c>
      <c r="T32346" s="94">
        <v>5122</v>
      </c>
      <c r="V32346" s="94">
        <v>115</v>
      </c>
      <c r="W32346" s="94">
        <v>1059</v>
      </c>
      <c r="X32346" s="94">
        <v>5292</v>
      </c>
      <c r="Y32346" s="94">
        <v>91</v>
      </c>
      <c r="AJ32346" s="94">
        <v>8339</v>
      </c>
      <c r="AK32346" s="94">
        <v>19315</v>
      </c>
      <c r="AL32346" s="94">
        <v>5122</v>
      </c>
      <c r="AN32346" s="94">
        <v>115</v>
      </c>
      <c r="AO32346" s="94">
        <v>1059</v>
      </c>
      <c r="AP32346" s="94">
        <v>5292</v>
      </c>
      <c r="AQ32346" s="94">
        <v>91</v>
      </c>
      <c r="AS32346" s="94">
        <v>124</v>
      </c>
      <c r="AU32346" s="94">
        <v>-550</v>
      </c>
      <c r="AV32346" s="94">
        <v>11717</v>
      </c>
      <c r="AW32346" s="94">
        <v>1451</v>
      </c>
      <c r="AX32346" s="94">
        <v>2931</v>
      </c>
      <c r="AY32346" s="94">
        <v>879</v>
      </c>
      <c r="AZ32346" s="94">
        <v>10929</v>
      </c>
      <c r="BA32346" s="94">
        <v>3892</v>
      </c>
      <c r="BB32346" s="94">
        <v>6731</v>
      </c>
      <c r="BC32346" s="94">
        <v>1219</v>
      </c>
    </row>
    <row r="32347" spans="1:55">
      <c r="A32347" s="85" t="s">
        <v>156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418</v>
      </c>
      <c r="H32347" s="94">
        <v>38105</v>
      </c>
      <c r="I32347" s="94">
        <v>39806</v>
      </c>
      <c r="J32347" s="94">
        <v>39267</v>
      </c>
      <c r="K32347" s="94">
        <v>-540</v>
      </c>
      <c r="O32347" s="94">
        <v>39806</v>
      </c>
      <c r="P32347" s="94">
        <v>39267</v>
      </c>
      <c r="Q32347" s="94">
        <v>-540</v>
      </c>
      <c r="R32347" s="94">
        <v>8476</v>
      </c>
      <c r="S32347" s="94">
        <v>19775</v>
      </c>
      <c r="T32347" s="94">
        <v>5123</v>
      </c>
      <c r="V32347" s="94">
        <v>115</v>
      </c>
      <c r="W32347" s="94">
        <v>781</v>
      </c>
      <c r="X32347" s="94">
        <v>4906</v>
      </c>
      <c r="Y32347" s="94">
        <v>91</v>
      </c>
      <c r="AJ32347" s="94">
        <v>8476</v>
      </c>
      <c r="AK32347" s="94">
        <v>19775</v>
      </c>
      <c r="AL32347" s="94">
        <v>5123</v>
      </c>
      <c r="AN32347" s="94">
        <v>115</v>
      </c>
      <c r="AO32347" s="94">
        <v>781</v>
      </c>
      <c r="AP32347" s="94">
        <v>4906</v>
      </c>
      <c r="AQ32347" s="94">
        <v>91</v>
      </c>
      <c r="AS32347" s="94">
        <v>104</v>
      </c>
      <c r="AU32347" s="94">
        <v>-644</v>
      </c>
      <c r="AV32347" s="94">
        <v>11742</v>
      </c>
      <c r="AW32347" s="94">
        <v>1455</v>
      </c>
      <c r="AX32347" s="94">
        <v>2951</v>
      </c>
      <c r="AY32347" s="94">
        <v>830</v>
      </c>
      <c r="AZ32347" s="94">
        <v>10987</v>
      </c>
      <c r="BA32347" s="94">
        <v>3830</v>
      </c>
      <c r="BB32347" s="94">
        <v>6804</v>
      </c>
      <c r="BC32347" s="94">
        <v>1214</v>
      </c>
    </row>
    <row r="32348" spans="1:55">
      <c r="A32348" s="85" t="s">
        <v>156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418</v>
      </c>
      <c r="H32348" s="94">
        <v>37752</v>
      </c>
      <c r="I32348" s="94">
        <v>39329</v>
      </c>
      <c r="J32348" s="94">
        <v>38983</v>
      </c>
      <c r="K32348" s="94">
        <v>-347</v>
      </c>
      <c r="O32348" s="94">
        <v>39329</v>
      </c>
      <c r="P32348" s="94">
        <v>38983</v>
      </c>
      <c r="Q32348" s="94">
        <v>-347</v>
      </c>
      <c r="R32348" s="94">
        <v>8623</v>
      </c>
      <c r="S32348" s="94">
        <v>20002</v>
      </c>
      <c r="T32348" s="94">
        <v>5123</v>
      </c>
      <c r="V32348" s="94">
        <v>117</v>
      </c>
      <c r="W32348" s="94">
        <v>390</v>
      </c>
      <c r="X32348" s="94">
        <v>4637</v>
      </c>
      <c r="Y32348" s="94">
        <v>92</v>
      </c>
      <c r="AJ32348" s="94">
        <v>8623</v>
      </c>
      <c r="AK32348" s="94">
        <v>20002</v>
      </c>
      <c r="AL32348" s="94">
        <v>5123</v>
      </c>
      <c r="AN32348" s="94">
        <v>117</v>
      </c>
      <c r="AO32348" s="94">
        <v>390</v>
      </c>
      <c r="AP32348" s="94">
        <v>4637</v>
      </c>
      <c r="AQ32348" s="94">
        <v>92</v>
      </c>
      <c r="AS32348" s="94">
        <v>106</v>
      </c>
      <c r="AU32348" s="94">
        <v>-454</v>
      </c>
      <c r="AV32348" s="94">
        <v>11612</v>
      </c>
      <c r="AW32348" s="94">
        <v>1417</v>
      </c>
      <c r="AX32348" s="94">
        <v>2931</v>
      </c>
      <c r="AY32348" s="94">
        <v>815</v>
      </c>
      <c r="AZ32348" s="94">
        <v>10917</v>
      </c>
      <c r="BA32348" s="94">
        <v>3682</v>
      </c>
      <c r="BB32348" s="94">
        <v>6692</v>
      </c>
      <c r="BC32348" s="94">
        <v>1281</v>
      </c>
    </row>
    <row r="32349" spans="1:55">
      <c r="A32349" s="85" t="s">
        <v>156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418</v>
      </c>
      <c r="H32349" s="94">
        <v>37928</v>
      </c>
      <c r="I32349" s="94">
        <v>39027</v>
      </c>
      <c r="J32349" s="94">
        <v>38729</v>
      </c>
      <c r="K32349" s="94">
        <v>-299</v>
      </c>
      <c r="O32349" s="94">
        <v>39027</v>
      </c>
      <c r="P32349" s="94">
        <v>38729</v>
      </c>
      <c r="Q32349" s="94">
        <v>-299</v>
      </c>
      <c r="R32349" s="94">
        <v>8652</v>
      </c>
      <c r="S32349" s="94">
        <v>20734</v>
      </c>
      <c r="T32349" s="94">
        <v>5123</v>
      </c>
      <c r="V32349" s="94">
        <v>116</v>
      </c>
      <c r="W32349" s="94">
        <v>39</v>
      </c>
      <c r="X32349" s="94">
        <v>3975</v>
      </c>
      <c r="Y32349" s="94">
        <v>89</v>
      </c>
      <c r="AJ32349" s="94">
        <v>8652</v>
      </c>
      <c r="AK32349" s="94">
        <v>20734</v>
      </c>
      <c r="AL32349" s="94">
        <v>5123</v>
      </c>
      <c r="AN32349" s="94">
        <v>116</v>
      </c>
      <c r="AO32349" s="94">
        <v>39</v>
      </c>
      <c r="AP32349" s="94">
        <v>3975</v>
      </c>
      <c r="AQ32349" s="94">
        <v>89</v>
      </c>
      <c r="AS32349" s="94">
        <v>120</v>
      </c>
      <c r="AU32349" s="94">
        <v>-419</v>
      </c>
      <c r="AV32349" s="94">
        <v>11570</v>
      </c>
      <c r="AW32349" s="94">
        <v>1400</v>
      </c>
      <c r="AX32349" s="94">
        <v>2967</v>
      </c>
      <c r="AY32349" s="94">
        <v>820</v>
      </c>
      <c r="AZ32349" s="94">
        <v>10887</v>
      </c>
      <c r="BA32349" s="94">
        <v>3551</v>
      </c>
      <c r="BB32349" s="94">
        <v>6524</v>
      </c>
      <c r="BC32349" s="94">
        <v>1297</v>
      </c>
    </row>
    <row r="32350" spans="1:55">
      <c r="A32350" s="85" t="s">
        <v>156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418</v>
      </c>
      <c r="H32350" s="94">
        <v>38054</v>
      </c>
      <c r="I32350" s="94">
        <v>39034</v>
      </c>
      <c r="J32350" s="94">
        <v>38519</v>
      </c>
      <c r="K32350" s="94">
        <v>-515</v>
      </c>
      <c r="O32350" s="94">
        <v>39034</v>
      </c>
      <c r="P32350" s="94">
        <v>38519</v>
      </c>
      <c r="Q32350" s="94">
        <v>-515</v>
      </c>
      <c r="R32350" s="94">
        <v>8639</v>
      </c>
      <c r="S32350" s="94">
        <v>20476</v>
      </c>
      <c r="T32350" s="94">
        <v>5122</v>
      </c>
      <c r="V32350" s="94">
        <v>116</v>
      </c>
      <c r="W32350" s="94">
        <v>0</v>
      </c>
      <c r="X32350" s="94">
        <v>4079</v>
      </c>
      <c r="Y32350" s="94">
        <v>87</v>
      </c>
      <c r="AJ32350" s="94">
        <v>8639</v>
      </c>
      <c r="AK32350" s="94">
        <v>20476</v>
      </c>
      <c r="AL32350" s="94">
        <v>5122</v>
      </c>
      <c r="AN32350" s="94">
        <v>116</v>
      </c>
      <c r="AO32350" s="94">
        <v>0</v>
      </c>
      <c r="AP32350" s="94">
        <v>4079</v>
      </c>
      <c r="AQ32350" s="94">
        <v>87</v>
      </c>
      <c r="AS32350" s="94">
        <v>107</v>
      </c>
      <c r="AU32350" s="94">
        <v>-622</v>
      </c>
      <c r="AV32350" s="94">
        <v>11543</v>
      </c>
      <c r="AW32350" s="94">
        <v>1404</v>
      </c>
      <c r="AX32350" s="94">
        <v>3007</v>
      </c>
      <c r="AY32350" s="94">
        <v>822</v>
      </c>
      <c r="AZ32350" s="94">
        <v>10992</v>
      </c>
      <c r="BA32350" s="94">
        <v>3521</v>
      </c>
      <c r="BB32350" s="94">
        <v>6450</v>
      </c>
      <c r="BC32350" s="94">
        <v>1318</v>
      </c>
    </row>
    <row r="32351" spans="1:55">
      <c r="A32351" s="85" t="s">
        <v>156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418</v>
      </c>
      <c r="H32351" s="94">
        <v>37156</v>
      </c>
      <c r="I32351" s="94">
        <v>37759</v>
      </c>
      <c r="J32351" s="94">
        <v>37624</v>
      </c>
      <c r="K32351" s="94">
        <v>-136</v>
      </c>
      <c r="O32351" s="94">
        <v>37759</v>
      </c>
      <c r="P32351" s="94">
        <v>37624</v>
      </c>
      <c r="Q32351" s="94">
        <v>-136</v>
      </c>
      <c r="R32351" s="94">
        <v>8768</v>
      </c>
      <c r="S32351" s="94">
        <v>19238</v>
      </c>
      <c r="T32351" s="94">
        <v>5122</v>
      </c>
      <c r="V32351" s="94">
        <v>90</v>
      </c>
      <c r="W32351" s="94">
        <v>0</v>
      </c>
      <c r="X32351" s="94">
        <v>4318</v>
      </c>
      <c r="Y32351" s="94">
        <v>87</v>
      </c>
      <c r="AJ32351" s="94">
        <v>8768</v>
      </c>
      <c r="AK32351" s="94">
        <v>19238</v>
      </c>
      <c r="AL32351" s="94">
        <v>5122</v>
      </c>
      <c r="AN32351" s="94">
        <v>90</v>
      </c>
      <c r="AO32351" s="94">
        <v>0</v>
      </c>
      <c r="AP32351" s="94">
        <v>4318</v>
      </c>
      <c r="AQ32351" s="94">
        <v>87</v>
      </c>
      <c r="AS32351" s="94">
        <v>117</v>
      </c>
      <c r="AU32351" s="94">
        <v>-253</v>
      </c>
      <c r="AV32351" s="94">
        <v>11282</v>
      </c>
      <c r="AW32351" s="94">
        <v>1362</v>
      </c>
      <c r="AX32351" s="94">
        <v>2989</v>
      </c>
      <c r="AY32351" s="94">
        <v>820</v>
      </c>
      <c r="AZ32351" s="94">
        <v>10608</v>
      </c>
      <c r="BA32351" s="94">
        <v>3365</v>
      </c>
      <c r="BB32351" s="94">
        <v>6082</v>
      </c>
      <c r="BC32351" s="94">
        <v>1290</v>
      </c>
    </row>
    <row r="32352" spans="1:55">
      <c r="A32352" s="85" t="s">
        <v>156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418</v>
      </c>
      <c r="H32352" s="94">
        <v>36053</v>
      </c>
      <c r="I32352" s="94">
        <v>36414</v>
      </c>
      <c r="J32352" s="94">
        <v>36208</v>
      </c>
      <c r="K32352" s="94">
        <v>-208</v>
      </c>
      <c r="O32352" s="94">
        <v>36414</v>
      </c>
      <c r="P32352" s="94">
        <v>36208</v>
      </c>
      <c r="Q32352" s="94">
        <v>-208</v>
      </c>
      <c r="R32352" s="94">
        <v>8668</v>
      </c>
      <c r="S32352" s="94">
        <v>18110</v>
      </c>
      <c r="T32352" s="94">
        <v>5123</v>
      </c>
      <c r="V32352" s="94">
        <v>70</v>
      </c>
      <c r="W32352" s="94">
        <v>0</v>
      </c>
      <c r="X32352" s="94">
        <v>4154</v>
      </c>
      <c r="Y32352" s="94">
        <v>84</v>
      </c>
      <c r="AJ32352" s="94">
        <v>8668</v>
      </c>
      <c r="AK32352" s="94">
        <v>18110</v>
      </c>
      <c r="AL32352" s="94">
        <v>5123</v>
      </c>
      <c r="AN32352" s="94">
        <v>70</v>
      </c>
      <c r="AO32352" s="94">
        <v>0</v>
      </c>
      <c r="AP32352" s="94">
        <v>4154</v>
      </c>
      <c r="AQ32352" s="94">
        <v>84</v>
      </c>
      <c r="AS32352" s="94">
        <v>120</v>
      </c>
      <c r="AU32352" s="94">
        <v>-328</v>
      </c>
      <c r="AV32352" s="94">
        <v>10963</v>
      </c>
      <c r="AW32352" s="94">
        <v>1312</v>
      </c>
      <c r="AX32352" s="94">
        <v>3000</v>
      </c>
      <c r="AY32352" s="94">
        <v>817</v>
      </c>
      <c r="AZ32352" s="94">
        <v>10204</v>
      </c>
      <c r="BA32352" s="94">
        <v>3200</v>
      </c>
      <c r="BB32352" s="94">
        <v>5720</v>
      </c>
      <c r="BC32352" s="94">
        <v>1234</v>
      </c>
    </row>
    <row r="32353" spans="1:55">
      <c r="A32353" s="85" t="s">
        <v>156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418</v>
      </c>
      <c r="H32353" s="94">
        <v>34566</v>
      </c>
      <c r="I32353" s="94">
        <v>34748</v>
      </c>
      <c r="J32353" s="94">
        <v>34531</v>
      </c>
      <c r="K32353" s="94">
        <v>-217</v>
      </c>
      <c r="O32353" s="94">
        <v>34748</v>
      </c>
      <c r="P32353" s="94">
        <v>34531</v>
      </c>
      <c r="Q32353" s="94">
        <v>-217</v>
      </c>
      <c r="R32353" s="94">
        <v>8467</v>
      </c>
      <c r="S32353" s="94">
        <v>16133</v>
      </c>
      <c r="T32353" s="94">
        <v>5123</v>
      </c>
      <c r="V32353" s="94">
        <v>46</v>
      </c>
      <c r="W32353" s="94">
        <v>0</v>
      </c>
      <c r="X32353" s="94">
        <v>4674</v>
      </c>
      <c r="Y32353" s="94">
        <v>90</v>
      </c>
      <c r="AJ32353" s="94">
        <v>8467</v>
      </c>
      <c r="AK32353" s="94">
        <v>16133</v>
      </c>
      <c r="AL32353" s="94">
        <v>5123</v>
      </c>
      <c r="AN32353" s="94">
        <v>46</v>
      </c>
      <c r="AO32353" s="94">
        <v>0</v>
      </c>
      <c r="AP32353" s="94">
        <v>4674</v>
      </c>
      <c r="AQ32353" s="94">
        <v>90</v>
      </c>
      <c r="AS32353" s="94">
        <v>110</v>
      </c>
      <c r="AU32353" s="94">
        <v>-327</v>
      </c>
      <c r="AV32353" s="94">
        <v>10511</v>
      </c>
      <c r="AW32353" s="94">
        <v>1222</v>
      </c>
      <c r="AX32353" s="94">
        <v>3024</v>
      </c>
      <c r="AY32353" s="94">
        <v>789</v>
      </c>
      <c r="AZ32353" s="94">
        <v>9713</v>
      </c>
      <c r="BA32353" s="94">
        <v>3007</v>
      </c>
      <c r="BB32353" s="94">
        <v>5365</v>
      </c>
      <c r="BC32353" s="94">
        <v>1174</v>
      </c>
    </row>
    <row r="32354" spans="1:55">
      <c r="A32354" s="85" t="s">
        <v>156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418</v>
      </c>
      <c r="H32354" s="94">
        <v>32803</v>
      </c>
      <c r="I32354" s="94">
        <v>32926</v>
      </c>
      <c r="J32354" s="94">
        <v>32782</v>
      </c>
      <c r="K32354" s="94">
        <v>-144</v>
      </c>
      <c r="O32354" s="94">
        <v>32926</v>
      </c>
      <c r="P32354" s="94">
        <v>32782</v>
      </c>
      <c r="Q32354" s="94">
        <v>-144</v>
      </c>
      <c r="R32354" s="94">
        <v>7895</v>
      </c>
      <c r="S32354" s="94">
        <v>14132</v>
      </c>
      <c r="T32354" s="94">
        <v>5122</v>
      </c>
      <c r="V32354" s="94">
        <v>62</v>
      </c>
      <c r="W32354" s="94">
        <v>0</v>
      </c>
      <c r="X32354" s="94">
        <v>5484</v>
      </c>
      <c r="Y32354" s="94">
        <v>87</v>
      </c>
      <c r="AJ32354" s="94">
        <v>7895</v>
      </c>
      <c r="AK32354" s="94">
        <v>14132</v>
      </c>
      <c r="AL32354" s="94">
        <v>5122</v>
      </c>
      <c r="AN32354" s="94">
        <v>62</v>
      </c>
      <c r="AO32354" s="94">
        <v>0</v>
      </c>
      <c r="AP32354" s="94">
        <v>5484</v>
      </c>
      <c r="AQ32354" s="94">
        <v>87</v>
      </c>
      <c r="AS32354" s="94">
        <v>66</v>
      </c>
      <c r="AU32354" s="94">
        <v>-209</v>
      </c>
      <c r="AV32354" s="94">
        <v>10033</v>
      </c>
      <c r="AW32354" s="94">
        <v>1183</v>
      </c>
      <c r="AX32354" s="94">
        <v>3063</v>
      </c>
      <c r="AY32354" s="94">
        <v>750</v>
      </c>
      <c r="AZ32354" s="94">
        <v>9099</v>
      </c>
      <c r="BA32354" s="94">
        <v>2827</v>
      </c>
      <c r="BB32354" s="94">
        <v>4961</v>
      </c>
      <c r="BC32354" s="94">
        <v>1059</v>
      </c>
    </row>
    <row r="32355" spans="1:55">
      <c r="A32355" s="85" t="s">
        <v>156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418</v>
      </c>
      <c r="H32355" s="94">
        <v>32271</v>
      </c>
      <c r="I32355" s="94">
        <v>31429</v>
      </c>
      <c r="J32355" s="94">
        <v>31521</v>
      </c>
      <c r="K32355" s="94">
        <v>91</v>
      </c>
      <c r="O32355" s="94">
        <v>31429</v>
      </c>
      <c r="P32355" s="94">
        <v>31521</v>
      </c>
      <c r="Q32355" s="94">
        <v>91</v>
      </c>
      <c r="R32355" s="94">
        <v>6610</v>
      </c>
      <c r="S32355" s="94">
        <v>12259</v>
      </c>
      <c r="T32355" s="94">
        <v>5122</v>
      </c>
      <c r="V32355" s="94">
        <v>46</v>
      </c>
      <c r="W32355" s="94">
        <v>0</v>
      </c>
      <c r="X32355" s="94">
        <v>7396</v>
      </c>
      <c r="Y32355" s="94">
        <v>88</v>
      </c>
      <c r="AJ32355" s="94">
        <v>6610</v>
      </c>
      <c r="AK32355" s="94">
        <v>12259</v>
      </c>
      <c r="AL32355" s="94">
        <v>5122</v>
      </c>
      <c r="AN32355" s="94">
        <v>46</v>
      </c>
      <c r="AO32355" s="94">
        <v>0</v>
      </c>
      <c r="AP32355" s="94">
        <v>7396</v>
      </c>
      <c r="AQ32355" s="94">
        <v>88</v>
      </c>
      <c r="AS32355" s="94">
        <v>99</v>
      </c>
      <c r="AU32355" s="94">
        <v>-9</v>
      </c>
      <c r="AV32355" s="94">
        <v>9635</v>
      </c>
      <c r="AW32355" s="94">
        <v>1096</v>
      </c>
      <c r="AX32355" s="94">
        <v>2962</v>
      </c>
      <c r="AY32355" s="94">
        <v>738</v>
      </c>
      <c r="AZ32355" s="94">
        <v>8638</v>
      </c>
      <c r="BA32355" s="94">
        <v>2686</v>
      </c>
      <c r="BB32355" s="94">
        <v>4615</v>
      </c>
      <c r="BC32355" s="94">
        <v>1102</v>
      </c>
    </row>
    <row r="32356" spans="1:55">
      <c r="A32356" s="85" t="s">
        <v>156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418</v>
      </c>
      <c r="H32356" s="94">
        <v>31469</v>
      </c>
      <c r="I32356" s="94">
        <v>30356</v>
      </c>
      <c r="J32356" s="94">
        <v>30538</v>
      </c>
      <c r="K32356" s="94">
        <v>181</v>
      </c>
      <c r="O32356" s="94">
        <v>30356</v>
      </c>
      <c r="P32356" s="94">
        <v>30538</v>
      </c>
      <c r="Q32356" s="94">
        <v>181</v>
      </c>
      <c r="R32356" s="94">
        <v>5753</v>
      </c>
      <c r="S32356" s="94">
        <v>11639</v>
      </c>
      <c r="T32356" s="94">
        <v>5121</v>
      </c>
      <c r="V32356" s="94">
        <v>46</v>
      </c>
      <c r="W32356" s="94">
        <v>0</v>
      </c>
      <c r="X32356" s="94">
        <v>7887</v>
      </c>
      <c r="Y32356" s="94">
        <v>91</v>
      </c>
      <c r="AJ32356" s="94">
        <v>5753</v>
      </c>
      <c r="AK32356" s="94">
        <v>11639</v>
      </c>
      <c r="AL32356" s="94">
        <v>5121</v>
      </c>
      <c r="AN32356" s="94">
        <v>46</v>
      </c>
      <c r="AO32356" s="94">
        <v>0</v>
      </c>
      <c r="AP32356" s="94">
        <v>7887</v>
      </c>
      <c r="AQ32356" s="94">
        <v>91</v>
      </c>
      <c r="AS32356" s="94">
        <v>87</v>
      </c>
      <c r="AU32356" s="94">
        <v>94</v>
      </c>
      <c r="AV32356" s="94">
        <v>9327</v>
      </c>
      <c r="AW32356" s="94">
        <v>1081</v>
      </c>
      <c r="AX32356" s="94">
        <v>2860</v>
      </c>
      <c r="AY32356" s="94">
        <v>733</v>
      </c>
      <c r="AZ32356" s="94">
        <v>8324</v>
      </c>
      <c r="BA32356" s="94">
        <v>2541</v>
      </c>
      <c r="BB32356" s="94">
        <v>4354</v>
      </c>
      <c r="BC32356" s="94">
        <v>1160</v>
      </c>
    </row>
    <row r="32357" spans="1:55">
      <c r="A32357" s="85" t="s">
        <v>156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418</v>
      </c>
      <c r="H32357" s="94">
        <v>30814</v>
      </c>
      <c r="I32357" s="94">
        <v>29679</v>
      </c>
      <c r="J32357" s="94">
        <v>29893</v>
      </c>
      <c r="K32357" s="94">
        <v>213</v>
      </c>
      <c r="O32357" s="94">
        <v>29679</v>
      </c>
      <c r="P32357" s="94">
        <v>29893</v>
      </c>
      <c r="Q32357" s="94">
        <v>213</v>
      </c>
      <c r="R32357" s="94">
        <v>5963</v>
      </c>
      <c r="S32357" s="94">
        <v>11757</v>
      </c>
      <c r="T32357" s="94">
        <v>5121</v>
      </c>
      <c r="V32357" s="94">
        <v>46</v>
      </c>
      <c r="W32357" s="94">
        <v>0</v>
      </c>
      <c r="X32357" s="94">
        <v>6916</v>
      </c>
      <c r="Y32357" s="94">
        <v>90</v>
      </c>
      <c r="AJ32357" s="94">
        <v>5963</v>
      </c>
      <c r="AK32357" s="94">
        <v>11757</v>
      </c>
      <c r="AL32357" s="94">
        <v>5121</v>
      </c>
      <c r="AN32357" s="94">
        <v>46</v>
      </c>
      <c r="AO32357" s="94">
        <v>0</v>
      </c>
      <c r="AP32357" s="94">
        <v>6916</v>
      </c>
      <c r="AQ32357" s="94">
        <v>90</v>
      </c>
      <c r="AS32357" s="94">
        <v>34</v>
      </c>
      <c r="AU32357" s="94">
        <v>180</v>
      </c>
      <c r="AV32357" s="94">
        <v>9109</v>
      </c>
      <c r="AW32357" s="94">
        <v>1065</v>
      </c>
      <c r="AX32357" s="94">
        <v>2879</v>
      </c>
      <c r="AY32357" s="94">
        <v>737</v>
      </c>
      <c r="AZ32357" s="94">
        <v>8121</v>
      </c>
      <c r="BA32357" s="94">
        <v>2447</v>
      </c>
      <c r="BB32357" s="94">
        <v>4209</v>
      </c>
      <c r="BC32357" s="94">
        <v>1126</v>
      </c>
    </row>
    <row r="32358" spans="1:55">
      <c r="A32358" s="85" t="s">
        <v>156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418</v>
      </c>
      <c r="H32358" s="94">
        <v>31007</v>
      </c>
      <c r="I32358" s="94">
        <v>29449</v>
      </c>
      <c r="J32358" s="94">
        <v>29702</v>
      </c>
      <c r="K32358" s="94">
        <v>252</v>
      </c>
      <c r="O32358" s="94">
        <v>29449</v>
      </c>
      <c r="P32358" s="94">
        <v>29702</v>
      </c>
      <c r="Q32358" s="94">
        <v>252</v>
      </c>
      <c r="R32358" s="94">
        <v>6449</v>
      </c>
      <c r="S32358" s="94">
        <v>11692</v>
      </c>
      <c r="T32358" s="94">
        <v>5120</v>
      </c>
      <c r="V32358" s="94">
        <v>46</v>
      </c>
      <c r="W32358" s="94">
        <v>0</v>
      </c>
      <c r="X32358" s="94">
        <v>6309</v>
      </c>
      <c r="Y32358" s="94">
        <v>86</v>
      </c>
      <c r="AJ32358" s="94">
        <v>6449</v>
      </c>
      <c r="AK32358" s="94">
        <v>11692</v>
      </c>
      <c r="AL32358" s="94">
        <v>5120</v>
      </c>
      <c r="AN32358" s="94">
        <v>46</v>
      </c>
      <c r="AO32358" s="94">
        <v>0</v>
      </c>
      <c r="AP32358" s="94">
        <v>6309</v>
      </c>
      <c r="AQ32358" s="94">
        <v>86</v>
      </c>
      <c r="AS32358" s="94">
        <v>4</v>
      </c>
      <c r="AU32358" s="94">
        <v>248</v>
      </c>
      <c r="AV32358" s="94">
        <v>8971</v>
      </c>
      <c r="AW32358" s="94">
        <v>1068</v>
      </c>
      <c r="AX32358" s="94">
        <v>2928</v>
      </c>
      <c r="AY32358" s="94">
        <v>741</v>
      </c>
      <c r="AZ32358" s="94">
        <v>8104</v>
      </c>
      <c r="BA32358" s="94">
        <v>2406</v>
      </c>
      <c r="BB32358" s="94">
        <v>4150</v>
      </c>
      <c r="BC32358" s="94">
        <v>1086</v>
      </c>
    </row>
    <row r="32359" spans="1:55">
      <c r="A32359" s="85" t="s">
        <v>156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418</v>
      </c>
      <c r="H32359" s="94">
        <v>31589</v>
      </c>
      <c r="I32359" s="94">
        <v>29715</v>
      </c>
      <c r="J32359" s="94">
        <v>30015</v>
      </c>
      <c r="K32359" s="94">
        <v>300</v>
      </c>
      <c r="O32359" s="94">
        <v>29715</v>
      </c>
      <c r="P32359" s="94">
        <v>30015</v>
      </c>
      <c r="Q32359" s="94">
        <v>300</v>
      </c>
      <c r="R32359" s="94">
        <v>5008</v>
      </c>
      <c r="S32359" s="94">
        <v>11773</v>
      </c>
      <c r="T32359" s="94">
        <v>5121</v>
      </c>
      <c r="V32359" s="94">
        <v>45</v>
      </c>
      <c r="W32359" s="94">
        <v>0</v>
      </c>
      <c r="X32359" s="94">
        <v>7982</v>
      </c>
      <c r="Y32359" s="94">
        <v>86</v>
      </c>
      <c r="AJ32359" s="94">
        <v>5008</v>
      </c>
      <c r="AK32359" s="94">
        <v>11773</v>
      </c>
      <c r="AL32359" s="94">
        <v>5121</v>
      </c>
      <c r="AN32359" s="94">
        <v>45</v>
      </c>
      <c r="AO32359" s="94">
        <v>0</v>
      </c>
      <c r="AP32359" s="94">
        <v>7982</v>
      </c>
      <c r="AQ32359" s="94">
        <v>86</v>
      </c>
      <c r="AS32359" s="94">
        <v>44</v>
      </c>
      <c r="AU32359" s="94">
        <v>257</v>
      </c>
      <c r="AV32359" s="94">
        <v>8929</v>
      </c>
      <c r="AW32359" s="94">
        <v>1100</v>
      </c>
      <c r="AX32359" s="94">
        <v>2894</v>
      </c>
      <c r="AY32359" s="94">
        <v>755</v>
      </c>
      <c r="AZ32359" s="94">
        <v>8323</v>
      </c>
      <c r="BA32359" s="94">
        <v>2394</v>
      </c>
      <c r="BB32359" s="94">
        <v>4170</v>
      </c>
      <c r="BC32359" s="94">
        <v>1136</v>
      </c>
    </row>
    <row r="32360" spans="1:55">
      <c r="A32360" s="85" t="s">
        <v>156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418</v>
      </c>
      <c r="H32360" s="94">
        <v>32847</v>
      </c>
      <c r="I32360" s="94">
        <v>30465</v>
      </c>
      <c r="J32360" s="94">
        <v>30573</v>
      </c>
      <c r="K32360" s="94">
        <v>108</v>
      </c>
      <c r="O32360" s="94">
        <v>30465</v>
      </c>
      <c r="P32360" s="94">
        <v>30573</v>
      </c>
      <c r="Q32360" s="94">
        <v>108</v>
      </c>
      <c r="R32360" s="94">
        <v>4837</v>
      </c>
      <c r="S32360" s="94">
        <v>12294</v>
      </c>
      <c r="T32360" s="94">
        <v>5120</v>
      </c>
      <c r="V32360" s="94">
        <v>46</v>
      </c>
      <c r="W32360" s="94">
        <v>0</v>
      </c>
      <c r="X32360" s="94">
        <v>8198</v>
      </c>
      <c r="Y32360" s="94">
        <v>79</v>
      </c>
      <c r="AJ32360" s="94">
        <v>4837</v>
      </c>
      <c r="AK32360" s="94">
        <v>12294</v>
      </c>
      <c r="AL32360" s="94">
        <v>5120</v>
      </c>
      <c r="AN32360" s="94">
        <v>46</v>
      </c>
      <c r="AO32360" s="94">
        <v>0</v>
      </c>
      <c r="AP32360" s="94">
        <v>8198</v>
      </c>
      <c r="AQ32360" s="94">
        <v>79</v>
      </c>
      <c r="AS32360" s="94">
        <v>1</v>
      </c>
      <c r="AU32360" s="94">
        <v>107</v>
      </c>
      <c r="AV32360" s="94">
        <v>9043</v>
      </c>
      <c r="AW32360" s="94">
        <v>1152</v>
      </c>
      <c r="AX32360" s="94">
        <v>2881</v>
      </c>
      <c r="AY32360" s="94">
        <v>785</v>
      </c>
      <c r="AZ32360" s="94">
        <v>8679</v>
      </c>
      <c r="BA32360" s="94">
        <v>2409</v>
      </c>
      <c r="BB32360" s="94">
        <v>4302</v>
      </c>
      <c r="BC32360" s="94">
        <v>1190</v>
      </c>
    </row>
    <row r="32361" spans="1:55">
      <c r="A32361" s="85" t="s">
        <v>156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418</v>
      </c>
      <c r="H32361" s="94">
        <v>33646</v>
      </c>
      <c r="I32361" s="94">
        <v>31489</v>
      </c>
      <c r="J32361" s="94">
        <v>31497</v>
      </c>
      <c r="K32361" s="94">
        <v>8</v>
      </c>
      <c r="O32361" s="94">
        <v>31489</v>
      </c>
      <c r="P32361" s="94">
        <v>31497</v>
      </c>
      <c r="Q32361" s="94">
        <v>8</v>
      </c>
      <c r="R32361" s="94">
        <v>5340</v>
      </c>
      <c r="S32361" s="94">
        <v>12600</v>
      </c>
      <c r="T32361" s="94">
        <v>5120</v>
      </c>
      <c r="V32361" s="94">
        <v>90</v>
      </c>
      <c r="W32361" s="94">
        <v>0</v>
      </c>
      <c r="X32361" s="94">
        <v>8268</v>
      </c>
      <c r="Y32361" s="94">
        <v>78</v>
      </c>
      <c r="AJ32361" s="94">
        <v>5340</v>
      </c>
      <c r="AK32361" s="94">
        <v>12600</v>
      </c>
      <c r="AL32361" s="94">
        <v>5120</v>
      </c>
      <c r="AN32361" s="94">
        <v>90</v>
      </c>
      <c r="AO32361" s="94">
        <v>0</v>
      </c>
      <c r="AP32361" s="94">
        <v>8268</v>
      </c>
      <c r="AQ32361" s="94">
        <v>78</v>
      </c>
      <c r="AS32361" s="94">
        <v>0</v>
      </c>
      <c r="AU32361" s="94">
        <v>7</v>
      </c>
      <c r="AV32361" s="94">
        <v>9214</v>
      </c>
      <c r="AW32361" s="94">
        <v>1206</v>
      </c>
      <c r="AX32361" s="94">
        <v>2927</v>
      </c>
      <c r="AY32361" s="94">
        <v>810</v>
      </c>
      <c r="AZ32361" s="94">
        <v>9126</v>
      </c>
      <c r="BA32361" s="94">
        <v>2437</v>
      </c>
      <c r="BB32361" s="94">
        <v>4500</v>
      </c>
      <c r="BC32361" s="94">
        <v>1238</v>
      </c>
    </row>
    <row r="32362" spans="1:55">
      <c r="A32362" s="85" t="s">
        <v>156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418</v>
      </c>
      <c r="H32362" s="94">
        <v>34721</v>
      </c>
      <c r="I32362" s="94">
        <v>32559</v>
      </c>
      <c r="J32362" s="94">
        <v>32564</v>
      </c>
      <c r="K32362" s="94">
        <v>5</v>
      </c>
      <c r="O32362" s="94">
        <v>32559</v>
      </c>
      <c r="P32362" s="94">
        <v>32564</v>
      </c>
      <c r="Q32362" s="94">
        <v>5</v>
      </c>
      <c r="R32362" s="94">
        <v>5915</v>
      </c>
      <c r="S32362" s="94">
        <v>12884</v>
      </c>
      <c r="T32362" s="94">
        <v>5120</v>
      </c>
      <c r="V32362" s="94">
        <v>90</v>
      </c>
      <c r="W32362" s="94">
        <v>14</v>
      </c>
      <c r="X32362" s="94">
        <v>8461</v>
      </c>
      <c r="Y32362" s="94">
        <v>79</v>
      </c>
      <c r="AJ32362" s="94">
        <v>5915</v>
      </c>
      <c r="AK32362" s="94">
        <v>12884</v>
      </c>
      <c r="AL32362" s="94">
        <v>5120</v>
      </c>
      <c r="AN32362" s="94">
        <v>90</v>
      </c>
      <c r="AO32362" s="94">
        <v>14</v>
      </c>
      <c r="AP32362" s="94">
        <v>8461</v>
      </c>
      <c r="AQ32362" s="94">
        <v>79</v>
      </c>
      <c r="AS32362" s="94">
        <v>0</v>
      </c>
      <c r="AU32362" s="94">
        <v>5</v>
      </c>
      <c r="AV32362" s="94">
        <v>9336</v>
      </c>
      <c r="AW32362" s="94">
        <v>1290</v>
      </c>
      <c r="AX32362" s="94">
        <v>3028</v>
      </c>
      <c r="AY32362" s="94">
        <v>856</v>
      </c>
      <c r="AZ32362" s="94">
        <v>9664</v>
      </c>
      <c r="BA32362" s="94">
        <v>2464</v>
      </c>
      <c r="BB32362" s="94">
        <v>4693</v>
      </c>
      <c r="BC32362" s="94">
        <v>1192</v>
      </c>
    </row>
    <row r="32363" spans="1:55">
      <c r="A32363" s="85" t="s">
        <v>156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418</v>
      </c>
      <c r="H32363" s="94">
        <v>35337</v>
      </c>
      <c r="I32363" s="94">
        <v>34059</v>
      </c>
      <c r="J32363" s="94">
        <v>34030</v>
      </c>
      <c r="K32363" s="94">
        <v>-29</v>
      </c>
      <c r="O32363" s="94">
        <v>34059</v>
      </c>
      <c r="P32363" s="94">
        <v>34030</v>
      </c>
      <c r="Q32363" s="94">
        <v>-29</v>
      </c>
      <c r="R32363" s="94">
        <v>6028</v>
      </c>
      <c r="S32363" s="94">
        <v>13171</v>
      </c>
      <c r="T32363" s="94">
        <v>5111</v>
      </c>
      <c r="V32363" s="94">
        <v>90</v>
      </c>
      <c r="W32363" s="94">
        <v>84</v>
      </c>
      <c r="X32363" s="94">
        <v>9469</v>
      </c>
      <c r="Y32363" s="94">
        <v>78</v>
      </c>
      <c r="AJ32363" s="94">
        <v>6028</v>
      </c>
      <c r="AK32363" s="94">
        <v>13171</v>
      </c>
      <c r="AL32363" s="94">
        <v>5111</v>
      </c>
      <c r="AN32363" s="94">
        <v>90</v>
      </c>
      <c r="AO32363" s="94">
        <v>84</v>
      </c>
      <c r="AP32363" s="94">
        <v>9469</v>
      </c>
      <c r="AQ32363" s="94">
        <v>78</v>
      </c>
      <c r="AS32363" s="94">
        <v>-34</v>
      </c>
      <c r="AU32363" s="94">
        <v>5</v>
      </c>
      <c r="AV32363" s="94">
        <v>9722</v>
      </c>
      <c r="AW32363" s="94">
        <v>1335</v>
      </c>
      <c r="AX32363" s="94">
        <v>3050</v>
      </c>
      <c r="AY32363" s="94">
        <v>901</v>
      </c>
      <c r="AZ32363" s="94">
        <v>10218</v>
      </c>
      <c r="BA32363" s="94">
        <v>2607</v>
      </c>
      <c r="BB32363" s="94">
        <v>4952</v>
      </c>
      <c r="BC32363" s="94">
        <v>1232</v>
      </c>
    </row>
    <row r="32364" spans="1:55">
      <c r="A32364" s="85" t="s">
        <v>156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418</v>
      </c>
      <c r="H32364" s="94">
        <v>35480</v>
      </c>
      <c r="I32364" s="94">
        <v>35455</v>
      </c>
      <c r="J32364" s="94">
        <v>35427</v>
      </c>
      <c r="K32364" s="94">
        <v>-28</v>
      </c>
      <c r="O32364" s="94">
        <v>35455</v>
      </c>
      <c r="P32364" s="94">
        <v>35427</v>
      </c>
      <c r="Q32364" s="94">
        <v>-28</v>
      </c>
      <c r="R32364" s="94">
        <v>5942</v>
      </c>
      <c r="S32364" s="94">
        <v>13911</v>
      </c>
      <c r="T32364" s="94">
        <v>5107</v>
      </c>
      <c r="V32364" s="94">
        <v>113</v>
      </c>
      <c r="W32364" s="94">
        <v>177</v>
      </c>
      <c r="X32364" s="94">
        <v>10095</v>
      </c>
      <c r="Y32364" s="94">
        <v>83</v>
      </c>
      <c r="AJ32364" s="94">
        <v>5942</v>
      </c>
      <c r="AK32364" s="94">
        <v>13911</v>
      </c>
      <c r="AL32364" s="94">
        <v>5107</v>
      </c>
      <c r="AN32364" s="94">
        <v>113</v>
      </c>
      <c r="AO32364" s="94">
        <v>177</v>
      </c>
      <c r="AP32364" s="94">
        <v>10095</v>
      </c>
      <c r="AQ32364" s="94">
        <v>83</v>
      </c>
      <c r="AS32364" s="94">
        <v>-33</v>
      </c>
      <c r="AU32364" s="94">
        <v>5</v>
      </c>
      <c r="AV32364" s="94">
        <v>10163</v>
      </c>
      <c r="AW32364" s="94">
        <v>1357</v>
      </c>
      <c r="AX32364" s="94">
        <v>3050</v>
      </c>
      <c r="AY32364" s="94">
        <v>915</v>
      </c>
      <c r="AZ32364" s="94">
        <v>10683</v>
      </c>
      <c r="BA32364" s="94">
        <v>2782</v>
      </c>
      <c r="BB32364" s="94">
        <v>5174</v>
      </c>
      <c r="BC32364" s="94">
        <v>1301</v>
      </c>
    </row>
    <row r="32365" spans="1:55">
      <c r="A32365" s="85" t="s">
        <v>156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418</v>
      </c>
      <c r="H32365" s="94">
        <v>35291</v>
      </c>
      <c r="I32365" s="94">
        <v>36365</v>
      </c>
      <c r="J32365" s="94">
        <v>36372</v>
      </c>
      <c r="K32365" s="94">
        <v>6</v>
      </c>
      <c r="O32365" s="94">
        <v>36365</v>
      </c>
      <c r="P32365" s="94">
        <v>36372</v>
      </c>
      <c r="Q32365" s="94">
        <v>6</v>
      </c>
      <c r="R32365" s="94">
        <v>6379</v>
      </c>
      <c r="S32365" s="94">
        <v>14970</v>
      </c>
      <c r="T32365" s="94">
        <v>5107</v>
      </c>
      <c r="V32365" s="94">
        <v>89</v>
      </c>
      <c r="W32365" s="94">
        <v>473</v>
      </c>
      <c r="X32365" s="94">
        <v>9275</v>
      </c>
      <c r="Y32365" s="94">
        <v>79</v>
      </c>
      <c r="AJ32365" s="94">
        <v>6379</v>
      </c>
      <c r="AK32365" s="94">
        <v>14970</v>
      </c>
      <c r="AL32365" s="94">
        <v>5107</v>
      </c>
      <c r="AN32365" s="94">
        <v>89</v>
      </c>
      <c r="AO32365" s="94">
        <v>473</v>
      </c>
      <c r="AP32365" s="94">
        <v>9275</v>
      </c>
      <c r="AQ32365" s="94">
        <v>79</v>
      </c>
      <c r="AS32365" s="94">
        <v>0</v>
      </c>
      <c r="AU32365" s="94">
        <v>6</v>
      </c>
      <c r="AV32365" s="94">
        <v>10489</v>
      </c>
      <c r="AW32365" s="94">
        <v>1379</v>
      </c>
      <c r="AX32365" s="94">
        <v>3076</v>
      </c>
      <c r="AY32365" s="94">
        <v>925</v>
      </c>
      <c r="AZ32365" s="94">
        <v>10965</v>
      </c>
      <c r="BA32365" s="94">
        <v>2915</v>
      </c>
      <c r="BB32365" s="94">
        <v>5327</v>
      </c>
      <c r="BC32365" s="94">
        <v>1265</v>
      </c>
    </row>
    <row r="32366" spans="1:55">
      <c r="A32366" s="85" t="s">
        <v>156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418</v>
      </c>
      <c r="H32366" s="94">
        <v>35063</v>
      </c>
      <c r="I32366" s="94">
        <v>36955</v>
      </c>
      <c r="J32366" s="94">
        <v>37035</v>
      </c>
      <c r="K32366" s="94">
        <v>81</v>
      </c>
      <c r="O32366" s="94">
        <v>36955</v>
      </c>
      <c r="P32366" s="94">
        <v>37035</v>
      </c>
      <c r="Q32366" s="94">
        <v>81</v>
      </c>
      <c r="R32366" s="94">
        <v>7193</v>
      </c>
      <c r="S32366" s="94">
        <v>15512</v>
      </c>
      <c r="T32366" s="94">
        <v>5107</v>
      </c>
      <c r="V32366" s="94">
        <v>69</v>
      </c>
      <c r="W32366" s="94">
        <v>563</v>
      </c>
      <c r="X32366" s="94">
        <v>8512</v>
      </c>
      <c r="Y32366" s="94">
        <v>79</v>
      </c>
      <c r="AJ32366" s="94">
        <v>7193</v>
      </c>
      <c r="AK32366" s="94">
        <v>15512</v>
      </c>
      <c r="AL32366" s="94">
        <v>5107</v>
      </c>
      <c r="AN32366" s="94">
        <v>69</v>
      </c>
      <c r="AO32366" s="94">
        <v>563</v>
      </c>
      <c r="AP32366" s="94">
        <v>8512</v>
      </c>
      <c r="AQ32366" s="94">
        <v>79</v>
      </c>
      <c r="AS32366" s="94">
        <v>1</v>
      </c>
      <c r="AU32366" s="94">
        <v>79</v>
      </c>
      <c r="AV32366" s="94">
        <v>10714</v>
      </c>
      <c r="AW32366" s="94">
        <v>1383</v>
      </c>
      <c r="AX32366" s="94">
        <v>3138</v>
      </c>
      <c r="AY32366" s="94">
        <v>946</v>
      </c>
      <c r="AZ32366" s="94">
        <v>11028</v>
      </c>
      <c r="BA32366" s="94">
        <v>3018</v>
      </c>
      <c r="BB32366" s="94">
        <v>5497</v>
      </c>
      <c r="BC32366" s="94">
        <v>1215</v>
      </c>
    </row>
    <row r="32367" spans="1:55">
      <c r="A32367" s="85" t="s">
        <v>156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418</v>
      </c>
      <c r="H32367" s="94">
        <v>34919</v>
      </c>
      <c r="I32367" s="94">
        <v>37375</v>
      </c>
      <c r="J32367" s="94">
        <v>37509</v>
      </c>
      <c r="K32367" s="94">
        <v>134</v>
      </c>
      <c r="O32367" s="94">
        <v>37375</v>
      </c>
      <c r="P32367" s="94">
        <v>37509</v>
      </c>
      <c r="Q32367" s="94">
        <v>134</v>
      </c>
      <c r="R32367" s="94">
        <v>7778</v>
      </c>
      <c r="S32367" s="94">
        <v>16330</v>
      </c>
      <c r="T32367" s="94">
        <v>5107</v>
      </c>
      <c r="V32367" s="94">
        <v>55</v>
      </c>
      <c r="W32367" s="94">
        <v>504</v>
      </c>
      <c r="X32367" s="94">
        <v>7648</v>
      </c>
      <c r="Y32367" s="94">
        <v>87</v>
      </c>
      <c r="AJ32367" s="94">
        <v>7778</v>
      </c>
      <c r="AK32367" s="94">
        <v>16330</v>
      </c>
      <c r="AL32367" s="94">
        <v>5107</v>
      </c>
      <c r="AN32367" s="94">
        <v>55</v>
      </c>
      <c r="AO32367" s="94">
        <v>504</v>
      </c>
      <c r="AP32367" s="94">
        <v>7648</v>
      </c>
      <c r="AQ32367" s="94">
        <v>87</v>
      </c>
      <c r="AS32367" s="94">
        <v>53</v>
      </c>
      <c r="AU32367" s="94">
        <v>80</v>
      </c>
      <c r="AV32367" s="94">
        <v>10892</v>
      </c>
      <c r="AW32367" s="94">
        <v>1364</v>
      </c>
      <c r="AX32367" s="94">
        <v>3175</v>
      </c>
      <c r="AY32367" s="94">
        <v>957</v>
      </c>
      <c r="AZ32367" s="94">
        <v>11035</v>
      </c>
      <c r="BA32367" s="94">
        <v>3113</v>
      </c>
      <c r="BB32367" s="94">
        <v>5661</v>
      </c>
      <c r="BC32367" s="94">
        <v>1169</v>
      </c>
    </row>
    <row r="32368" spans="1:55">
      <c r="A32368" s="85" t="s">
        <v>156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418</v>
      </c>
      <c r="H32368" s="94">
        <v>34928</v>
      </c>
      <c r="I32368" s="94">
        <v>37571</v>
      </c>
      <c r="J32368" s="94">
        <v>37711</v>
      </c>
      <c r="K32368" s="94">
        <v>139</v>
      </c>
      <c r="O32368" s="94">
        <v>37571</v>
      </c>
      <c r="P32368" s="94">
        <v>37711</v>
      </c>
      <c r="Q32368" s="94">
        <v>139</v>
      </c>
      <c r="R32368" s="94">
        <v>8397</v>
      </c>
      <c r="S32368" s="94">
        <v>16975</v>
      </c>
      <c r="T32368" s="94">
        <v>5113</v>
      </c>
      <c r="V32368" s="94">
        <v>54</v>
      </c>
      <c r="W32368" s="94">
        <v>579</v>
      </c>
      <c r="X32368" s="94">
        <v>6503</v>
      </c>
      <c r="Y32368" s="94">
        <v>89</v>
      </c>
      <c r="AJ32368" s="94">
        <v>8397</v>
      </c>
      <c r="AK32368" s="94">
        <v>16975</v>
      </c>
      <c r="AL32368" s="94">
        <v>5113</v>
      </c>
      <c r="AN32368" s="94">
        <v>54</v>
      </c>
      <c r="AO32368" s="94">
        <v>579</v>
      </c>
      <c r="AP32368" s="94">
        <v>6503</v>
      </c>
      <c r="AQ32368" s="94">
        <v>89</v>
      </c>
      <c r="AS32368" s="94">
        <v>59</v>
      </c>
      <c r="AU32368" s="94">
        <v>80</v>
      </c>
      <c r="AV32368" s="94">
        <v>11095</v>
      </c>
      <c r="AW32368" s="94">
        <v>1370</v>
      </c>
      <c r="AX32368" s="94">
        <v>3165</v>
      </c>
      <c r="AY32368" s="94">
        <v>963</v>
      </c>
      <c r="AZ32368" s="94">
        <v>10845</v>
      </c>
      <c r="BA32368" s="94">
        <v>3258</v>
      </c>
      <c r="BB32368" s="94">
        <v>5753</v>
      </c>
      <c r="BC32368" s="94">
        <v>1120</v>
      </c>
    </row>
    <row r="32369" spans="1:55">
      <c r="A32369" s="85" t="s">
        <v>156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418</v>
      </c>
      <c r="H32369" s="94">
        <v>34961</v>
      </c>
      <c r="I32369" s="94">
        <v>37686</v>
      </c>
      <c r="J32369" s="94">
        <v>37782</v>
      </c>
      <c r="K32369" s="94">
        <v>96</v>
      </c>
      <c r="O32369" s="94">
        <v>37686</v>
      </c>
      <c r="P32369" s="94">
        <v>37782</v>
      </c>
      <c r="Q32369" s="94">
        <v>96</v>
      </c>
      <c r="R32369" s="94">
        <v>8669</v>
      </c>
      <c r="S32369" s="94">
        <v>17157</v>
      </c>
      <c r="T32369" s="94">
        <v>5116</v>
      </c>
      <c r="V32369" s="94">
        <v>115</v>
      </c>
      <c r="W32369" s="94">
        <v>504</v>
      </c>
      <c r="X32369" s="94">
        <v>6131</v>
      </c>
      <c r="Y32369" s="94">
        <v>89</v>
      </c>
      <c r="AJ32369" s="94">
        <v>8669</v>
      </c>
      <c r="AK32369" s="94">
        <v>17157</v>
      </c>
      <c r="AL32369" s="94">
        <v>5116</v>
      </c>
      <c r="AN32369" s="94">
        <v>115</v>
      </c>
      <c r="AO32369" s="94">
        <v>504</v>
      </c>
      <c r="AP32369" s="94">
        <v>6131</v>
      </c>
      <c r="AQ32369" s="94">
        <v>89</v>
      </c>
      <c r="AS32369" s="94">
        <v>16</v>
      </c>
      <c r="AU32369" s="94">
        <v>80</v>
      </c>
      <c r="AV32369" s="94">
        <v>11355</v>
      </c>
      <c r="AW32369" s="94">
        <v>1411</v>
      </c>
      <c r="AX32369" s="94">
        <v>3133</v>
      </c>
      <c r="AY32369" s="94">
        <v>961</v>
      </c>
      <c r="AZ32369" s="94">
        <v>10555</v>
      </c>
      <c r="BA32369" s="94">
        <v>3347</v>
      </c>
      <c r="BB32369" s="94">
        <v>5806</v>
      </c>
      <c r="BC32369" s="94">
        <v>1116</v>
      </c>
    </row>
    <row r="32370" spans="1:55">
      <c r="A32370" s="85" t="s">
        <v>156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418</v>
      </c>
      <c r="H32370" s="94">
        <v>35227</v>
      </c>
      <c r="I32370" s="94">
        <v>37982</v>
      </c>
      <c r="J32370" s="94">
        <v>38094</v>
      </c>
      <c r="K32370" s="94">
        <v>111</v>
      </c>
      <c r="O32370" s="94">
        <v>37982</v>
      </c>
      <c r="P32370" s="94">
        <v>38094</v>
      </c>
      <c r="Q32370" s="94">
        <v>111</v>
      </c>
      <c r="R32370" s="94">
        <v>8702</v>
      </c>
      <c r="S32370" s="94">
        <v>17189</v>
      </c>
      <c r="T32370" s="94">
        <v>5118</v>
      </c>
      <c r="V32370" s="94">
        <v>115</v>
      </c>
      <c r="W32370" s="94">
        <v>423</v>
      </c>
      <c r="X32370" s="94">
        <v>6460</v>
      </c>
      <c r="Y32370" s="94">
        <v>87</v>
      </c>
      <c r="AJ32370" s="94">
        <v>8702</v>
      </c>
      <c r="AK32370" s="94">
        <v>17189</v>
      </c>
      <c r="AL32370" s="94">
        <v>5118</v>
      </c>
      <c r="AN32370" s="94">
        <v>115</v>
      </c>
      <c r="AO32370" s="94">
        <v>423</v>
      </c>
      <c r="AP32370" s="94">
        <v>6460</v>
      </c>
      <c r="AQ32370" s="94">
        <v>87</v>
      </c>
      <c r="AS32370" s="94">
        <v>31</v>
      </c>
      <c r="AU32370" s="94">
        <v>80</v>
      </c>
      <c r="AV32370" s="94">
        <v>11543</v>
      </c>
      <c r="AW32370" s="94">
        <v>1360</v>
      </c>
      <c r="AX32370" s="94">
        <v>3096</v>
      </c>
      <c r="AY32370" s="94">
        <v>957</v>
      </c>
      <c r="AZ32370" s="94">
        <v>10508</v>
      </c>
      <c r="BA32370" s="94">
        <v>3455</v>
      </c>
      <c r="BB32370" s="94">
        <v>5902</v>
      </c>
      <c r="BC32370" s="94">
        <v>1146</v>
      </c>
    </row>
    <row r="32371" spans="1:55">
      <c r="A32371" s="85" t="s">
        <v>156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418</v>
      </c>
      <c r="H32371" s="94">
        <v>35976</v>
      </c>
      <c r="I32371" s="94">
        <v>38144</v>
      </c>
      <c r="J32371" s="94">
        <v>38225</v>
      </c>
      <c r="K32371" s="94">
        <v>81</v>
      </c>
      <c r="O32371" s="94">
        <v>38144</v>
      </c>
      <c r="P32371" s="94">
        <v>38225</v>
      </c>
      <c r="Q32371" s="94">
        <v>81</v>
      </c>
      <c r="R32371" s="94">
        <v>8729</v>
      </c>
      <c r="S32371" s="94">
        <v>16625</v>
      </c>
      <c r="T32371" s="94">
        <v>5118</v>
      </c>
      <c r="V32371" s="94">
        <v>115</v>
      </c>
      <c r="W32371" s="94">
        <v>303</v>
      </c>
      <c r="X32371" s="94">
        <v>7245</v>
      </c>
      <c r="Y32371" s="94">
        <v>91</v>
      </c>
      <c r="AJ32371" s="94">
        <v>8729</v>
      </c>
      <c r="AK32371" s="94">
        <v>16625</v>
      </c>
      <c r="AL32371" s="94">
        <v>5118</v>
      </c>
      <c r="AN32371" s="94">
        <v>115</v>
      </c>
      <c r="AO32371" s="94">
        <v>303</v>
      </c>
      <c r="AP32371" s="94">
        <v>7245</v>
      </c>
      <c r="AQ32371" s="94">
        <v>91</v>
      </c>
      <c r="AS32371" s="94">
        <v>1</v>
      </c>
      <c r="AU32371" s="94">
        <v>80</v>
      </c>
      <c r="AV32371" s="94">
        <v>11511</v>
      </c>
      <c r="AW32371" s="94">
        <v>1343</v>
      </c>
      <c r="AX32371" s="94">
        <v>3128</v>
      </c>
      <c r="AY32371" s="94">
        <v>953</v>
      </c>
      <c r="AZ32371" s="94">
        <v>10624</v>
      </c>
      <c r="BA32371" s="94">
        <v>3438</v>
      </c>
      <c r="BB32371" s="94">
        <v>5992</v>
      </c>
      <c r="BC32371" s="94">
        <v>1158</v>
      </c>
    </row>
    <row r="32372" spans="1:55">
      <c r="A32372" s="85" t="s">
        <v>156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418</v>
      </c>
      <c r="H32372" s="94">
        <v>37572</v>
      </c>
      <c r="I32372" s="94">
        <v>38216</v>
      </c>
      <c r="J32372" s="94">
        <v>38295</v>
      </c>
      <c r="K32372" s="94">
        <v>78</v>
      </c>
      <c r="O32372" s="94">
        <v>38216</v>
      </c>
      <c r="P32372" s="94">
        <v>38295</v>
      </c>
      <c r="Q32372" s="94">
        <v>78</v>
      </c>
      <c r="R32372" s="94">
        <v>8758</v>
      </c>
      <c r="S32372" s="94">
        <v>17392</v>
      </c>
      <c r="T32372" s="94">
        <v>5118</v>
      </c>
      <c r="V32372" s="94">
        <v>115</v>
      </c>
      <c r="W32372" s="94">
        <v>138</v>
      </c>
      <c r="X32372" s="94">
        <v>6684</v>
      </c>
      <c r="Y32372" s="94">
        <v>88</v>
      </c>
      <c r="AJ32372" s="94">
        <v>8758</v>
      </c>
      <c r="AK32372" s="94">
        <v>17392</v>
      </c>
      <c r="AL32372" s="94">
        <v>5118</v>
      </c>
      <c r="AN32372" s="94">
        <v>115</v>
      </c>
      <c r="AO32372" s="94">
        <v>138</v>
      </c>
      <c r="AP32372" s="94">
        <v>6684</v>
      </c>
      <c r="AQ32372" s="94">
        <v>88</v>
      </c>
      <c r="AS32372" s="94">
        <v>0</v>
      </c>
      <c r="AU32372" s="94">
        <v>77</v>
      </c>
      <c r="AV32372" s="94">
        <v>11328</v>
      </c>
      <c r="AW32372" s="94">
        <v>1374</v>
      </c>
      <c r="AX32372" s="94">
        <v>3155</v>
      </c>
      <c r="AY32372" s="94">
        <v>957</v>
      </c>
      <c r="AZ32372" s="94">
        <v>10815</v>
      </c>
      <c r="BA32372" s="94">
        <v>3344</v>
      </c>
      <c r="BB32372" s="94">
        <v>6081</v>
      </c>
      <c r="BC32372" s="94">
        <v>1156</v>
      </c>
    </row>
    <row r="32373" spans="1:55">
      <c r="A32373" s="85" t="s">
        <v>156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418</v>
      </c>
      <c r="H32373" s="94">
        <v>39085</v>
      </c>
      <c r="I32373" s="94">
        <v>39123</v>
      </c>
      <c r="J32373" s="94">
        <v>39125</v>
      </c>
      <c r="K32373" s="94">
        <v>1</v>
      </c>
      <c r="O32373" s="94">
        <v>39123</v>
      </c>
      <c r="P32373" s="94">
        <v>39125</v>
      </c>
      <c r="Q32373" s="94">
        <v>1</v>
      </c>
      <c r="R32373" s="94">
        <v>8739</v>
      </c>
      <c r="S32373" s="94">
        <v>18494</v>
      </c>
      <c r="T32373" s="94">
        <v>5117</v>
      </c>
      <c r="V32373" s="94">
        <v>114</v>
      </c>
      <c r="W32373" s="94">
        <v>20</v>
      </c>
      <c r="X32373" s="94">
        <v>6553</v>
      </c>
      <c r="Y32373" s="94">
        <v>88</v>
      </c>
      <c r="AJ32373" s="94">
        <v>8739</v>
      </c>
      <c r="AK32373" s="94">
        <v>18494</v>
      </c>
      <c r="AL32373" s="94">
        <v>5117</v>
      </c>
      <c r="AN32373" s="94">
        <v>114</v>
      </c>
      <c r="AO32373" s="94">
        <v>20</v>
      </c>
      <c r="AP32373" s="94">
        <v>6553</v>
      </c>
      <c r="AQ32373" s="94">
        <v>88</v>
      </c>
      <c r="AS32373" s="94">
        <v>0</v>
      </c>
      <c r="AU32373" s="94">
        <v>1</v>
      </c>
      <c r="AV32373" s="94">
        <v>11379</v>
      </c>
      <c r="AW32373" s="94">
        <v>1416</v>
      </c>
      <c r="AX32373" s="94">
        <v>3189</v>
      </c>
      <c r="AY32373" s="94">
        <v>992</v>
      </c>
      <c r="AZ32373" s="94">
        <v>11339</v>
      </c>
      <c r="BA32373" s="94">
        <v>3328</v>
      </c>
      <c r="BB32373" s="94">
        <v>6244</v>
      </c>
      <c r="BC32373" s="94">
        <v>1199</v>
      </c>
    </row>
    <row r="32374" spans="1:55">
      <c r="A32374" s="85" t="s">
        <v>156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418</v>
      </c>
      <c r="H32374" s="94">
        <v>38799</v>
      </c>
      <c r="I32374" s="94">
        <v>39690</v>
      </c>
      <c r="J32374" s="94">
        <v>39503</v>
      </c>
      <c r="K32374" s="94">
        <v>-187</v>
      </c>
      <c r="O32374" s="94">
        <v>39690</v>
      </c>
      <c r="P32374" s="94">
        <v>39503</v>
      </c>
      <c r="Q32374" s="94">
        <v>-187</v>
      </c>
      <c r="R32374" s="94">
        <v>8775</v>
      </c>
      <c r="S32374" s="94">
        <v>19153</v>
      </c>
      <c r="T32374" s="94">
        <v>5118</v>
      </c>
      <c r="V32374" s="94">
        <v>81</v>
      </c>
      <c r="W32374" s="94">
        <v>0</v>
      </c>
      <c r="X32374" s="94">
        <v>6290</v>
      </c>
      <c r="Y32374" s="94">
        <v>86</v>
      </c>
      <c r="AJ32374" s="94">
        <v>8775</v>
      </c>
      <c r="AK32374" s="94">
        <v>19153</v>
      </c>
      <c r="AL32374" s="94">
        <v>5118</v>
      </c>
      <c r="AN32374" s="94">
        <v>81</v>
      </c>
      <c r="AO32374" s="94">
        <v>0</v>
      </c>
      <c r="AP32374" s="94">
        <v>6290</v>
      </c>
      <c r="AQ32374" s="94">
        <v>86</v>
      </c>
      <c r="AS32374" s="94">
        <v>5</v>
      </c>
      <c r="AU32374" s="94">
        <v>-192</v>
      </c>
      <c r="AV32374" s="94">
        <v>11404</v>
      </c>
      <c r="AW32374" s="94">
        <v>1456</v>
      </c>
      <c r="AX32374" s="94">
        <v>3206</v>
      </c>
      <c r="AY32374" s="94">
        <v>1005</v>
      </c>
      <c r="AZ32374" s="94">
        <v>11630</v>
      </c>
      <c r="BA32374" s="94">
        <v>3384</v>
      </c>
      <c r="BB32374" s="94">
        <v>6358</v>
      </c>
      <c r="BC32374" s="94">
        <v>1258</v>
      </c>
    </row>
    <row r="32375" spans="1:55">
      <c r="A32375" s="85" t="s">
        <v>156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418</v>
      </c>
      <c r="H32375" s="94">
        <v>37869</v>
      </c>
      <c r="I32375" s="94">
        <v>38786</v>
      </c>
      <c r="J32375" s="94">
        <v>38680</v>
      </c>
      <c r="K32375" s="94">
        <v>-107</v>
      </c>
      <c r="O32375" s="94">
        <v>38786</v>
      </c>
      <c r="P32375" s="94">
        <v>38680</v>
      </c>
      <c r="Q32375" s="94">
        <v>-107</v>
      </c>
      <c r="R32375" s="94">
        <v>8718</v>
      </c>
      <c r="S32375" s="94">
        <v>19361</v>
      </c>
      <c r="T32375" s="94">
        <v>5118</v>
      </c>
      <c r="V32375" s="94">
        <v>46</v>
      </c>
      <c r="W32375" s="94">
        <v>0</v>
      </c>
      <c r="X32375" s="94">
        <v>5346</v>
      </c>
      <c r="Y32375" s="94">
        <v>90</v>
      </c>
      <c r="AJ32375" s="94">
        <v>8718</v>
      </c>
      <c r="AK32375" s="94">
        <v>19361</v>
      </c>
      <c r="AL32375" s="94">
        <v>5118</v>
      </c>
      <c r="AN32375" s="94">
        <v>46</v>
      </c>
      <c r="AO32375" s="94">
        <v>0</v>
      </c>
      <c r="AP32375" s="94">
        <v>5346</v>
      </c>
      <c r="AQ32375" s="94">
        <v>90</v>
      </c>
      <c r="AS32375" s="94">
        <v>27</v>
      </c>
      <c r="AU32375" s="94">
        <v>-134</v>
      </c>
      <c r="AV32375" s="94">
        <v>11119</v>
      </c>
      <c r="AW32375" s="94">
        <v>1417</v>
      </c>
      <c r="AX32375" s="94">
        <v>3207</v>
      </c>
      <c r="AY32375" s="94">
        <v>974</v>
      </c>
      <c r="AZ32375" s="94">
        <v>11396</v>
      </c>
      <c r="BA32375" s="94">
        <v>3298</v>
      </c>
      <c r="BB32375" s="94">
        <v>6171</v>
      </c>
      <c r="BC32375" s="94">
        <v>1236</v>
      </c>
    </row>
    <row r="32376" spans="1:55">
      <c r="A32376" s="85" t="s">
        <v>156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418</v>
      </c>
      <c r="H32376" s="94">
        <v>36001</v>
      </c>
      <c r="I32376" s="94">
        <v>37029</v>
      </c>
      <c r="J32376" s="94">
        <v>36852</v>
      </c>
      <c r="K32376" s="94">
        <v>-178</v>
      </c>
      <c r="O32376" s="94">
        <v>37029</v>
      </c>
      <c r="P32376" s="94">
        <v>36852</v>
      </c>
      <c r="Q32376" s="94">
        <v>-178</v>
      </c>
      <c r="R32376" s="94">
        <v>8630</v>
      </c>
      <c r="S32376" s="94">
        <v>18142</v>
      </c>
      <c r="T32376" s="94">
        <v>5117</v>
      </c>
      <c r="V32376" s="94">
        <v>61</v>
      </c>
      <c r="W32376" s="94">
        <v>0</v>
      </c>
      <c r="X32376" s="94">
        <v>4812</v>
      </c>
      <c r="Y32376" s="94">
        <v>89</v>
      </c>
      <c r="AJ32376" s="94">
        <v>8630</v>
      </c>
      <c r="AK32376" s="94">
        <v>18142</v>
      </c>
      <c r="AL32376" s="94">
        <v>5117</v>
      </c>
      <c r="AN32376" s="94">
        <v>61</v>
      </c>
      <c r="AO32376" s="94">
        <v>0</v>
      </c>
      <c r="AP32376" s="94">
        <v>4812</v>
      </c>
      <c r="AQ32376" s="94">
        <v>89</v>
      </c>
      <c r="AS32376" s="94">
        <v>18</v>
      </c>
      <c r="AU32376" s="94">
        <v>-195</v>
      </c>
      <c r="AV32376" s="94">
        <v>10657</v>
      </c>
      <c r="AW32376" s="94">
        <v>1349</v>
      </c>
      <c r="AX32376" s="94">
        <v>3169</v>
      </c>
      <c r="AY32376" s="94">
        <v>934</v>
      </c>
      <c r="AZ32376" s="94">
        <v>10825</v>
      </c>
      <c r="BA32376" s="94">
        <v>3160</v>
      </c>
      <c r="BB32376" s="94">
        <v>5800</v>
      </c>
      <c r="BC32376" s="94">
        <v>1194</v>
      </c>
    </row>
    <row r="32377" spans="1:55">
      <c r="A32377" s="85" t="s">
        <v>156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418</v>
      </c>
      <c r="H32377" s="94">
        <v>33976</v>
      </c>
      <c r="I32377" s="94">
        <v>34817</v>
      </c>
      <c r="J32377" s="94">
        <v>34579</v>
      </c>
      <c r="K32377" s="94">
        <v>-239</v>
      </c>
      <c r="O32377" s="94">
        <v>34817</v>
      </c>
      <c r="P32377" s="94">
        <v>34579</v>
      </c>
      <c r="Q32377" s="94">
        <v>-239</v>
      </c>
      <c r="R32377" s="94">
        <v>8606</v>
      </c>
      <c r="S32377" s="94">
        <v>15911</v>
      </c>
      <c r="T32377" s="94">
        <v>5118</v>
      </c>
      <c r="V32377" s="94">
        <v>46</v>
      </c>
      <c r="W32377" s="94">
        <v>0</v>
      </c>
      <c r="X32377" s="94">
        <v>4814</v>
      </c>
      <c r="Y32377" s="94">
        <v>85</v>
      </c>
      <c r="AJ32377" s="94">
        <v>8606</v>
      </c>
      <c r="AK32377" s="94">
        <v>15911</v>
      </c>
      <c r="AL32377" s="94">
        <v>5118</v>
      </c>
      <c r="AN32377" s="94">
        <v>46</v>
      </c>
      <c r="AO32377" s="94">
        <v>0</v>
      </c>
      <c r="AP32377" s="94">
        <v>4814</v>
      </c>
      <c r="AQ32377" s="94">
        <v>85</v>
      </c>
      <c r="AS32377" s="94">
        <v>5</v>
      </c>
      <c r="AU32377" s="94">
        <v>-244</v>
      </c>
      <c r="AV32377" s="94">
        <v>10082</v>
      </c>
      <c r="AW32377" s="94">
        <v>1242</v>
      </c>
      <c r="AX32377" s="94">
        <v>3087</v>
      </c>
      <c r="AY32377" s="94">
        <v>885</v>
      </c>
      <c r="AZ32377" s="94">
        <v>10101</v>
      </c>
      <c r="BA32377" s="94">
        <v>2974</v>
      </c>
      <c r="BB32377" s="94">
        <v>5330</v>
      </c>
      <c r="BC32377" s="94">
        <v>1177</v>
      </c>
    </row>
    <row r="32378" spans="1:55">
      <c r="A32378" s="85" t="s">
        <v>156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418</v>
      </c>
      <c r="H32378" s="94">
        <v>32840</v>
      </c>
      <c r="I32378" s="94">
        <v>32873</v>
      </c>
      <c r="J32378" s="94">
        <v>32924</v>
      </c>
      <c r="K32378" s="94">
        <v>50</v>
      </c>
      <c r="O32378" s="94">
        <v>32873</v>
      </c>
      <c r="P32378" s="94">
        <v>32924</v>
      </c>
      <c r="Q32378" s="94">
        <v>50</v>
      </c>
      <c r="R32378" s="94">
        <v>8401</v>
      </c>
      <c r="S32378" s="94">
        <v>14590</v>
      </c>
      <c r="T32378" s="94">
        <v>5117</v>
      </c>
      <c r="V32378" s="94">
        <v>46</v>
      </c>
      <c r="W32378" s="94">
        <v>0</v>
      </c>
      <c r="X32378" s="94">
        <v>4687</v>
      </c>
      <c r="Y32378" s="94">
        <v>82</v>
      </c>
      <c r="AJ32378" s="94">
        <v>8401</v>
      </c>
      <c r="AK32378" s="94">
        <v>14590</v>
      </c>
      <c r="AL32378" s="94">
        <v>5117</v>
      </c>
      <c r="AN32378" s="94">
        <v>46</v>
      </c>
      <c r="AO32378" s="94">
        <v>0</v>
      </c>
      <c r="AP32378" s="94">
        <v>4687</v>
      </c>
      <c r="AQ32378" s="94">
        <v>82</v>
      </c>
      <c r="AS32378" s="94">
        <v>55</v>
      </c>
      <c r="AU32378" s="94">
        <v>-5</v>
      </c>
      <c r="AV32378" s="94">
        <v>9546</v>
      </c>
      <c r="AW32378" s="94">
        <v>1154</v>
      </c>
      <c r="AX32378" s="94">
        <v>3067</v>
      </c>
      <c r="AY32378" s="94">
        <v>850</v>
      </c>
      <c r="AZ32378" s="94">
        <v>9488</v>
      </c>
      <c r="BA32378" s="94">
        <v>2787</v>
      </c>
      <c r="BB32378" s="94">
        <v>4899</v>
      </c>
      <c r="BC32378" s="94">
        <v>1127</v>
      </c>
    </row>
    <row r="32379" spans="1:55">
      <c r="A32379" s="85" t="s">
        <v>156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418</v>
      </c>
      <c r="H32379" s="94">
        <v>32078</v>
      </c>
      <c r="I32379" s="94">
        <v>31627</v>
      </c>
      <c r="J32379" s="94">
        <v>31634</v>
      </c>
      <c r="K32379" s="94">
        <v>7</v>
      </c>
      <c r="O32379" s="94">
        <v>31627</v>
      </c>
      <c r="P32379" s="94">
        <v>31634</v>
      </c>
      <c r="Q32379" s="94">
        <v>7</v>
      </c>
      <c r="R32379" s="94">
        <v>7918</v>
      </c>
      <c r="S32379" s="94">
        <v>14070</v>
      </c>
      <c r="T32379" s="94">
        <v>5117</v>
      </c>
      <c r="V32379" s="94">
        <v>46</v>
      </c>
      <c r="W32379" s="94">
        <v>0</v>
      </c>
      <c r="X32379" s="94">
        <v>4405</v>
      </c>
      <c r="Y32379" s="94">
        <v>77</v>
      </c>
      <c r="AJ32379" s="94">
        <v>7918</v>
      </c>
      <c r="AK32379" s="94">
        <v>14070</v>
      </c>
      <c r="AL32379" s="94">
        <v>5117</v>
      </c>
      <c r="AN32379" s="94">
        <v>46</v>
      </c>
      <c r="AO32379" s="94">
        <v>0</v>
      </c>
      <c r="AP32379" s="94">
        <v>4405</v>
      </c>
      <c r="AQ32379" s="94">
        <v>77</v>
      </c>
      <c r="AS32379" s="94">
        <v>6</v>
      </c>
      <c r="AU32379" s="94">
        <v>1</v>
      </c>
      <c r="AV32379" s="94">
        <v>9191</v>
      </c>
      <c r="AW32379" s="94">
        <v>1135</v>
      </c>
      <c r="AX32379" s="94">
        <v>3055</v>
      </c>
      <c r="AY32379" s="94">
        <v>832</v>
      </c>
      <c r="AZ32379" s="94">
        <v>9180</v>
      </c>
      <c r="BA32379" s="94">
        <v>2637</v>
      </c>
      <c r="BB32379" s="94">
        <v>4551</v>
      </c>
      <c r="BC32379" s="94">
        <v>1079</v>
      </c>
    </row>
    <row r="32380" spans="1:55">
      <c r="A32380" s="85" t="s">
        <v>156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418</v>
      </c>
      <c r="H32380" s="94">
        <v>31710</v>
      </c>
      <c r="I32380" s="94">
        <v>30873</v>
      </c>
      <c r="J32380" s="94">
        <v>30876</v>
      </c>
      <c r="K32380" s="94">
        <v>2</v>
      </c>
      <c r="O32380" s="94">
        <v>30873</v>
      </c>
      <c r="P32380" s="94">
        <v>30876</v>
      </c>
      <c r="Q32380" s="94">
        <v>2</v>
      </c>
      <c r="R32380" s="94">
        <v>7598</v>
      </c>
      <c r="S32380" s="94">
        <v>13915</v>
      </c>
      <c r="T32380" s="94">
        <v>5117</v>
      </c>
      <c r="V32380" s="94">
        <v>46</v>
      </c>
      <c r="W32380" s="94">
        <v>0</v>
      </c>
      <c r="X32380" s="94">
        <v>4124</v>
      </c>
      <c r="Y32380" s="94">
        <v>75</v>
      </c>
      <c r="AJ32380" s="94">
        <v>7598</v>
      </c>
      <c r="AK32380" s="94">
        <v>13915</v>
      </c>
      <c r="AL32380" s="94">
        <v>5117</v>
      </c>
      <c r="AN32380" s="94">
        <v>46</v>
      </c>
      <c r="AO32380" s="94">
        <v>0</v>
      </c>
      <c r="AP32380" s="94">
        <v>4124</v>
      </c>
      <c r="AQ32380" s="94">
        <v>75</v>
      </c>
      <c r="AS32380" s="94">
        <v>0</v>
      </c>
      <c r="AU32380" s="94">
        <v>2</v>
      </c>
      <c r="AV32380" s="94">
        <v>8975</v>
      </c>
      <c r="AW32380" s="94">
        <v>1082</v>
      </c>
      <c r="AX32380" s="94">
        <v>3093</v>
      </c>
      <c r="AY32380" s="94">
        <v>832</v>
      </c>
      <c r="AZ32380" s="94">
        <v>8984</v>
      </c>
      <c r="BA32380" s="94">
        <v>2527</v>
      </c>
      <c r="BB32380" s="94">
        <v>4345</v>
      </c>
      <c r="BC32380" s="94">
        <v>1052</v>
      </c>
    </row>
    <row r="32381" spans="1:55">
      <c r="A32381" s="85" t="s">
        <v>156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418</v>
      </c>
      <c r="H32381" s="94">
        <v>31712</v>
      </c>
      <c r="I32381" s="94">
        <v>30687</v>
      </c>
      <c r="J32381" s="94">
        <v>30689</v>
      </c>
      <c r="K32381" s="94">
        <v>2</v>
      </c>
      <c r="O32381" s="94">
        <v>30687</v>
      </c>
      <c r="P32381" s="94">
        <v>30689</v>
      </c>
      <c r="Q32381" s="94">
        <v>2</v>
      </c>
      <c r="R32381" s="94">
        <v>7580</v>
      </c>
      <c r="S32381" s="94">
        <v>13894</v>
      </c>
      <c r="T32381" s="94">
        <v>5117</v>
      </c>
      <c r="V32381" s="94">
        <v>46</v>
      </c>
      <c r="W32381" s="94">
        <v>0</v>
      </c>
      <c r="X32381" s="94">
        <v>3977</v>
      </c>
      <c r="Y32381" s="94">
        <v>76</v>
      </c>
      <c r="AJ32381" s="94">
        <v>7580</v>
      </c>
      <c r="AK32381" s="94">
        <v>13894</v>
      </c>
      <c r="AL32381" s="94">
        <v>5117</v>
      </c>
      <c r="AN32381" s="94">
        <v>46</v>
      </c>
      <c r="AO32381" s="94">
        <v>0</v>
      </c>
      <c r="AP32381" s="94">
        <v>3977</v>
      </c>
      <c r="AQ32381" s="94">
        <v>76</v>
      </c>
      <c r="AS32381" s="94">
        <v>0</v>
      </c>
      <c r="AU32381" s="94">
        <v>2</v>
      </c>
      <c r="AV32381" s="94">
        <v>8910</v>
      </c>
      <c r="AW32381" s="94">
        <v>1082</v>
      </c>
      <c r="AX32381" s="94">
        <v>3072</v>
      </c>
      <c r="AY32381" s="94">
        <v>843</v>
      </c>
      <c r="AZ32381" s="94">
        <v>9025</v>
      </c>
      <c r="BA32381" s="94">
        <v>2442</v>
      </c>
      <c r="BB32381" s="94">
        <v>4254</v>
      </c>
      <c r="BC32381" s="94">
        <v>1056</v>
      </c>
    </row>
    <row r="32382" spans="1:55">
      <c r="A32382" s="85" t="s">
        <v>156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418</v>
      </c>
      <c r="H32382" s="94">
        <v>32451</v>
      </c>
      <c r="I32382" s="94">
        <v>31233</v>
      </c>
      <c r="J32382" s="94">
        <v>31235</v>
      </c>
      <c r="K32382" s="94">
        <v>2</v>
      </c>
      <c r="O32382" s="94">
        <v>31233</v>
      </c>
      <c r="P32382" s="94">
        <v>31235</v>
      </c>
      <c r="Q32382" s="94">
        <v>2</v>
      </c>
      <c r="R32382" s="94">
        <v>7946</v>
      </c>
      <c r="S32382" s="94">
        <v>14336</v>
      </c>
      <c r="T32382" s="94">
        <v>5117</v>
      </c>
      <c r="V32382" s="94">
        <v>46</v>
      </c>
      <c r="W32382" s="94">
        <v>0</v>
      </c>
      <c r="X32382" s="94">
        <v>3711</v>
      </c>
      <c r="Y32382" s="94">
        <v>79</v>
      </c>
      <c r="AJ32382" s="94">
        <v>7946</v>
      </c>
      <c r="AK32382" s="94">
        <v>14336</v>
      </c>
      <c r="AL32382" s="94">
        <v>5117</v>
      </c>
      <c r="AN32382" s="94">
        <v>46</v>
      </c>
      <c r="AO32382" s="94">
        <v>0</v>
      </c>
      <c r="AP32382" s="94">
        <v>3711</v>
      </c>
      <c r="AQ32382" s="94">
        <v>79</v>
      </c>
      <c r="AS32382" s="94">
        <v>0</v>
      </c>
      <c r="AU32382" s="94">
        <v>2</v>
      </c>
      <c r="AV32382" s="94">
        <v>9026</v>
      </c>
      <c r="AW32382" s="94">
        <v>1130</v>
      </c>
      <c r="AX32382" s="94">
        <v>3057</v>
      </c>
      <c r="AY32382" s="94">
        <v>853</v>
      </c>
      <c r="AZ32382" s="94">
        <v>9310</v>
      </c>
      <c r="BA32382" s="94">
        <v>2412</v>
      </c>
      <c r="BB32382" s="94">
        <v>4333</v>
      </c>
      <c r="BC32382" s="94">
        <v>1085</v>
      </c>
    </row>
    <row r="32383" spans="1:55">
      <c r="A32383" s="85" t="s">
        <v>156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418</v>
      </c>
      <c r="H32383" s="94">
        <v>34283</v>
      </c>
      <c r="I32383" s="94">
        <v>32780</v>
      </c>
      <c r="J32383" s="94">
        <v>32780</v>
      </c>
      <c r="K32383" s="94">
        <v>0</v>
      </c>
      <c r="O32383" s="94">
        <v>32780</v>
      </c>
      <c r="P32383" s="94">
        <v>32780</v>
      </c>
      <c r="Q32383" s="94">
        <v>0</v>
      </c>
      <c r="R32383" s="94">
        <v>8311</v>
      </c>
      <c r="S32383" s="94">
        <v>16024</v>
      </c>
      <c r="T32383" s="94">
        <v>5120</v>
      </c>
      <c r="V32383" s="94">
        <v>46</v>
      </c>
      <c r="W32383" s="94">
        <v>0</v>
      </c>
      <c r="X32383" s="94">
        <v>3196</v>
      </c>
      <c r="Y32383" s="94">
        <v>85</v>
      </c>
      <c r="AJ32383" s="94">
        <v>8311</v>
      </c>
      <c r="AK32383" s="94">
        <v>16024</v>
      </c>
      <c r="AL32383" s="94">
        <v>5120</v>
      </c>
      <c r="AN32383" s="94">
        <v>46</v>
      </c>
      <c r="AO32383" s="94">
        <v>0</v>
      </c>
      <c r="AP32383" s="94">
        <v>3196</v>
      </c>
      <c r="AQ32383" s="94">
        <v>85</v>
      </c>
      <c r="AS32383" s="94">
        <v>0</v>
      </c>
      <c r="AU32383" s="94">
        <v>0</v>
      </c>
      <c r="AV32383" s="94">
        <v>9409</v>
      </c>
      <c r="AW32383" s="94">
        <v>1161</v>
      </c>
      <c r="AX32383" s="94">
        <v>3103</v>
      </c>
      <c r="AY32383" s="94">
        <v>888</v>
      </c>
      <c r="AZ32383" s="94">
        <v>9995</v>
      </c>
      <c r="BA32383" s="94">
        <v>2490</v>
      </c>
      <c r="BB32383" s="94">
        <v>4568</v>
      </c>
      <c r="BC32383" s="94">
        <v>1110</v>
      </c>
    </row>
    <row r="32384" spans="1:55">
      <c r="A32384" s="85" t="s">
        <v>156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418</v>
      </c>
      <c r="H32384" s="94">
        <v>37194</v>
      </c>
      <c r="I32384" s="94">
        <v>35234</v>
      </c>
      <c r="J32384" s="94">
        <v>35055</v>
      </c>
      <c r="K32384" s="94">
        <v>-179</v>
      </c>
      <c r="O32384" s="94">
        <v>35234</v>
      </c>
      <c r="P32384" s="94">
        <v>35055</v>
      </c>
      <c r="Q32384" s="94">
        <v>-179</v>
      </c>
      <c r="R32384" s="94">
        <v>8940</v>
      </c>
      <c r="S32384" s="94">
        <v>17859</v>
      </c>
      <c r="T32384" s="94">
        <v>5120</v>
      </c>
      <c r="V32384" s="94">
        <v>81</v>
      </c>
      <c r="W32384" s="94">
        <v>0</v>
      </c>
      <c r="X32384" s="94">
        <v>2969</v>
      </c>
      <c r="Y32384" s="94">
        <v>88</v>
      </c>
      <c r="AJ32384" s="94">
        <v>8940</v>
      </c>
      <c r="AK32384" s="94">
        <v>17859</v>
      </c>
      <c r="AL32384" s="94">
        <v>5120</v>
      </c>
      <c r="AN32384" s="94">
        <v>81</v>
      </c>
      <c r="AO32384" s="94">
        <v>0</v>
      </c>
      <c r="AP32384" s="94">
        <v>2969</v>
      </c>
      <c r="AQ32384" s="94">
        <v>88</v>
      </c>
      <c r="AS32384" s="94">
        <v>2</v>
      </c>
      <c r="AU32384" s="94">
        <v>-181</v>
      </c>
      <c r="AV32384" s="94">
        <v>9970</v>
      </c>
      <c r="AW32384" s="94">
        <v>1260</v>
      </c>
      <c r="AX32384" s="94">
        <v>3160</v>
      </c>
      <c r="AY32384" s="94">
        <v>950</v>
      </c>
      <c r="AZ32384" s="94">
        <v>10941</v>
      </c>
      <c r="BA32384" s="94">
        <v>2645</v>
      </c>
      <c r="BB32384" s="94">
        <v>5066</v>
      </c>
      <c r="BC32384" s="94">
        <v>1166</v>
      </c>
    </row>
    <row r="32385" spans="1:55">
      <c r="A32385" s="85" t="s">
        <v>156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418</v>
      </c>
      <c r="H32385" s="94">
        <v>38313</v>
      </c>
      <c r="I32385" s="94">
        <v>37065</v>
      </c>
      <c r="J32385" s="94">
        <v>36832</v>
      </c>
      <c r="K32385" s="94">
        <v>-234</v>
      </c>
      <c r="O32385" s="94">
        <v>37065</v>
      </c>
      <c r="P32385" s="94">
        <v>36832</v>
      </c>
      <c r="Q32385" s="94">
        <v>-234</v>
      </c>
      <c r="R32385" s="94">
        <v>9146</v>
      </c>
      <c r="S32385" s="94">
        <v>19440</v>
      </c>
      <c r="T32385" s="94">
        <v>5120</v>
      </c>
      <c r="V32385" s="94">
        <v>89</v>
      </c>
      <c r="W32385" s="94">
        <v>0</v>
      </c>
      <c r="X32385" s="94">
        <v>2951</v>
      </c>
      <c r="Y32385" s="94">
        <v>87</v>
      </c>
      <c r="AJ32385" s="94">
        <v>9146</v>
      </c>
      <c r="AK32385" s="94">
        <v>19440</v>
      </c>
      <c r="AL32385" s="94">
        <v>5120</v>
      </c>
      <c r="AN32385" s="94">
        <v>89</v>
      </c>
      <c r="AO32385" s="94">
        <v>0</v>
      </c>
      <c r="AP32385" s="94">
        <v>2951</v>
      </c>
      <c r="AQ32385" s="94">
        <v>87</v>
      </c>
      <c r="AS32385" s="94">
        <v>64</v>
      </c>
      <c r="AU32385" s="94">
        <v>-298</v>
      </c>
      <c r="AV32385" s="94">
        <v>10362</v>
      </c>
      <c r="AW32385" s="94">
        <v>1306</v>
      </c>
      <c r="AX32385" s="94">
        <v>3198</v>
      </c>
      <c r="AY32385" s="94">
        <v>993</v>
      </c>
      <c r="AZ32385" s="94">
        <v>11710</v>
      </c>
      <c r="BA32385" s="94">
        <v>2795</v>
      </c>
      <c r="BB32385" s="94">
        <v>5439</v>
      </c>
      <c r="BC32385" s="94">
        <v>1231</v>
      </c>
    </row>
    <row r="32386" spans="1:55">
      <c r="A32386" s="85" t="s">
        <v>156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418</v>
      </c>
      <c r="H32386" s="94">
        <v>38215</v>
      </c>
      <c r="I32386" s="94">
        <v>37541</v>
      </c>
      <c r="J32386" s="94">
        <v>37252</v>
      </c>
      <c r="K32386" s="94">
        <v>-290</v>
      </c>
      <c r="O32386" s="94">
        <v>37541</v>
      </c>
      <c r="P32386" s="94">
        <v>37252</v>
      </c>
      <c r="Q32386" s="94">
        <v>-290</v>
      </c>
      <c r="R32386" s="94">
        <v>9222</v>
      </c>
      <c r="S32386" s="94">
        <v>19347</v>
      </c>
      <c r="T32386" s="94">
        <v>5120</v>
      </c>
      <c r="V32386" s="94">
        <v>89</v>
      </c>
      <c r="W32386" s="94">
        <v>8</v>
      </c>
      <c r="X32386" s="94">
        <v>3379</v>
      </c>
      <c r="Y32386" s="94">
        <v>87</v>
      </c>
      <c r="AJ32386" s="94">
        <v>9222</v>
      </c>
      <c r="AK32386" s="94">
        <v>19347</v>
      </c>
      <c r="AL32386" s="94">
        <v>5120</v>
      </c>
      <c r="AN32386" s="94">
        <v>89</v>
      </c>
      <c r="AO32386" s="94">
        <v>8</v>
      </c>
      <c r="AP32386" s="94">
        <v>3379</v>
      </c>
      <c r="AQ32386" s="94">
        <v>87</v>
      </c>
      <c r="AS32386" s="94">
        <v>100</v>
      </c>
      <c r="AU32386" s="94">
        <v>-390</v>
      </c>
      <c r="AV32386" s="94">
        <v>10454</v>
      </c>
      <c r="AW32386" s="94">
        <v>1346</v>
      </c>
      <c r="AX32386" s="94">
        <v>3214</v>
      </c>
      <c r="AY32386" s="94">
        <v>1013</v>
      </c>
      <c r="AZ32386" s="94">
        <v>11937</v>
      </c>
      <c r="BA32386" s="94">
        <v>2815</v>
      </c>
      <c r="BB32386" s="94">
        <v>5506</v>
      </c>
      <c r="BC32386" s="94">
        <v>1247</v>
      </c>
    </row>
    <row r="32387" spans="1:55">
      <c r="A32387" s="85" t="s">
        <v>156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418</v>
      </c>
      <c r="H32387" s="94">
        <v>38637</v>
      </c>
      <c r="I32387" s="94">
        <v>38217</v>
      </c>
      <c r="J32387" s="94">
        <v>38251</v>
      </c>
      <c r="K32387" s="94">
        <v>33</v>
      </c>
      <c r="O32387" s="94">
        <v>38217</v>
      </c>
      <c r="P32387" s="94">
        <v>38251</v>
      </c>
      <c r="Q32387" s="94">
        <v>33</v>
      </c>
      <c r="R32387" s="94">
        <v>9332</v>
      </c>
      <c r="S32387" s="94">
        <v>20024</v>
      </c>
      <c r="T32387" s="94">
        <v>5121</v>
      </c>
      <c r="V32387" s="94">
        <v>89</v>
      </c>
      <c r="W32387" s="94">
        <v>61</v>
      </c>
      <c r="X32387" s="94">
        <v>3534</v>
      </c>
      <c r="Y32387" s="94">
        <v>90</v>
      </c>
      <c r="AJ32387" s="94">
        <v>9332</v>
      </c>
      <c r="AK32387" s="94">
        <v>20024</v>
      </c>
      <c r="AL32387" s="94">
        <v>5121</v>
      </c>
      <c r="AN32387" s="94">
        <v>89</v>
      </c>
      <c r="AO32387" s="94">
        <v>61</v>
      </c>
      <c r="AP32387" s="94">
        <v>3534</v>
      </c>
      <c r="AQ32387" s="94">
        <v>90</v>
      </c>
      <c r="AS32387" s="94">
        <v>91</v>
      </c>
      <c r="AU32387" s="94">
        <v>-58</v>
      </c>
      <c r="AV32387" s="94">
        <v>10736</v>
      </c>
      <c r="AW32387" s="94">
        <v>1373</v>
      </c>
      <c r="AX32387" s="94">
        <v>3197</v>
      </c>
      <c r="AY32387" s="94">
        <v>1025</v>
      </c>
      <c r="AZ32387" s="94">
        <v>12077</v>
      </c>
      <c r="BA32387" s="94">
        <v>2927</v>
      </c>
      <c r="BB32387" s="94">
        <v>5580</v>
      </c>
      <c r="BC32387" s="94">
        <v>1274</v>
      </c>
    </row>
    <row r="32388" spans="1:55">
      <c r="A32388" s="85" t="s">
        <v>156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418</v>
      </c>
      <c r="H32388" s="94">
        <v>38925</v>
      </c>
      <c r="I32388" s="94">
        <v>39222</v>
      </c>
      <c r="J32388" s="94">
        <v>38794</v>
      </c>
      <c r="K32388" s="94">
        <v>-428</v>
      </c>
      <c r="O32388" s="94">
        <v>39222</v>
      </c>
      <c r="P32388" s="94">
        <v>38794</v>
      </c>
      <c r="Q32388" s="94">
        <v>-428</v>
      </c>
      <c r="R32388" s="94">
        <v>9251</v>
      </c>
      <c r="S32388" s="94">
        <v>20143</v>
      </c>
      <c r="T32388" s="94">
        <v>5121</v>
      </c>
      <c r="V32388" s="94">
        <v>89</v>
      </c>
      <c r="W32388" s="94">
        <v>147</v>
      </c>
      <c r="X32388" s="94">
        <v>3955</v>
      </c>
      <c r="Y32388" s="94">
        <v>88</v>
      </c>
      <c r="AJ32388" s="94">
        <v>9251</v>
      </c>
      <c r="AK32388" s="94">
        <v>20143</v>
      </c>
      <c r="AL32388" s="94">
        <v>5121</v>
      </c>
      <c r="AN32388" s="94">
        <v>89</v>
      </c>
      <c r="AO32388" s="94">
        <v>147</v>
      </c>
      <c r="AP32388" s="94">
        <v>3955</v>
      </c>
      <c r="AQ32388" s="94">
        <v>88</v>
      </c>
      <c r="AS32388" s="94">
        <v>69</v>
      </c>
      <c r="AU32388" s="94">
        <v>-498</v>
      </c>
      <c r="AV32388" s="94">
        <v>11220</v>
      </c>
      <c r="AW32388" s="94">
        <v>1454</v>
      </c>
      <c r="AX32388" s="94">
        <v>3192</v>
      </c>
      <c r="AY32388" s="94">
        <v>1028</v>
      </c>
      <c r="AZ32388" s="94">
        <v>12203</v>
      </c>
      <c r="BA32388" s="94">
        <v>3104</v>
      </c>
      <c r="BB32388" s="94">
        <v>5697</v>
      </c>
      <c r="BC32388" s="94">
        <v>1299</v>
      </c>
    </row>
    <row r="32389" spans="1:55">
      <c r="A32389" s="85" t="s">
        <v>156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418</v>
      </c>
      <c r="H32389" s="94">
        <v>38741</v>
      </c>
      <c r="I32389" s="94">
        <v>39811</v>
      </c>
      <c r="J32389" s="94">
        <v>39347</v>
      </c>
      <c r="K32389" s="94">
        <v>-466</v>
      </c>
      <c r="O32389" s="94">
        <v>39811</v>
      </c>
      <c r="P32389" s="94">
        <v>39347</v>
      </c>
      <c r="Q32389" s="94">
        <v>-466</v>
      </c>
      <c r="R32389" s="94">
        <v>9316</v>
      </c>
      <c r="S32389" s="94">
        <v>20580</v>
      </c>
      <c r="T32389" s="94">
        <v>5121</v>
      </c>
      <c r="V32389" s="94">
        <v>114</v>
      </c>
      <c r="W32389" s="94">
        <v>228</v>
      </c>
      <c r="X32389" s="94">
        <v>3902</v>
      </c>
      <c r="Y32389" s="94">
        <v>86</v>
      </c>
      <c r="AJ32389" s="94">
        <v>9316</v>
      </c>
      <c r="AK32389" s="94">
        <v>20580</v>
      </c>
      <c r="AL32389" s="94">
        <v>5121</v>
      </c>
      <c r="AN32389" s="94">
        <v>114</v>
      </c>
      <c r="AO32389" s="94">
        <v>228</v>
      </c>
      <c r="AP32389" s="94">
        <v>3902</v>
      </c>
      <c r="AQ32389" s="94">
        <v>86</v>
      </c>
      <c r="AS32389" s="94">
        <v>29</v>
      </c>
      <c r="AU32389" s="94">
        <v>-495</v>
      </c>
      <c r="AV32389" s="94">
        <v>11730</v>
      </c>
      <c r="AW32389" s="94">
        <v>1455</v>
      </c>
      <c r="AX32389" s="94">
        <v>3188</v>
      </c>
      <c r="AY32389" s="94">
        <v>1002</v>
      </c>
      <c r="AZ32389" s="94">
        <v>12130</v>
      </c>
      <c r="BA32389" s="94">
        <v>3275</v>
      </c>
      <c r="BB32389" s="94">
        <v>5733</v>
      </c>
      <c r="BC32389" s="94">
        <v>1296</v>
      </c>
    </row>
    <row r="32390" spans="1:55">
      <c r="A32390" s="85" t="s">
        <v>156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418</v>
      </c>
      <c r="H32390" s="94">
        <v>38323</v>
      </c>
      <c r="I32390" s="94">
        <v>40149</v>
      </c>
      <c r="J32390" s="94">
        <v>39854</v>
      </c>
      <c r="K32390" s="94">
        <v>-295</v>
      </c>
      <c r="O32390" s="94">
        <v>40149</v>
      </c>
      <c r="P32390" s="94">
        <v>39854</v>
      </c>
      <c r="Q32390" s="94">
        <v>-295</v>
      </c>
      <c r="R32390" s="94">
        <v>9227</v>
      </c>
      <c r="S32390" s="94">
        <v>21325</v>
      </c>
      <c r="T32390" s="94">
        <v>5113</v>
      </c>
      <c r="V32390" s="94">
        <v>53</v>
      </c>
      <c r="W32390" s="94">
        <v>266</v>
      </c>
      <c r="X32390" s="94">
        <v>3780</v>
      </c>
      <c r="Y32390" s="94">
        <v>90</v>
      </c>
      <c r="AJ32390" s="94">
        <v>9227</v>
      </c>
      <c r="AK32390" s="94">
        <v>21325</v>
      </c>
      <c r="AL32390" s="94">
        <v>5113</v>
      </c>
      <c r="AN32390" s="94">
        <v>53</v>
      </c>
      <c r="AO32390" s="94">
        <v>266</v>
      </c>
      <c r="AP32390" s="94">
        <v>3780</v>
      </c>
      <c r="AQ32390" s="94">
        <v>90</v>
      </c>
      <c r="AS32390" s="94">
        <v>9</v>
      </c>
      <c r="AU32390" s="94">
        <v>-304</v>
      </c>
      <c r="AV32390" s="94">
        <v>12147</v>
      </c>
      <c r="AW32390" s="94">
        <v>1452</v>
      </c>
      <c r="AX32390" s="94">
        <v>3180</v>
      </c>
      <c r="AY32390" s="94">
        <v>978</v>
      </c>
      <c r="AZ32390" s="94">
        <v>11957</v>
      </c>
      <c r="BA32390" s="94">
        <v>3380</v>
      </c>
      <c r="BB32390" s="94">
        <v>5778</v>
      </c>
      <c r="BC32390" s="94">
        <v>1261</v>
      </c>
    </row>
    <row r="32391" spans="1:55">
      <c r="A32391" s="85" t="s">
        <v>156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418</v>
      </c>
      <c r="H32391" s="94">
        <v>38281</v>
      </c>
      <c r="I32391" s="94">
        <v>40468</v>
      </c>
      <c r="J32391" s="94">
        <v>40157</v>
      </c>
      <c r="K32391" s="94">
        <v>-312</v>
      </c>
      <c r="O32391" s="94">
        <v>40468</v>
      </c>
      <c r="P32391" s="94">
        <v>40157</v>
      </c>
      <c r="Q32391" s="94">
        <v>-312</v>
      </c>
      <c r="R32391" s="94">
        <v>9226</v>
      </c>
      <c r="S32391" s="94">
        <v>21515</v>
      </c>
      <c r="T32391" s="94">
        <v>5094</v>
      </c>
      <c r="V32391" s="94">
        <v>69</v>
      </c>
      <c r="W32391" s="94">
        <v>276</v>
      </c>
      <c r="X32391" s="94">
        <v>3890</v>
      </c>
      <c r="Y32391" s="94">
        <v>86</v>
      </c>
      <c r="AJ32391" s="94">
        <v>9226</v>
      </c>
      <c r="AK32391" s="94">
        <v>21515</v>
      </c>
      <c r="AL32391" s="94">
        <v>5094</v>
      </c>
      <c r="AN32391" s="94">
        <v>69</v>
      </c>
      <c r="AO32391" s="94">
        <v>276</v>
      </c>
      <c r="AP32391" s="94">
        <v>3890</v>
      </c>
      <c r="AQ32391" s="94">
        <v>86</v>
      </c>
      <c r="AS32391" s="94">
        <v>129</v>
      </c>
      <c r="AU32391" s="94">
        <v>-441</v>
      </c>
      <c r="AV32391" s="94">
        <v>12578</v>
      </c>
      <c r="AW32391" s="94">
        <v>1432</v>
      </c>
      <c r="AX32391" s="94">
        <v>3178</v>
      </c>
      <c r="AY32391" s="94">
        <v>961</v>
      </c>
      <c r="AZ32391" s="94">
        <v>11796</v>
      </c>
      <c r="BA32391" s="94">
        <v>3512</v>
      </c>
      <c r="BB32391" s="94">
        <v>5743</v>
      </c>
      <c r="BC32391" s="94">
        <v>1264</v>
      </c>
    </row>
    <row r="32392" spans="1:55">
      <c r="A32392" s="85" t="s">
        <v>156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418</v>
      </c>
      <c r="H32392" s="94">
        <v>38173</v>
      </c>
      <c r="I32392" s="94">
        <v>40325</v>
      </c>
      <c r="J32392" s="94">
        <v>39850</v>
      </c>
      <c r="K32392" s="94">
        <v>-476</v>
      </c>
      <c r="O32392" s="94">
        <v>40325</v>
      </c>
      <c r="P32392" s="94">
        <v>39850</v>
      </c>
      <c r="Q32392" s="94">
        <v>-476</v>
      </c>
      <c r="R32392" s="94">
        <v>9300</v>
      </c>
      <c r="S32392" s="94">
        <v>21557</v>
      </c>
      <c r="T32392" s="94">
        <v>5094</v>
      </c>
      <c r="V32392" s="94">
        <v>54</v>
      </c>
      <c r="W32392" s="94">
        <v>253</v>
      </c>
      <c r="X32392" s="94">
        <v>3503</v>
      </c>
      <c r="Y32392" s="94">
        <v>89</v>
      </c>
      <c r="AJ32392" s="94">
        <v>9300</v>
      </c>
      <c r="AK32392" s="94">
        <v>21557</v>
      </c>
      <c r="AL32392" s="94">
        <v>5094</v>
      </c>
      <c r="AN32392" s="94">
        <v>54</v>
      </c>
      <c r="AO32392" s="94">
        <v>253</v>
      </c>
      <c r="AP32392" s="94">
        <v>3503</v>
      </c>
      <c r="AQ32392" s="94">
        <v>89</v>
      </c>
      <c r="AS32392" s="94">
        <v>130</v>
      </c>
      <c r="AU32392" s="94">
        <v>-606</v>
      </c>
      <c r="AV32392" s="94">
        <v>12727</v>
      </c>
      <c r="AW32392" s="94">
        <v>1425</v>
      </c>
      <c r="AX32392" s="94">
        <v>3168</v>
      </c>
      <c r="AY32392" s="94">
        <v>926</v>
      </c>
      <c r="AZ32392" s="94">
        <v>11531</v>
      </c>
      <c r="BA32392" s="94">
        <v>3608</v>
      </c>
      <c r="BB32392" s="94">
        <v>5690</v>
      </c>
      <c r="BC32392" s="94">
        <v>1257</v>
      </c>
    </row>
    <row r="32393" spans="1:55">
      <c r="A32393" s="85" t="s">
        <v>156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418</v>
      </c>
      <c r="H32393" s="94">
        <v>38192</v>
      </c>
      <c r="I32393" s="94">
        <v>40191</v>
      </c>
      <c r="J32393" s="94">
        <v>39525</v>
      </c>
      <c r="K32393" s="94">
        <v>-667</v>
      </c>
      <c r="O32393" s="94">
        <v>40191</v>
      </c>
      <c r="P32393" s="94">
        <v>39525</v>
      </c>
      <c r="Q32393" s="94">
        <v>-667</v>
      </c>
      <c r="R32393" s="94">
        <v>9255</v>
      </c>
      <c r="S32393" s="94">
        <v>21516</v>
      </c>
      <c r="T32393" s="94">
        <v>5093</v>
      </c>
      <c r="V32393" s="94">
        <v>115</v>
      </c>
      <c r="W32393" s="94">
        <v>200</v>
      </c>
      <c r="X32393" s="94">
        <v>3257</v>
      </c>
      <c r="Y32393" s="94">
        <v>89</v>
      </c>
      <c r="AJ32393" s="94">
        <v>9255</v>
      </c>
      <c r="AK32393" s="94">
        <v>21516</v>
      </c>
      <c r="AL32393" s="94">
        <v>5093</v>
      </c>
      <c r="AN32393" s="94">
        <v>115</v>
      </c>
      <c r="AO32393" s="94">
        <v>200</v>
      </c>
      <c r="AP32393" s="94">
        <v>3257</v>
      </c>
      <c r="AQ32393" s="94">
        <v>89</v>
      </c>
      <c r="AS32393" s="94">
        <v>130</v>
      </c>
      <c r="AU32393" s="94">
        <v>-797</v>
      </c>
      <c r="AV32393" s="94">
        <v>12741</v>
      </c>
      <c r="AW32393" s="94">
        <v>1404</v>
      </c>
      <c r="AX32393" s="94">
        <v>3179</v>
      </c>
      <c r="AY32393" s="94">
        <v>907</v>
      </c>
      <c r="AZ32393" s="94">
        <v>11368</v>
      </c>
      <c r="BA32393" s="94">
        <v>3694</v>
      </c>
      <c r="BB32393" s="94">
        <v>5655</v>
      </c>
      <c r="BC32393" s="94">
        <v>1241</v>
      </c>
    </row>
    <row r="32394" spans="1:55">
      <c r="A32394" s="85" t="s">
        <v>156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418</v>
      </c>
      <c r="H32394" s="94">
        <v>38608</v>
      </c>
      <c r="I32394" s="94">
        <v>40100</v>
      </c>
      <c r="J32394" s="94">
        <v>39418</v>
      </c>
      <c r="K32394" s="94">
        <v>-684</v>
      </c>
      <c r="O32394" s="94">
        <v>40100</v>
      </c>
      <c r="P32394" s="94">
        <v>39418</v>
      </c>
      <c r="Q32394" s="94">
        <v>-684</v>
      </c>
      <c r="R32394" s="94">
        <v>9270</v>
      </c>
      <c r="S32394" s="94">
        <v>20978</v>
      </c>
      <c r="T32394" s="94">
        <v>5093</v>
      </c>
      <c r="V32394" s="94">
        <v>116</v>
      </c>
      <c r="W32394" s="94">
        <v>195</v>
      </c>
      <c r="X32394" s="94">
        <v>3678</v>
      </c>
      <c r="Y32394" s="94">
        <v>88</v>
      </c>
      <c r="AJ32394" s="94">
        <v>9270</v>
      </c>
      <c r="AK32394" s="94">
        <v>20978</v>
      </c>
      <c r="AL32394" s="94">
        <v>5093</v>
      </c>
      <c r="AN32394" s="94">
        <v>116</v>
      </c>
      <c r="AO32394" s="94">
        <v>195</v>
      </c>
      <c r="AP32394" s="94">
        <v>3678</v>
      </c>
      <c r="AQ32394" s="94">
        <v>88</v>
      </c>
      <c r="AS32394" s="94">
        <v>130</v>
      </c>
      <c r="AU32394" s="94">
        <v>-813</v>
      </c>
      <c r="AV32394" s="94">
        <v>12643</v>
      </c>
      <c r="AW32394" s="94">
        <v>1397</v>
      </c>
      <c r="AX32394" s="94">
        <v>3191</v>
      </c>
      <c r="AY32394" s="94">
        <v>908</v>
      </c>
      <c r="AZ32394" s="94">
        <v>11302</v>
      </c>
      <c r="BA32394" s="94">
        <v>3754</v>
      </c>
      <c r="BB32394" s="94">
        <v>5670</v>
      </c>
      <c r="BC32394" s="94">
        <v>1242</v>
      </c>
    </row>
    <row r="32395" spans="1:55">
      <c r="A32395" s="85" t="s">
        <v>156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418</v>
      </c>
      <c r="H32395" s="94">
        <v>39073</v>
      </c>
      <c r="I32395" s="94">
        <v>39911</v>
      </c>
      <c r="J32395" s="94">
        <v>39434</v>
      </c>
      <c r="K32395" s="94">
        <v>-478</v>
      </c>
      <c r="O32395" s="94">
        <v>39911</v>
      </c>
      <c r="P32395" s="94">
        <v>39434</v>
      </c>
      <c r="Q32395" s="94">
        <v>-478</v>
      </c>
      <c r="R32395" s="94">
        <v>9298</v>
      </c>
      <c r="S32395" s="94">
        <v>20767</v>
      </c>
      <c r="T32395" s="94">
        <v>5095</v>
      </c>
      <c r="V32395" s="94">
        <v>115</v>
      </c>
      <c r="W32395" s="94">
        <v>147</v>
      </c>
      <c r="X32395" s="94">
        <v>3925</v>
      </c>
      <c r="Y32395" s="94">
        <v>88</v>
      </c>
      <c r="AJ32395" s="94">
        <v>9298</v>
      </c>
      <c r="AK32395" s="94">
        <v>20767</v>
      </c>
      <c r="AL32395" s="94">
        <v>5095</v>
      </c>
      <c r="AN32395" s="94">
        <v>115</v>
      </c>
      <c r="AO32395" s="94">
        <v>147</v>
      </c>
      <c r="AP32395" s="94">
        <v>3925</v>
      </c>
      <c r="AQ32395" s="94">
        <v>88</v>
      </c>
      <c r="AS32395" s="94">
        <v>129</v>
      </c>
      <c r="AU32395" s="94">
        <v>-607</v>
      </c>
      <c r="AV32395" s="94">
        <v>12322</v>
      </c>
      <c r="AW32395" s="94">
        <v>1400</v>
      </c>
      <c r="AX32395" s="94">
        <v>3228</v>
      </c>
      <c r="AY32395" s="94">
        <v>910</v>
      </c>
      <c r="AZ32395" s="94">
        <v>11399</v>
      </c>
      <c r="BA32395" s="94">
        <v>3724</v>
      </c>
      <c r="BB32395" s="94">
        <v>5716</v>
      </c>
      <c r="BC32395" s="94">
        <v>1217</v>
      </c>
    </row>
    <row r="32396" spans="1:55">
      <c r="A32396" s="85" t="s">
        <v>156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418</v>
      </c>
      <c r="H32396" s="94">
        <v>40397</v>
      </c>
      <c r="I32396" s="94">
        <v>39759</v>
      </c>
      <c r="J32396" s="94">
        <v>39142</v>
      </c>
      <c r="K32396" s="94">
        <v>-618</v>
      </c>
      <c r="O32396" s="94">
        <v>39759</v>
      </c>
      <c r="P32396" s="94">
        <v>39142</v>
      </c>
      <c r="Q32396" s="94">
        <v>-618</v>
      </c>
      <c r="R32396" s="94">
        <v>9325</v>
      </c>
      <c r="S32396" s="94">
        <v>20113</v>
      </c>
      <c r="T32396" s="94">
        <v>5103</v>
      </c>
      <c r="V32396" s="94">
        <v>115</v>
      </c>
      <c r="W32396" s="94">
        <v>72</v>
      </c>
      <c r="X32396" s="94">
        <v>4327</v>
      </c>
      <c r="Y32396" s="94">
        <v>87</v>
      </c>
      <c r="AJ32396" s="94">
        <v>9325</v>
      </c>
      <c r="AK32396" s="94">
        <v>20113</v>
      </c>
      <c r="AL32396" s="94">
        <v>5103</v>
      </c>
      <c r="AN32396" s="94">
        <v>115</v>
      </c>
      <c r="AO32396" s="94">
        <v>72</v>
      </c>
      <c r="AP32396" s="94">
        <v>4327</v>
      </c>
      <c r="AQ32396" s="94">
        <v>87</v>
      </c>
      <c r="AS32396" s="94">
        <v>126</v>
      </c>
      <c r="AU32396" s="94">
        <v>-745</v>
      </c>
      <c r="AV32396" s="94">
        <v>11920</v>
      </c>
      <c r="AW32396" s="94">
        <v>1419</v>
      </c>
      <c r="AX32396" s="94">
        <v>3202</v>
      </c>
      <c r="AY32396" s="94">
        <v>921</v>
      </c>
      <c r="AZ32396" s="94">
        <v>11577</v>
      </c>
      <c r="BA32396" s="94">
        <v>3612</v>
      </c>
      <c r="BB32396" s="94">
        <v>5828</v>
      </c>
      <c r="BC32396" s="94">
        <v>1280</v>
      </c>
    </row>
    <row r="32397" spans="1:55">
      <c r="A32397" s="85" t="s">
        <v>156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418</v>
      </c>
      <c r="H32397" s="94">
        <v>41222</v>
      </c>
      <c r="I32397" s="94">
        <v>40255</v>
      </c>
      <c r="J32397" s="94">
        <v>39779</v>
      </c>
      <c r="K32397" s="94">
        <v>-477</v>
      </c>
      <c r="O32397" s="94">
        <v>40255</v>
      </c>
      <c r="P32397" s="94">
        <v>39779</v>
      </c>
      <c r="Q32397" s="94">
        <v>-477</v>
      </c>
      <c r="R32397" s="94">
        <v>9303</v>
      </c>
      <c r="S32397" s="94">
        <v>20682</v>
      </c>
      <c r="T32397" s="94">
        <v>5105</v>
      </c>
      <c r="V32397" s="94">
        <v>115</v>
      </c>
      <c r="W32397" s="94">
        <v>12</v>
      </c>
      <c r="X32397" s="94">
        <v>4484</v>
      </c>
      <c r="Y32397" s="94">
        <v>79</v>
      </c>
      <c r="AJ32397" s="94">
        <v>9303</v>
      </c>
      <c r="AK32397" s="94">
        <v>20682</v>
      </c>
      <c r="AL32397" s="94">
        <v>5105</v>
      </c>
      <c r="AN32397" s="94">
        <v>115</v>
      </c>
      <c r="AO32397" s="94">
        <v>12</v>
      </c>
      <c r="AP32397" s="94">
        <v>4484</v>
      </c>
      <c r="AQ32397" s="94">
        <v>79</v>
      </c>
      <c r="AS32397" s="94">
        <v>127</v>
      </c>
      <c r="AU32397" s="94">
        <v>-604</v>
      </c>
      <c r="AV32397" s="94">
        <v>11873</v>
      </c>
      <c r="AW32397" s="94">
        <v>1441</v>
      </c>
      <c r="AX32397" s="94">
        <v>3228</v>
      </c>
      <c r="AY32397" s="94">
        <v>952</v>
      </c>
      <c r="AZ32397" s="94">
        <v>11841</v>
      </c>
      <c r="BA32397" s="94">
        <v>3555</v>
      </c>
      <c r="BB32397" s="94">
        <v>6037</v>
      </c>
      <c r="BC32397" s="94">
        <v>1305</v>
      </c>
    </row>
    <row r="32398" spans="1:55">
      <c r="A32398" s="85" t="s">
        <v>156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418</v>
      </c>
      <c r="H32398" s="94">
        <v>40858</v>
      </c>
      <c r="I32398" s="94">
        <v>40330</v>
      </c>
      <c r="J32398" s="94">
        <v>39649</v>
      </c>
      <c r="K32398" s="94">
        <v>-682</v>
      </c>
      <c r="O32398" s="94">
        <v>40330</v>
      </c>
      <c r="P32398" s="94">
        <v>39649</v>
      </c>
      <c r="Q32398" s="94">
        <v>-682</v>
      </c>
      <c r="R32398" s="94">
        <v>9330</v>
      </c>
      <c r="S32398" s="94">
        <v>20489</v>
      </c>
      <c r="T32398" s="94">
        <v>5109</v>
      </c>
      <c r="V32398" s="94">
        <v>54</v>
      </c>
      <c r="W32398" s="94">
        <v>0</v>
      </c>
      <c r="X32398" s="94">
        <v>4591</v>
      </c>
      <c r="Y32398" s="94">
        <v>75</v>
      </c>
      <c r="AJ32398" s="94">
        <v>9330</v>
      </c>
      <c r="AK32398" s="94">
        <v>20489</v>
      </c>
      <c r="AL32398" s="94">
        <v>5109</v>
      </c>
      <c r="AN32398" s="94">
        <v>54</v>
      </c>
      <c r="AO32398" s="94">
        <v>0</v>
      </c>
      <c r="AP32398" s="94">
        <v>4591</v>
      </c>
      <c r="AQ32398" s="94">
        <v>75</v>
      </c>
      <c r="AS32398" s="94">
        <v>46</v>
      </c>
      <c r="AU32398" s="94">
        <v>-728</v>
      </c>
      <c r="AV32398" s="94">
        <v>11788</v>
      </c>
      <c r="AW32398" s="94">
        <v>1474</v>
      </c>
      <c r="AX32398" s="94">
        <v>3244</v>
      </c>
      <c r="AY32398" s="94">
        <v>959</v>
      </c>
      <c r="AZ32398" s="94">
        <v>11816</v>
      </c>
      <c r="BA32398" s="94">
        <v>3573</v>
      </c>
      <c r="BB32398" s="94">
        <v>6156</v>
      </c>
      <c r="BC32398" s="94">
        <v>1338</v>
      </c>
    </row>
    <row r="32399" spans="1:55">
      <c r="A32399" s="85" t="s">
        <v>156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418</v>
      </c>
      <c r="H32399" s="94">
        <v>39448</v>
      </c>
      <c r="I32399" s="94">
        <v>39060</v>
      </c>
      <c r="J32399" s="94">
        <v>38481</v>
      </c>
      <c r="K32399" s="94">
        <v>-580</v>
      </c>
      <c r="O32399" s="94">
        <v>39060</v>
      </c>
      <c r="P32399" s="94">
        <v>38481</v>
      </c>
      <c r="Q32399" s="94">
        <v>-580</v>
      </c>
      <c r="R32399" s="94">
        <v>8941</v>
      </c>
      <c r="S32399" s="94">
        <v>19221</v>
      </c>
      <c r="T32399" s="94">
        <v>5113</v>
      </c>
      <c r="V32399" s="94">
        <v>46</v>
      </c>
      <c r="W32399" s="94">
        <v>0</v>
      </c>
      <c r="X32399" s="94">
        <v>5077</v>
      </c>
      <c r="Y32399" s="94">
        <v>82</v>
      </c>
      <c r="AJ32399" s="94">
        <v>8941</v>
      </c>
      <c r="AK32399" s="94">
        <v>19221</v>
      </c>
      <c r="AL32399" s="94">
        <v>5113</v>
      </c>
      <c r="AN32399" s="94">
        <v>46</v>
      </c>
      <c r="AO32399" s="94">
        <v>0</v>
      </c>
      <c r="AP32399" s="94">
        <v>5077</v>
      </c>
      <c r="AQ32399" s="94">
        <v>82</v>
      </c>
      <c r="AS32399" s="94">
        <v>121</v>
      </c>
      <c r="AU32399" s="94">
        <v>-701</v>
      </c>
      <c r="AV32399" s="94">
        <v>11386</v>
      </c>
      <c r="AW32399" s="94">
        <v>1420</v>
      </c>
      <c r="AX32399" s="94">
        <v>3174</v>
      </c>
      <c r="AY32399" s="94">
        <v>936</v>
      </c>
      <c r="AZ32399" s="94">
        <v>11477</v>
      </c>
      <c r="BA32399" s="94">
        <v>3429</v>
      </c>
      <c r="BB32399" s="94">
        <v>5950</v>
      </c>
      <c r="BC32399" s="94">
        <v>1336</v>
      </c>
    </row>
    <row r="32400" spans="1:55">
      <c r="A32400" s="85" t="s">
        <v>156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418</v>
      </c>
      <c r="H32400" s="94">
        <v>37146</v>
      </c>
      <c r="I32400" s="94">
        <v>37039</v>
      </c>
      <c r="J32400" s="94">
        <v>36454</v>
      </c>
      <c r="K32400" s="94">
        <v>-586</v>
      </c>
      <c r="O32400" s="94">
        <v>37039</v>
      </c>
      <c r="P32400" s="94">
        <v>36454</v>
      </c>
      <c r="Q32400" s="94">
        <v>-586</v>
      </c>
      <c r="R32400" s="94">
        <v>8633</v>
      </c>
      <c r="S32400" s="94">
        <v>17429</v>
      </c>
      <c r="T32400" s="94">
        <v>5115</v>
      </c>
      <c r="V32400" s="94">
        <v>46</v>
      </c>
      <c r="W32400" s="94">
        <v>0</v>
      </c>
      <c r="X32400" s="94">
        <v>5162</v>
      </c>
      <c r="Y32400" s="94">
        <v>68</v>
      </c>
      <c r="AJ32400" s="94">
        <v>8633</v>
      </c>
      <c r="AK32400" s="94">
        <v>17429</v>
      </c>
      <c r="AL32400" s="94">
        <v>5115</v>
      </c>
      <c r="AN32400" s="94">
        <v>46</v>
      </c>
      <c r="AO32400" s="94">
        <v>0</v>
      </c>
      <c r="AP32400" s="94">
        <v>5162</v>
      </c>
      <c r="AQ32400" s="94">
        <v>68</v>
      </c>
      <c r="AS32400" s="94">
        <v>129</v>
      </c>
      <c r="AU32400" s="94">
        <v>-715</v>
      </c>
      <c r="AV32400" s="94">
        <v>10831</v>
      </c>
      <c r="AW32400" s="94">
        <v>1354</v>
      </c>
      <c r="AX32400" s="94">
        <v>3134</v>
      </c>
      <c r="AY32400" s="94">
        <v>872</v>
      </c>
      <c r="AZ32400" s="94">
        <v>10784</v>
      </c>
      <c r="BA32400" s="94">
        <v>3269</v>
      </c>
      <c r="BB32400" s="94">
        <v>5578</v>
      </c>
      <c r="BC32400" s="94">
        <v>1277</v>
      </c>
    </row>
    <row r="32401" spans="1:55">
      <c r="A32401" s="85" t="s">
        <v>156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418</v>
      </c>
      <c r="H32401" s="94">
        <v>34825</v>
      </c>
      <c r="I32401" s="94">
        <v>34525</v>
      </c>
      <c r="J32401" s="94">
        <v>34055</v>
      </c>
      <c r="K32401" s="94">
        <v>-471</v>
      </c>
      <c r="O32401" s="94">
        <v>34525</v>
      </c>
      <c r="P32401" s="94">
        <v>34055</v>
      </c>
      <c r="Q32401" s="94">
        <v>-471</v>
      </c>
      <c r="R32401" s="94">
        <v>8302</v>
      </c>
      <c r="S32401" s="94">
        <v>14951</v>
      </c>
      <c r="T32401" s="94">
        <v>5117</v>
      </c>
      <c r="V32401" s="94">
        <v>52</v>
      </c>
      <c r="W32401" s="94">
        <v>0</v>
      </c>
      <c r="X32401" s="94">
        <v>5609</v>
      </c>
      <c r="Y32401" s="94">
        <v>24</v>
      </c>
      <c r="AJ32401" s="94">
        <v>8302</v>
      </c>
      <c r="AK32401" s="94">
        <v>14951</v>
      </c>
      <c r="AL32401" s="94">
        <v>5117</v>
      </c>
      <c r="AN32401" s="94">
        <v>52</v>
      </c>
      <c r="AO32401" s="94">
        <v>0</v>
      </c>
      <c r="AP32401" s="94">
        <v>5609</v>
      </c>
      <c r="AQ32401" s="94">
        <v>24</v>
      </c>
      <c r="AS32401" s="94">
        <v>128</v>
      </c>
      <c r="AU32401" s="94">
        <v>-599</v>
      </c>
      <c r="AV32401" s="94">
        <v>10161</v>
      </c>
      <c r="AW32401" s="94">
        <v>1261</v>
      </c>
      <c r="AX32401" s="94">
        <v>3148</v>
      </c>
      <c r="AY32401" s="94">
        <v>822</v>
      </c>
      <c r="AZ32401" s="94">
        <v>9897</v>
      </c>
      <c r="BA32401" s="94">
        <v>3043</v>
      </c>
      <c r="BB32401" s="94">
        <v>5091</v>
      </c>
      <c r="BC32401" s="94">
        <v>1166</v>
      </c>
    </row>
    <row r="32402" spans="1:55">
      <c r="A32402" s="85" t="s">
        <v>156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418</v>
      </c>
      <c r="H32402" s="94">
        <v>32898</v>
      </c>
      <c r="I32402" s="94">
        <v>32565</v>
      </c>
      <c r="J32402" s="94">
        <v>32318</v>
      </c>
      <c r="K32402" s="94">
        <v>-248</v>
      </c>
      <c r="O32402" s="94">
        <v>32565</v>
      </c>
      <c r="P32402" s="94">
        <v>32318</v>
      </c>
      <c r="Q32402" s="94">
        <v>-248</v>
      </c>
      <c r="R32402" s="94">
        <v>7722</v>
      </c>
      <c r="S32402" s="94">
        <v>14001</v>
      </c>
      <c r="T32402" s="94">
        <v>5117</v>
      </c>
      <c r="V32402" s="94">
        <v>46</v>
      </c>
      <c r="W32402" s="94">
        <v>0</v>
      </c>
      <c r="X32402" s="94">
        <v>5415</v>
      </c>
      <c r="Y32402" s="94">
        <v>17</v>
      </c>
      <c r="AJ32402" s="94">
        <v>7722</v>
      </c>
      <c r="AK32402" s="94">
        <v>14001</v>
      </c>
      <c r="AL32402" s="94">
        <v>5117</v>
      </c>
      <c r="AN32402" s="94">
        <v>46</v>
      </c>
      <c r="AO32402" s="94">
        <v>0</v>
      </c>
      <c r="AP32402" s="94">
        <v>5415</v>
      </c>
      <c r="AQ32402" s="94">
        <v>17</v>
      </c>
      <c r="AS32402" s="94">
        <v>109</v>
      </c>
      <c r="AU32402" s="94">
        <v>-357</v>
      </c>
      <c r="AV32402" s="94">
        <v>9597</v>
      </c>
      <c r="AW32402" s="94">
        <v>1183</v>
      </c>
      <c r="AX32402" s="94">
        <v>3142</v>
      </c>
      <c r="AY32402" s="94">
        <v>788</v>
      </c>
      <c r="AZ32402" s="94">
        <v>9286</v>
      </c>
      <c r="BA32402" s="94">
        <v>2824</v>
      </c>
      <c r="BB32402" s="94">
        <v>4713</v>
      </c>
      <c r="BC32402" s="94">
        <v>1074</v>
      </c>
    </row>
    <row r="32403" spans="1:55">
      <c r="A32403" s="85" t="s">
        <v>156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418</v>
      </c>
      <c r="H32403" s="94">
        <v>31787</v>
      </c>
      <c r="I32403" s="94">
        <v>31326</v>
      </c>
      <c r="J32403" s="94">
        <v>31109</v>
      </c>
      <c r="K32403" s="94">
        <v>-218</v>
      </c>
      <c r="O32403" s="94">
        <v>31326</v>
      </c>
      <c r="P32403" s="94">
        <v>31109</v>
      </c>
      <c r="Q32403" s="94">
        <v>-218</v>
      </c>
      <c r="R32403" s="94">
        <v>6995</v>
      </c>
      <c r="S32403" s="94">
        <v>13194</v>
      </c>
      <c r="T32403" s="94">
        <v>5118</v>
      </c>
      <c r="V32403" s="94">
        <v>46</v>
      </c>
      <c r="W32403" s="94">
        <v>0</v>
      </c>
      <c r="X32403" s="94">
        <v>5739</v>
      </c>
      <c r="Y32403" s="94">
        <v>17</v>
      </c>
      <c r="AJ32403" s="94">
        <v>6995</v>
      </c>
      <c r="AK32403" s="94">
        <v>13194</v>
      </c>
      <c r="AL32403" s="94">
        <v>5118</v>
      </c>
      <c r="AN32403" s="94">
        <v>46</v>
      </c>
      <c r="AO32403" s="94">
        <v>0</v>
      </c>
      <c r="AP32403" s="94">
        <v>5739</v>
      </c>
      <c r="AQ32403" s="94">
        <v>17</v>
      </c>
      <c r="AS32403" s="94">
        <v>129</v>
      </c>
      <c r="AU32403" s="94">
        <v>-348</v>
      </c>
      <c r="AV32403" s="94">
        <v>9213</v>
      </c>
      <c r="AW32403" s="94">
        <v>1147</v>
      </c>
      <c r="AX32403" s="94">
        <v>3092</v>
      </c>
      <c r="AY32403" s="94">
        <v>768</v>
      </c>
      <c r="AZ32403" s="94">
        <v>8911</v>
      </c>
      <c r="BA32403" s="94">
        <v>2683</v>
      </c>
      <c r="BB32403" s="94">
        <v>4489</v>
      </c>
      <c r="BC32403" s="94">
        <v>1047</v>
      </c>
    </row>
    <row r="32404" spans="1:55">
      <c r="A32404" s="85" t="s">
        <v>156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418</v>
      </c>
      <c r="H32404" s="94">
        <v>31016</v>
      </c>
      <c r="I32404" s="94">
        <v>30525</v>
      </c>
      <c r="J32404" s="94">
        <v>30438</v>
      </c>
      <c r="K32404" s="94">
        <v>-88</v>
      </c>
      <c r="O32404" s="94">
        <v>30525</v>
      </c>
      <c r="P32404" s="94">
        <v>30438</v>
      </c>
      <c r="Q32404" s="94">
        <v>-88</v>
      </c>
      <c r="R32404" s="94">
        <v>6449</v>
      </c>
      <c r="S32404" s="94">
        <v>12950</v>
      </c>
      <c r="T32404" s="94">
        <v>5118</v>
      </c>
      <c r="V32404" s="94">
        <v>46</v>
      </c>
      <c r="W32404" s="94">
        <v>0</v>
      </c>
      <c r="X32404" s="94">
        <v>5858</v>
      </c>
      <c r="Y32404" s="94">
        <v>17</v>
      </c>
      <c r="AJ32404" s="94">
        <v>6449</v>
      </c>
      <c r="AK32404" s="94">
        <v>12950</v>
      </c>
      <c r="AL32404" s="94">
        <v>5118</v>
      </c>
      <c r="AN32404" s="94">
        <v>46</v>
      </c>
      <c r="AO32404" s="94">
        <v>0</v>
      </c>
      <c r="AP32404" s="94">
        <v>5858</v>
      </c>
      <c r="AQ32404" s="94">
        <v>17</v>
      </c>
      <c r="AS32404" s="94">
        <v>115</v>
      </c>
      <c r="AU32404" s="94">
        <v>-203</v>
      </c>
      <c r="AV32404" s="94">
        <v>8966</v>
      </c>
      <c r="AW32404" s="94">
        <v>1074</v>
      </c>
      <c r="AX32404" s="94">
        <v>3073</v>
      </c>
      <c r="AY32404" s="94">
        <v>757</v>
      </c>
      <c r="AZ32404" s="94">
        <v>8700</v>
      </c>
      <c r="BA32404" s="94">
        <v>2580</v>
      </c>
      <c r="BB32404" s="94">
        <v>4344</v>
      </c>
      <c r="BC32404" s="94">
        <v>1053</v>
      </c>
    </row>
    <row r="32405" spans="1:55">
      <c r="A32405" s="85" t="s">
        <v>156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418</v>
      </c>
      <c r="H32405" s="94">
        <v>30764</v>
      </c>
      <c r="I32405" s="94">
        <v>30193</v>
      </c>
      <c r="J32405" s="94">
        <v>30105</v>
      </c>
      <c r="K32405" s="94">
        <v>-88</v>
      </c>
      <c r="O32405" s="94">
        <v>30193</v>
      </c>
      <c r="P32405" s="94">
        <v>30105</v>
      </c>
      <c r="Q32405" s="94">
        <v>-88</v>
      </c>
      <c r="R32405" s="94">
        <v>6463</v>
      </c>
      <c r="S32405" s="94">
        <v>12942</v>
      </c>
      <c r="T32405" s="94">
        <v>5117</v>
      </c>
      <c r="V32405" s="94">
        <v>46</v>
      </c>
      <c r="W32405" s="94">
        <v>0</v>
      </c>
      <c r="X32405" s="94">
        <v>5522</v>
      </c>
      <c r="Y32405" s="94">
        <v>15</v>
      </c>
      <c r="AJ32405" s="94">
        <v>6463</v>
      </c>
      <c r="AK32405" s="94">
        <v>12942</v>
      </c>
      <c r="AL32405" s="94">
        <v>5117</v>
      </c>
      <c r="AN32405" s="94">
        <v>46</v>
      </c>
      <c r="AO32405" s="94">
        <v>0</v>
      </c>
      <c r="AP32405" s="94">
        <v>5522</v>
      </c>
      <c r="AQ32405" s="94">
        <v>15</v>
      </c>
      <c r="AS32405" s="94">
        <v>110</v>
      </c>
      <c r="AU32405" s="94">
        <v>-198</v>
      </c>
      <c r="AV32405" s="94">
        <v>8836</v>
      </c>
      <c r="AW32405" s="94">
        <v>1063</v>
      </c>
      <c r="AX32405" s="94">
        <v>3079</v>
      </c>
      <c r="AY32405" s="94">
        <v>756</v>
      </c>
      <c r="AZ32405" s="94">
        <v>8631</v>
      </c>
      <c r="BA32405" s="94">
        <v>2495</v>
      </c>
      <c r="BB32405" s="94">
        <v>4298</v>
      </c>
      <c r="BC32405" s="94">
        <v>1034</v>
      </c>
    </row>
    <row r="32406" spans="1:55">
      <c r="A32406" s="85" t="s">
        <v>156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418</v>
      </c>
      <c r="H32406" s="94">
        <v>31014</v>
      </c>
      <c r="I32406" s="94">
        <v>30646</v>
      </c>
      <c r="J32406" s="94">
        <v>30649</v>
      </c>
      <c r="K32406" s="94">
        <v>3</v>
      </c>
      <c r="O32406" s="94">
        <v>30646</v>
      </c>
      <c r="P32406" s="94">
        <v>30649</v>
      </c>
      <c r="Q32406" s="94">
        <v>3</v>
      </c>
      <c r="R32406" s="94">
        <v>6569</v>
      </c>
      <c r="S32406" s="94">
        <v>13449</v>
      </c>
      <c r="T32406" s="94">
        <v>5117</v>
      </c>
      <c r="V32406" s="94">
        <v>81</v>
      </c>
      <c r="W32406" s="94">
        <v>0</v>
      </c>
      <c r="X32406" s="94">
        <v>5413</v>
      </c>
      <c r="Y32406" s="94">
        <v>19</v>
      </c>
      <c r="AJ32406" s="94">
        <v>6569</v>
      </c>
      <c r="AK32406" s="94">
        <v>13449</v>
      </c>
      <c r="AL32406" s="94">
        <v>5117</v>
      </c>
      <c r="AN32406" s="94">
        <v>81</v>
      </c>
      <c r="AO32406" s="94">
        <v>0</v>
      </c>
      <c r="AP32406" s="94">
        <v>5413</v>
      </c>
      <c r="AQ32406" s="94">
        <v>19</v>
      </c>
      <c r="AS32406" s="94">
        <v>106</v>
      </c>
      <c r="AU32406" s="94">
        <v>-103</v>
      </c>
      <c r="AV32406" s="94">
        <v>8899</v>
      </c>
      <c r="AW32406" s="94">
        <v>1126</v>
      </c>
      <c r="AX32406" s="94">
        <v>3118</v>
      </c>
      <c r="AY32406" s="94">
        <v>762</v>
      </c>
      <c r="AZ32406" s="94">
        <v>8888</v>
      </c>
      <c r="BA32406" s="94">
        <v>2474</v>
      </c>
      <c r="BB32406" s="94">
        <v>4361</v>
      </c>
      <c r="BC32406" s="94">
        <v>997</v>
      </c>
    </row>
    <row r="32407" spans="1:55">
      <c r="A32407" s="85" t="s">
        <v>156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418</v>
      </c>
      <c r="H32407" s="94">
        <v>32732</v>
      </c>
      <c r="I32407" s="94">
        <v>32196</v>
      </c>
      <c r="J32407" s="94">
        <v>32183</v>
      </c>
      <c r="K32407" s="94">
        <v>-14</v>
      </c>
      <c r="O32407" s="94">
        <v>32196</v>
      </c>
      <c r="P32407" s="94">
        <v>32183</v>
      </c>
      <c r="Q32407" s="94">
        <v>-14</v>
      </c>
      <c r="R32407" s="94">
        <v>6547</v>
      </c>
      <c r="S32407" s="94">
        <v>14295</v>
      </c>
      <c r="T32407" s="94">
        <v>5118</v>
      </c>
      <c r="V32407" s="94">
        <v>124</v>
      </c>
      <c r="W32407" s="94">
        <v>0</v>
      </c>
      <c r="X32407" s="94">
        <v>6078</v>
      </c>
      <c r="Y32407" s="94">
        <v>22</v>
      </c>
      <c r="AJ32407" s="94">
        <v>6547</v>
      </c>
      <c r="AK32407" s="94">
        <v>14295</v>
      </c>
      <c r="AL32407" s="94">
        <v>5118</v>
      </c>
      <c r="AN32407" s="94">
        <v>124</v>
      </c>
      <c r="AO32407" s="94">
        <v>0</v>
      </c>
      <c r="AP32407" s="94">
        <v>6078</v>
      </c>
      <c r="AQ32407" s="94">
        <v>22</v>
      </c>
      <c r="AS32407" s="94">
        <v>85</v>
      </c>
      <c r="AU32407" s="94">
        <v>-99</v>
      </c>
      <c r="AV32407" s="94">
        <v>9285</v>
      </c>
      <c r="AW32407" s="94">
        <v>1198</v>
      </c>
      <c r="AX32407" s="94">
        <v>3182</v>
      </c>
      <c r="AY32407" s="94">
        <v>806</v>
      </c>
      <c r="AZ32407" s="94">
        <v>9498</v>
      </c>
      <c r="BA32407" s="94">
        <v>2542</v>
      </c>
      <c r="BB32407" s="94">
        <v>4625</v>
      </c>
      <c r="BC32407" s="94">
        <v>1003</v>
      </c>
    </row>
    <row r="32408" spans="1:55">
      <c r="A32408" s="85" t="s">
        <v>156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418</v>
      </c>
      <c r="H32408" s="94">
        <v>36039</v>
      </c>
      <c r="I32408" s="94">
        <v>34529</v>
      </c>
      <c r="J32408" s="94">
        <v>34486</v>
      </c>
      <c r="K32408" s="94">
        <v>-43</v>
      </c>
      <c r="O32408" s="94">
        <v>34529</v>
      </c>
      <c r="P32408" s="94">
        <v>34486</v>
      </c>
      <c r="Q32408" s="94">
        <v>-43</v>
      </c>
      <c r="R32408" s="94">
        <v>7139</v>
      </c>
      <c r="S32408" s="94">
        <v>14980</v>
      </c>
      <c r="T32408" s="94">
        <v>5117</v>
      </c>
      <c r="V32408" s="94">
        <v>152</v>
      </c>
      <c r="W32408" s="94">
        <v>0</v>
      </c>
      <c r="X32408" s="94">
        <v>7080</v>
      </c>
      <c r="Y32408" s="94">
        <v>19</v>
      </c>
      <c r="AJ32408" s="94">
        <v>7139</v>
      </c>
      <c r="AK32408" s="94">
        <v>14980</v>
      </c>
      <c r="AL32408" s="94">
        <v>5117</v>
      </c>
      <c r="AN32408" s="94">
        <v>152</v>
      </c>
      <c r="AO32408" s="94">
        <v>0</v>
      </c>
      <c r="AP32408" s="94">
        <v>7080</v>
      </c>
      <c r="AQ32408" s="94">
        <v>19</v>
      </c>
      <c r="AS32408" s="94">
        <v>34</v>
      </c>
      <c r="AU32408" s="94">
        <v>-77</v>
      </c>
      <c r="AV32408" s="94">
        <v>9829</v>
      </c>
      <c r="AW32408" s="94">
        <v>1312</v>
      </c>
      <c r="AX32408" s="94">
        <v>3238</v>
      </c>
      <c r="AY32408" s="94">
        <v>870</v>
      </c>
      <c r="AZ32408" s="94">
        <v>10375</v>
      </c>
      <c r="BA32408" s="94">
        <v>2700</v>
      </c>
      <c r="BB32408" s="94">
        <v>5083</v>
      </c>
      <c r="BC32408" s="94">
        <v>1063</v>
      </c>
    </row>
    <row r="32409" spans="1:55">
      <c r="A32409" s="85" t="s">
        <v>156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418</v>
      </c>
      <c r="H32409" s="94">
        <v>37663</v>
      </c>
      <c r="I32409" s="94">
        <v>36441</v>
      </c>
      <c r="J32409" s="94">
        <v>36369</v>
      </c>
      <c r="K32409" s="94">
        <v>-72</v>
      </c>
      <c r="O32409" s="94">
        <v>36441</v>
      </c>
      <c r="P32409" s="94">
        <v>36369</v>
      </c>
      <c r="Q32409" s="94">
        <v>-72</v>
      </c>
      <c r="R32409" s="94">
        <v>7965</v>
      </c>
      <c r="S32409" s="94">
        <v>15393</v>
      </c>
      <c r="T32409" s="94">
        <v>5117</v>
      </c>
      <c r="V32409" s="94">
        <v>151</v>
      </c>
      <c r="W32409" s="94">
        <v>0</v>
      </c>
      <c r="X32409" s="94">
        <v>7724</v>
      </c>
      <c r="Y32409" s="94">
        <v>20</v>
      </c>
      <c r="AJ32409" s="94">
        <v>7965</v>
      </c>
      <c r="AK32409" s="94">
        <v>15393</v>
      </c>
      <c r="AL32409" s="94">
        <v>5117</v>
      </c>
      <c r="AN32409" s="94">
        <v>151</v>
      </c>
      <c r="AO32409" s="94">
        <v>0</v>
      </c>
      <c r="AP32409" s="94">
        <v>7724</v>
      </c>
      <c r="AQ32409" s="94">
        <v>20</v>
      </c>
      <c r="AS32409" s="94">
        <v>25</v>
      </c>
      <c r="AU32409" s="94">
        <v>-97</v>
      </c>
      <c r="AV32409" s="94">
        <v>10303</v>
      </c>
      <c r="AW32409" s="94">
        <v>1377</v>
      </c>
      <c r="AX32409" s="94">
        <v>3249</v>
      </c>
      <c r="AY32409" s="94">
        <v>898</v>
      </c>
      <c r="AZ32409" s="94">
        <v>11105</v>
      </c>
      <c r="BA32409" s="94">
        <v>2837</v>
      </c>
      <c r="BB32409" s="94">
        <v>5494</v>
      </c>
      <c r="BC32409" s="94">
        <v>1140</v>
      </c>
    </row>
    <row r="32410" spans="1:55">
      <c r="A32410" s="85" t="s">
        <v>156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418</v>
      </c>
      <c r="H32410" s="94">
        <v>37313</v>
      </c>
      <c r="I32410" s="94">
        <v>37000</v>
      </c>
      <c r="J32410" s="94">
        <v>37084</v>
      </c>
      <c r="K32410" s="94">
        <v>83</v>
      </c>
      <c r="O32410" s="94">
        <v>37000</v>
      </c>
      <c r="P32410" s="94">
        <v>37084</v>
      </c>
      <c r="Q32410" s="94">
        <v>83</v>
      </c>
      <c r="R32410" s="94">
        <v>8362</v>
      </c>
      <c r="S32410" s="94">
        <v>15268</v>
      </c>
      <c r="T32410" s="94">
        <v>5117</v>
      </c>
      <c r="V32410" s="94">
        <v>104</v>
      </c>
      <c r="W32410" s="94">
        <v>3</v>
      </c>
      <c r="X32410" s="94">
        <v>8211</v>
      </c>
      <c r="Y32410" s="94">
        <v>19</v>
      </c>
      <c r="AJ32410" s="94">
        <v>8362</v>
      </c>
      <c r="AK32410" s="94">
        <v>15268</v>
      </c>
      <c r="AL32410" s="94">
        <v>5117</v>
      </c>
      <c r="AN32410" s="94">
        <v>104</v>
      </c>
      <c r="AO32410" s="94">
        <v>3</v>
      </c>
      <c r="AP32410" s="94">
        <v>8211</v>
      </c>
      <c r="AQ32410" s="94">
        <v>19</v>
      </c>
      <c r="AS32410" s="94">
        <v>113</v>
      </c>
      <c r="AU32410" s="94">
        <v>-30</v>
      </c>
      <c r="AV32410" s="94">
        <v>10454</v>
      </c>
      <c r="AW32410" s="94">
        <v>1373</v>
      </c>
      <c r="AX32410" s="94">
        <v>3261</v>
      </c>
      <c r="AY32410" s="94">
        <v>891</v>
      </c>
      <c r="AZ32410" s="94">
        <v>11357</v>
      </c>
      <c r="BA32410" s="94">
        <v>2860</v>
      </c>
      <c r="BB32410" s="94">
        <v>5637</v>
      </c>
      <c r="BC32410" s="94">
        <v>1156</v>
      </c>
    </row>
    <row r="32411" spans="1:55">
      <c r="A32411" s="85" t="s">
        <v>156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418</v>
      </c>
      <c r="H32411" s="94">
        <v>37595</v>
      </c>
      <c r="I32411" s="94">
        <v>37657</v>
      </c>
      <c r="J32411" s="94">
        <v>37806</v>
      </c>
      <c r="K32411" s="94">
        <v>148</v>
      </c>
      <c r="O32411" s="94">
        <v>37657</v>
      </c>
      <c r="P32411" s="94">
        <v>37806</v>
      </c>
      <c r="Q32411" s="94">
        <v>148</v>
      </c>
      <c r="R32411" s="94">
        <v>8245</v>
      </c>
      <c r="S32411" s="94">
        <v>15142</v>
      </c>
      <c r="T32411" s="94">
        <v>5117</v>
      </c>
      <c r="V32411" s="94">
        <v>95</v>
      </c>
      <c r="W32411" s="94">
        <v>46</v>
      </c>
      <c r="X32411" s="94">
        <v>9140</v>
      </c>
      <c r="Y32411" s="94">
        <v>21</v>
      </c>
      <c r="AJ32411" s="94">
        <v>8245</v>
      </c>
      <c r="AK32411" s="94">
        <v>15142</v>
      </c>
      <c r="AL32411" s="94">
        <v>5117</v>
      </c>
      <c r="AN32411" s="94">
        <v>95</v>
      </c>
      <c r="AO32411" s="94">
        <v>46</v>
      </c>
      <c r="AP32411" s="94">
        <v>9140</v>
      </c>
      <c r="AQ32411" s="94">
        <v>21</v>
      </c>
      <c r="AS32411" s="94">
        <v>115</v>
      </c>
      <c r="AU32411" s="94">
        <v>33</v>
      </c>
      <c r="AV32411" s="94">
        <v>10666</v>
      </c>
      <c r="AW32411" s="94">
        <v>1401</v>
      </c>
      <c r="AX32411" s="94">
        <v>3229</v>
      </c>
      <c r="AY32411" s="94">
        <v>891</v>
      </c>
      <c r="AZ32411" s="94">
        <v>11558</v>
      </c>
      <c r="BA32411" s="94">
        <v>3005</v>
      </c>
      <c r="BB32411" s="94">
        <v>5729</v>
      </c>
      <c r="BC32411" s="94">
        <v>1154</v>
      </c>
    </row>
    <row r="32412" spans="1:55">
      <c r="A32412" s="85" t="s">
        <v>156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418</v>
      </c>
      <c r="H32412" s="94">
        <v>38140</v>
      </c>
      <c r="I32412" s="94">
        <v>38592</v>
      </c>
      <c r="J32412" s="94">
        <v>38620</v>
      </c>
      <c r="K32412" s="94">
        <v>27</v>
      </c>
      <c r="O32412" s="94">
        <v>38592</v>
      </c>
      <c r="P32412" s="94">
        <v>38620</v>
      </c>
      <c r="Q32412" s="94">
        <v>27</v>
      </c>
      <c r="R32412" s="94">
        <v>8141</v>
      </c>
      <c r="S32412" s="94">
        <v>14944</v>
      </c>
      <c r="T32412" s="94">
        <v>5115</v>
      </c>
      <c r="V32412" s="94">
        <v>81</v>
      </c>
      <c r="W32412" s="94">
        <v>105</v>
      </c>
      <c r="X32412" s="94">
        <v>10215</v>
      </c>
      <c r="Y32412" s="94">
        <v>19</v>
      </c>
      <c r="AJ32412" s="94">
        <v>8141</v>
      </c>
      <c r="AK32412" s="94">
        <v>14944</v>
      </c>
      <c r="AL32412" s="94">
        <v>5115</v>
      </c>
      <c r="AN32412" s="94">
        <v>81</v>
      </c>
      <c r="AO32412" s="94">
        <v>105</v>
      </c>
      <c r="AP32412" s="94">
        <v>10215</v>
      </c>
      <c r="AQ32412" s="94">
        <v>19</v>
      </c>
      <c r="AS32412" s="94">
        <v>120</v>
      </c>
      <c r="AU32412" s="94">
        <v>-93</v>
      </c>
      <c r="AV32412" s="94">
        <v>10938</v>
      </c>
      <c r="AW32412" s="94">
        <v>1419</v>
      </c>
      <c r="AX32412" s="94">
        <v>3212</v>
      </c>
      <c r="AY32412" s="94">
        <v>896</v>
      </c>
      <c r="AZ32412" s="94">
        <v>11889</v>
      </c>
      <c r="BA32412" s="94">
        <v>3188</v>
      </c>
      <c r="BB32412" s="94">
        <v>5835</v>
      </c>
      <c r="BC32412" s="94">
        <v>1192</v>
      </c>
    </row>
    <row r="32413" spans="1:55">
      <c r="A32413" s="85" t="s">
        <v>156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418</v>
      </c>
      <c r="H32413" s="94">
        <v>38617</v>
      </c>
      <c r="I32413" s="94">
        <v>39188</v>
      </c>
      <c r="J32413" s="94">
        <v>39264</v>
      </c>
      <c r="K32413" s="94">
        <v>75</v>
      </c>
      <c r="O32413" s="94">
        <v>39188</v>
      </c>
      <c r="P32413" s="94">
        <v>39264</v>
      </c>
      <c r="Q32413" s="94">
        <v>75</v>
      </c>
      <c r="R32413" s="94">
        <v>8201</v>
      </c>
      <c r="S32413" s="94">
        <v>14320</v>
      </c>
      <c r="T32413" s="94">
        <v>5112</v>
      </c>
      <c r="V32413" s="94">
        <v>80</v>
      </c>
      <c r="W32413" s="94">
        <v>187</v>
      </c>
      <c r="X32413" s="94">
        <v>11342</v>
      </c>
      <c r="Y32413" s="94">
        <v>21</v>
      </c>
      <c r="AJ32413" s="94">
        <v>8201</v>
      </c>
      <c r="AK32413" s="94">
        <v>14320</v>
      </c>
      <c r="AL32413" s="94">
        <v>5112</v>
      </c>
      <c r="AN32413" s="94">
        <v>80</v>
      </c>
      <c r="AO32413" s="94">
        <v>187</v>
      </c>
      <c r="AP32413" s="94">
        <v>11342</v>
      </c>
      <c r="AQ32413" s="94">
        <v>21</v>
      </c>
      <c r="AS32413" s="94">
        <v>120</v>
      </c>
      <c r="AU32413" s="94">
        <v>-45</v>
      </c>
      <c r="AV32413" s="94">
        <v>11107</v>
      </c>
      <c r="AW32413" s="94">
        <v>1447</v>
      </c>
      <c r="AX32413" s="94">
        <v>3247</v>
      </c>
      <c r="AY32413" s="94">
        <v>876</v>
      </c>
      <c r="AZ32413" s="94">
        <v>12063</v>
      </c>
      <c r="BA32413" s="94">
        <v>3370</v>
      </c>
      <c r="BB32413" s="94">
        <v>5898</v>
      </c>
      <c r="BC32413" s="94">
        <v>1170</v>
      </c>
    </row>
    <row r="32414" spans="1:55">
      <c r="A32414" s="85" t="s">
        <v>156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418</v>
      </c>
      <c r="H32414" s="94">
        <v>38540</v>
      </c>
      <c r="I32414" s="94">
        <v>39475</v>
      </c>
      <c r="J32414" s="94">
        <v>39609</v>
      </c>
      <c r="K32414" s="94">
        <v>133</v>
      </c>
      <c r="O32414" s="94">
        <v>39475</v>
      </c>
      <c r="P32414" s="94">
        <v>39609</v>
      </c>
      <c r="Q32414" s="94">
        <v>133</v>
      </c>
      <c r="R32414" s="94">
        <v>8331</v>
      </c>
      <c r="S32414" s="94">
        <v>12933</v>
      </c>
      <c r="T32414" s="94">
        <v>5112</v>
      </c>
      <c r="V32414" s="94">
        <v>46</v>
      </c>
      <c r="W32414" s="94">
        <v>241</v>
      </c>
      <c r="X32414" s="94">
        <v>12924</v>
      </c>
      <c r="Y32414" s="94">
        <v>23</v>
      </c>
      <c r="AJ32414" s="94">
        <v>8331</v>
      </c>
      <c r="AK32414" s="94">
        <v>12933</v>
      </c>
      <c r="AL32414" s="94">
        <v>5112</v>
      </c>
      <c r="AN32414" s="94">
        <v>46</v>
      </c>
      <c r="AO32414" s="94">
        <v>241</v>
      </c>
      <c r="AP32414" s="94">
        <v>12924</v>
      </c>
      <c r="AQ32414" s="94">
        <v>23</v>
      </c>
      <c r="AS32414" s="94">
        <v>129</v>
      </c>
      <c r="AU32414" s="94">
        <v>4</v>
      </c>
      <c r="AV32414" s="94">
        <v>11157</v>
      </c>
      <c r="AW32414" s="94">
        <v>1436</v>
      </c>
      <c r="AX32414" s="94">
        <v>3262</v>
      </c>
      <c r="AY32414" s="94">
        <v>880</v>
      </c>
      <c r="AZ32414" s="94">
        <v>12119</v>
      </c>
      <c r="BA32414" s="94">
        <v>3546</v>
      </c>
      <c r="BB32414" s="94">
        <v>5957</v>
      </c>
      <c r="BC32414" s="94">
        <v>1107</v>
      </c>
    </row>
    <row r="32415" spans="1:55">
      <c r="A32415" s="85" t="s">
        <v>156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418</v>
      </c>
      <c r="H32415" s="94">
        <v>38879</v>
      </c>
      <c r="I32415" s="94">
        <v>39710</v>
      </c>
      <c r="J32415" s="94">
        <v>39821</v>
      </c>
      <c r="K32415" s="94">
        <v>109</v>
      </c>
      <c r="O32415" s="94">
        <v>39710</v>
      </c>
      <c r="P32415" s="94">
        <v>39821</v>
      </c>
      <c r="Q32415" s="94">
        <v>109</v>
      </c>
      <c r="R32415" s="94">
        <v>8202</v>
      </c>
      <c r="S32415" s="94">
        <v>11604</v>
      </c>
      <c r="T32415" s="94">
        <v>5112</v>
      </c>
      <c r="V32415" s="94">
        <v>88</v>
      </c>
      <c r="W32415" s="94">
        <v>314</v>
      </c>
      <c r="X32415" s="94">
        <v>14481</v>
      </c>
      <c r="Y32415" s="94">
        <v>18</v>
      </c>
      <c r="AJ32415" s="94">
        <v>8202</v>
      </c>
      <c r="AK32415" s="94">
        <v>11604</v>
      </c>
      <c r="AL32415" s="94">
        <v>5112</v>
      </c>
      <c r="AN32415" s="94">
        <v>88</v>
      </c>
      <c r="AO32415" s="94">
        <v>314</v>
      </c>
      <c r="AP32415" s="94">
        <v>14481</v>
      </c>
      <c r="AQ32415" s="94">
        <v>18</v>
      </c>
      <c r="AS32415" s="94">
        <v>128</v>
      </c>
      <c r="AU32415" s="94">
        <v>-19</v>
      </c>
      <c r="AV32415" s="94">
        <v>11232</v>
      </c>
      <c r="AW32415" s="94">
        <v>1446</v>
      </c>
      <c r="AX32415" s="94">
        <v>3268</v>
      </c>
      <c r="AY32415" s="94">
        <v>897</v>
      </c>
      <c r="AZ32415" s="94">
        <v>12055</v>
      </c>
      <c r="BA32415" s="94">
        <v>3681</v>
      </c>
      <c r="BB32415" s="94">
        <v>6007</v>
      </c>
      <c r="BC32415" s="94">
        <v>1124</v>
      </c>
    </row>
    <row r="32416" spans="1:55">
      <c r="A32416" s="85" t="s">
        <v>156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418</v>
      </c>
      <c r="H32416" s="94">
        <v>38923</v>
      </c>
      <c r="I32416" s="94">
        <v>39686</v>
      </c>
      <c r="J32416" s="94">
        <v>39964</v>
      </c>
      <c r="K32416" s="94">
        <v>276</v>
      </c>
      <c r="O32416" s="94">
        <v>39686</v>
      </c>
      <c r="P32416" s="94">
        <v>39964</v>
      </c>
      <c r="Q32416" s="94">
        <v>276</v>
      </c>
      <c r="R32416" s="94">
        <v>7821</v>
      </c>
      <c r="S32416" s="94">
        <v>10815</v>
      </c>
      <c r="T32416" s="94">
        <v>5112</v>
      </c>
      <c r="V32416" s="94">
        <v>90</v>
      </c>
      <c r="W32416" s="94">
        <v>336</v>
      </c>
      <c r="X32416" s="94">
        <v>15768</v>
      </c>
      <c r="Y32416" s="94">
        <v>21</v>
      </c>
      <c r="AJ32416" s="94">
        <v>7821</v>
      </c>
      <c r="AK32416" s="94">
        <v>10815</v>
      </c>
      <c r="AL32416" s="94">
        <v>5112</v>
      </c>
      <c r="AN32416" s="94">
        <v>90</v>
      </c>
      <c r="AO32416" s="94">
        <v>336</v>
      </c>
      <c r="AP32416" s="94">
        <v>15768</v>
      </c>
      <c r="AQ32416" s="94">
        <v>21</v>
      </c>
      <c r="AS32416" s="94">
        <v>126</v>
      </c>
      <c r="AU32416" s="94">
        <v>150</v>
      </c>
      <c r="AV32416" s="94">
        <v>11307</v>
      </c>
      <c r="AW32416" s="94">
        <v>1413</v>
      </c>
      <c r="AX32416" s="94">
        <v>3211</v>
      </c>
      <c r="AY32416" s="94">
        <v>916</v>
      </c>
      <c r="AZ32416" s="94">
        <v>11821</v>
      </c>
      <c r="BA32416" s="94">
        <v>3769</v>
      </c>
      <c r="BB32416" s="94">
        <v>6051</v>
      </c>
      <c r="BC32416" s="94">
        <v>1199</v>
      </c>
    </row>
    <row r="32417" spans="1:55">
      <c r="A32417" s="85" t="s">
        <v>156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418</v>
      </c>
      <c r="H32417" s="94">
        <v>38907</v>
      </c>
      <c r="I32417" s="94">
        <v>39593</v>
      </c>
      <c r="J32417" s="94">
        <v>39839</v>
      </c>
      <c r="K32417" s="94">
        <v>245</v>
      </c>
      <c r="O32417" s="94">
        <v>39593</v>
      </c>
      <c r="P32417" s="94">
        <v>39839</v>
      </c>
      <c r="Q32417" s="94">
        <v>245</v>
      </c>
      <c r="R32417" s="94">
        <v>7521</v>
      </c>
      <c r="S32417" s="94">
        <v>10720</v>
      </c>
      <c r="T32417" s="94">
        <v>5112</v>
      </c>
      <c r="V32417" s="94">
        <v>114</v>
      </c>
      <c r="W32417" s="94">
        <v>346</v>
      </c>
      <c r="X32417" s="94">
        <v>16007</v>
      </c>
      <c r="Y32417" s="94">
        <v>19</v>
      </c>
      <c r="AJ32417" s="94">
        <v>7521</v>
      </c>
      <c r="AK32417" s="94">
        <v>10720</v>
      </c>
      <c r="AL32417" s="94">
        <v>5112</v>
      </c>
      <c r="AN32417" s="94">
        <v>114</v>
      </c>
      <c r="AO32417" s="94">
        <v>346</v>
      </c>
      <c r="AP32417" s="94">
        <v>16007</v>
      </c>
      <c r="AQ32417" s="94">
        <v>19</v>
      </c>
      <c r="AS32417" s="94">
        <v>125</v>
      </c>
      <c r="AU32417" s="94">
        <v>119</v>
      </c>
      <c r="AV32417" s="94">
        <v>11327</v>
      </c>
      <c r="AW32417" s="94">
        <v>1432</v>
      </c>
      <c r="AX32417" s="94">
        <v>3170</v>
      </c>
      <c r="AY32417" s="94">
        <v>922</v>
      </c>
      <c r="AZ32417" s="94">
        <v>11643</v>
      </c>
      <c r="BA32417" s="94">
        <v>3807</v>
      </c>
      <c r="BB32417" s="94">
        <v>6088</v>
      </c>
      <c r="BC32417" s="94">
        <v>1208</v>
      </c>
    </row>
    <row r="32418" spans="1:55">
      <c r="A32418" s="85" t="s">
        <v>156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418</v>
      </c>
      <c r="H32418" s="94">
        <v>39415</v>
      </c>
      <c r="I32418" s="94">
        <v>39539</v>
      </c>
      <c r="J32418" s="94">
        <v>39478</v>
      </c>
      <c r="K32418" s="94">
        <v>-62</v>
      </c>
      <c r="O32418" s="94">
        <v>39539</v>
      </c>
      <c r="P32418" s="94">
        <v>39478</v>
      </c>
      <c r="Q32418" s="94">
        <v>-62</v>
      </c>
      <c r="R32418" s="94">
        <v>7177</v>
      </c>
      <c r="S32418" s="94">
        <v>10426</v>
      </c>
      <c r="T32418" s="94">
        <v>5112</v>
      </c>
      <c r="V32418" s="94">
        <v>79</v>
      </c>
      <c r="W32418" s="94">
        <v>214</v>
      </c>
      <c r="X32418" s="94">
        <v>16447</v>
      </c>
      <c r="Y32418" s="94">
        <v>23</v>
      </c>
      <c r="AJ32418" s="94">
        <v>7177</v>
      </c>
      <c r="AK32418" s="94">
        <v>10426</v>
      </c>
      <c r="AL32418" s="94">
        <v>5112</v>
      </c>
      <c r="AN32418" s="94">
        <v>79</v>
      </c>
      <c r="AO32418" s="94">
        <v>214</v>
      </c>
      <c r="AP32418" s="94">
        <v>16447</v>
      </c>
      <c r="AQ32418" s="94">
        <v>23</v>
      </c>
      <c r="AS32418" s="94">
        <v>120</v>
      </c>
      <c r="AU32418" s="94">
        <v>-182</v>
      </c>
      <c r="AV32418" s="94">
        <v>11316</v>
      </c>
      <c r="AW32418" s="94">
        <v>1449</v>
      </c>
      <c r="AX32418" s="94">
        <v>3155</v>
      </c>
      <c r="AY32418" s="94">
        <v>923</v>
      </c>
      <c r="AZ32418" s="94">
        <v>11524</v>
      </c>
      <c r="BA32418" s="94">
        <v>3798</v>
      </c>
      <c r="BB32418" s="94">
        <v>6147</v>
      </c>
      <c r="BC32418" s="94">
        <v>1228</v>
      </c>
    </row>
    <row r="32419" spans="1:55">
      <c r="A32419" s="85" t="s">
        <v>156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418</v>
      </c>
      <c r="H32419" s="94">
        <v>39415</v>
      </c>
      <c r="I32419" s="94">
        <v>39443</v>
      </c>
      <c r="J32419" s="94">
        <v>39379</v>
      </c>
      <c r="K32419" s="94">
        <v>-65</v>
      </c>
      <c r="O32419" s="94">
        <v>39443</v>
      </c>
      <c r="P32419" s="94">
        <v>39379</v>
      </c>
      <c r="Q32419" s="94">
        <v>-65</v>
      </c>
      <c r="R32419" s="94">
        <v>7179</v>
      </c>
      <c r="S32419" s="94">
        <v>10369</v>
      </c>
      <c r="T32419" s="94">
        <v>5111</v>
      </c>
      <c r="V32419" s="94">
        <v>71</v>
      </c>
      <c r="W32419" s="94">
        <v>202</v>
      </c>
      <c r="X32419" s="94">
        <v>16428</v>
      </c>
      <c r="Y32419" s="94">
        <v>19</v>
      </c>
      <c r="AJ32419" s="94">
        <v>7179</v>
      </c>
      <c r="AK32419" s="94">
        <v>10369</v>
      </c>
      <c r="AL32419" s="94">
        <v>5111</v>
      </c>
      <c r="AN32419" s="94">
        <v>71</v>
      </c>
      <c r="AO32419" s="94">
        <v>202</v>
      </c>
      <c r="AP32419" s="94">
        <v>16428</v>
      </c>
      <c r="AQ32419" s="94">
        <v>19</v>
      </c>
      <c r="AS32419" s="94">
        <v>114</v>
      </c>
      <c r="AU32419" s="94">
        <v>-179</v>
      </c>
      <c r="AV32419" s="94">
        <v>11196</v>
      </c>
      <c r="AW32419" s="94">
        <v>1446</v>
      </c>
      <c r="AX32419" s="94">
        <v>3145</v>
      </c>
      <c r="AY32419" s="94">
        <v>913</v>
      </c>
      <c r="AZ32419" s="94">
        <v>11584</v>
      </c>
      <c r="BA32419" s="94">
        <v>3729</v>
      </c>
      <c r="BB32419" s="94">
        <v>6199</v>
      </c>
      <c r="BC32419" s="94">
        <v>1232</v>
      </c>
    </row>
    <row r="32420" spans="1:55">
      <c r="A32420" s="85" t="s">
        <v>156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418</v>
      </c>
      <c r="H32420" s="94">
        <v>39012</v>
      </c>
      <c r="I32420" s="94">
        <v>39267</v>
      </c>
      <c r="J32420" s="94">
        <v>39113</v>
      </c>
      <c r="K32420" s="94">
        <v>-154</v>
      </c>
      <c r="O32420" s="94">
        <v>39267</v>
      </c>
      <c r="P32420" s="94">
        <v>39113</v>
      </c>
      <c r="Q32420" s="94">
        <v>-154</v>
      </c>
      <c r="R32420" s="94">
        <v>7116</v>
      </c>
      <c r="S32420" s="94">
        <v>9919</v>
      </c>
      <c r="T32420" s="94">
        <v>5112</v>
      </c>
      <c r="V32420" s="94">
        <v>71</v>
      </c>
      <c r="W32420" s="94">
        <v>172</v>
      </c>
      <c r="X32420" s="94">
        <v>16700</v>
      </c>
      <c r="Y32420" s="94">
        <v>22</v>
      </c>
      <c r="AJ32420" s="94">
        <v>7116</v>
      </c>
      <c r="AK32420" s="94">
        <v>9919</v>
      </c>
      <c r="AL32420" s="94">
        <v>5112</v>
      </c>
      <c r="AN32420" s="94">
        <v>71</v>
      </c>
      <c r="AO32420" s="94">
        <v>172</v>
      </c>
      <c r="AP32420" s="94">
        <v>16700</v>
      </c>
      <c r="AQ32420" s="94">
        <v>22</v>
      </c>
      <c r="AS32420" s="94">
        <v>119</v>
      </c>
      <c r="AU32420" s="94">
        <v>-273</v>
      </c>
      <c r="AV32420" s="94">
        <v>11006</v>
      </c>
      <c r="AW32420" s="94">
        <v>1451</v>
      </c>
      <c r="AX32420" s="94">
        <v>3131</v>
      </c>
      <c r="AY32420" s="94">
        <v>934</v>
      </c>
      <c r="AZ32420" s="94">
        <v>11617</v>
      </c>
      <c r="BA32420" s="94">
        <v>3622</v>
      </c>
      <c r="BB32420" s="94">
        <v>6260</v>
      </c>
      <c r="BC32420" s="94">
        <v>1250</v>
      </c>
    </row>
    <row r="32421" spans="1:55">
      <c r="A32421" s="85" t="s">
        <v>156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418</v>
      </c>
      <c r="H32421" s="94">
        <v>38961</v>
      </c>
      <c r="I32421" s="94">
        <v>39697</v>
      </c>
      <c r="J32421" s="94">
        <v>39681</v>
      </c>
      <c r="K32421" s="94">
        <v>-17</v>
      </c>
      <c r="O32421" s="94">
        <v>39697</v>
      </c>
      <c r="P32421" s="94">
        <v>39681</v>
      </c>
      <c r="Q32421" s="94">
        <v>-17</v>
      </c>
      <c r="R32421" s="94">
        <v>7402</v>
      </c>
      <c r="S32421" s="94">
        <v>10254</v>
      </c>
      <c r="T32421" s="94">
        <v>5112</v>
      </c>
      <c r="V32421" s="94">
        <v>71</v>
      </c>
      <c r="W32421" s="94">
        <v>28</v>
      </c>
      <c r="X32421" s="94">
        <v>16794</v>
      </c>
      <c r="Y32421" s="94">
        <v>20</v>
      </c>
      <c r="AJ32421" s="94">
        <v>7402</v>
      </c>
      <c r="AK32421" s="94">
        <v>10254</v>
      </c>
      <c r="AL32421" s="94">
        <v>5112</v>
      </c>
      <c r="AN32421" s="94">
        <v>71</v>
      </c>
      <c r="AO32421" s="94">
        <v>28</v>
      </c>
      <c r="AP32421" s="94">
        <v>16794</v>
      </c>
      <c r="AQ32421" s="94">
        <v>20</v>
      </c>
      <c r="AS32421" s="94">
        <v>117</v>
      </c>
      <c r="AU32421" s="94">
        <v>-135</v>
      </c>
      <c r="AV32421" s="94">
        <v>11178</v>
      </c>
      <c r="AW32421" s="94">
        <v>1477</v>
      </c>
      <c r="AX32421" s="94">
        <v>3035</v>
      </c>
      <c r="AY32421" s="94">
        <v>927</v>
      </c>
      <c r="AZ32421" s="94">
        <v>11759</v>
      </c>
      <c r="BA32421" s="94">
        <v>3599</v>
      </c>
      <c r="BB32421" s="94">
        <v>6411</v>
      </c>
      <c r="BC32421" s="94">
        <v>1288</v>
      </c>
    </row>
    <row r="32422" spans="1:55">
      <c r="A32422" s="85" t="s">
        <v>156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418</v>
      </c>
      <c r="H32422" s="94">
        <v>40002</v>
      </c>
      <c r="I32422" s="94">
        <v>39878</v>
      </c>
      <c r="J32422" s="94">
        <v>39723</v>
      </c>
      <c r="K32422" s="94">
        <v>-156</v>
      </c>
      <c r="O32422" s="94">
        <v>39878</v>
      </c>
      <c r="P32422" s="94">
        <v>39723</v>
      </c>
      <c r="Q32422" s="94">
        <v>-156</v>
      </c>
      <c r="R32422" s="94">
        <v>7386</v>
      </c>
      <c r="S32422" s="94">
        <v>10135</v>
      </c>
      <c r="T32422" s="94">
        <v>5112</v>
      </c>
      <c r="V32422" s="94">
        <v>47</v>
      </c>
      <c r="W32422" s="94">
        <v>0</v>
      </c>
      <c r="X32422" s="94">
        <v>17028</v>
      </c>
      <c r="Y32422" s="94">
        <v>15</v>
      </c>
      <c r="AJ32422" s="94">
        <v>7386</v>
      </c>
      <c r="AK32422" s="94">
        <v>10135</v>
      </c>
      <c r="AL32422" s="94">
        <v>5112</v>
      </c>
      <c r="AN32422" s="94">
        <v>47</v>
      </c>
      <c r="AO32422" s="94">
        <v>0</v>
      </c>
      <c r="AP32422" s="94">
        <v>17028</v>
      </c>
      <c r="AQ32422" s="94">
        <v>15</v>
      </c>
      <c r="AS32422" s="94">
        <v>117</v>
      </c>
      <c r="AU32422" s="94">
        <v>-273</v>
      </c>
      <c r="AV32422" s="94">
        <v>11225</v>
      </c>
      <c r="AW32422" s="94">
        <v>1477</v>
      </c>
      <c r="AX32422" s="94">
        <v>2996</v>
      </c>
      <c r="AY32422" s="94">
        <v>923</v>
      </c>
      <c r="AZ32422" s="94">
        <v>11741</v>
      </c>
      <c r="BA32422" s="94">
        <v>3652</v>
      </c>
      <c r="BB32422" s="94">
        <v>6555</v>
      </c>
      <c r="BC32422" s="94">
        <v>1325</v>
      </c>
    </row>
    <row r="32423" spans="1:55">
      <c r="A32423" s="85" t="s">
        <v>156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418</v>
      </c>
      <c r="H32423" s="94">
        <v>38746</v>
      </c>
      <c r="I32423" s="94">
        <v>38792</v>
      </c>
      <c r="J32423" s="94">
        <v>38711</v>
      </c>
      <c r="K32423" s="94">
        <v>-82</v>
      </c>
      <c r="O32423" s="94">
        <v>38792</v>
      </c>
      <c r="P32423" s="94">
        <v>38711</v>
      </c>
      <c r="Q32423" s="94">
        <v>-82</v>
      </c>
      <c r="R32423" s="94">
        <v>7189</v>
      </c>
      <c r="S32423" s="94">
        <v>9385</v>
      </c>
      <c r="T32423" s="94">
        <v>5111</v>
      </c>
      <c r="V32423" s="94">
        <v>46</v>
      </c>
      <c r="W32423" s="94">
        <v>0</v>
      </c>
      <c r="X32423" s="94">
        <v>16964</v>
      </c>
      <c r="Y32423" s="94">
        <v>16</v>
      </c>
      <c r="AJ32423" s="94">
        <v>7189</v>
      </c>
      <c r="AK32423" s="94">
        <v>9385</v>
      </c>
      <c r="AL32423" s="94">
        <v>5111</v>
      </c>
      <c r="AN32423" s="94">
        <v>46</v>
      </c>
      <c r="AO32423" s="94">
        <v>0</v>
      </c>
      <c r="AP32423" s="94">
        <v>16964</v>
      </c>
      <c r="AQ32423" s="94">
        <v>16</v>
      </c>
      <c r="AS32423" s="94">
        <v>123</v>
      </c>
      <c r="AU32423" s="94">
        <v>-205</v>
      </c>
      <c r="AV32423" s="94">
        <v>11002</v>
      </c>
      <c r="AW32423" s="94">
        <v>1454</v>
      </c>
      <c r="AX32423" s="94">
        <v>2836</v>
      </c>
      <c r="AY32423" s="94">
        <v>913</v>
      </c>
      <c r="AZ32423" s="94">
        <v>11339</v>
      </c>
      <c r="BA32423" s="94">
        <v>3596</v>
      </c>
      <c r="BB32423" s="94">
        <v>6356</v>
      </c>
      <c r="BC32423" s="94">
        <v>1334</v>
      </c>
    </row>
    <row r="32424" spans="1:55">
      <c r="A32424" s="85" t="s">
        <v>156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418</v>
      </c>
      <c r="H32424" s="94">
        <v>36671</v>
      </c>
      <c r="I32424" s="94">
        <v>36713</v>
      </c>
      <c r="J32424" s="94">
        <v>36904</v>
      </c>
      <c r="K32424" s="94">
        <v>190</v>
      </c>
      <c r="O32424" s="94">
        <v>36713</v>
      </c>
      <c r="P32424" s="94">
        <v>36904</v>
      </c>
      <c r="Q32424" s="94">
        <v>190</v>
      </c>
      <c r="R32424" s="94">
        <v>6876</v>
      </c>
      <c r="S32424" s="94">
        <v>8343</v>
      </c>
      <c r="T32424" s="94">
        <v>5112</v>
      </c>
      <c r="V32424" s="94">
        <v>81</v>
      </c>
      <c r="W32424" s="94">
        <v>0</v>
      </c>
      <c r="X32424" s="94">
        <v>16483</v>
      </c>
      <c r="Y32424" s="94">
        <v>8</v>
      </c>
      <c r="AJ32424" s="94">
        <v>6876</v>
      </c>
      <c r="AK32424" s="94">
        <v>8343</v>
      </c>
      <c r="AL32424" s="94">
        <v>5112</v>
      </c>
      <c r="AN32424" s="94">
        <v>81</v>
      </c>
      <c r="AO32424" s="94">
        <v>0</v>
      </c>
      <c r="AP32424" s="94">
        <v>16483</v>
      </c>
      <c r="AQ32424" s="94">
        <v>8</v>
      </c>
      <c r="AS32424" s="94">
        <v>402</v>
      </c>
      <c r="AU32424" s="94">
        <v>-212</v>
      </c>
      <c r="AV32424" s="94">
        <v>10579</v>
      </c>
      <c r="AW32424" s="94">
        <v>1371</v>
      </c>
      <c r="AX32424" s="94">
        <v>2654</v>
      </c>
      <c r="AY32424" s="94">
        <v>863</v>
      </c>
      <c r="AZ32424" s="94">
        <v>10671</v>
      </c>
      <c r="BA32424" s="94">
        <v>3419</v>
      </c>
      <c r="BB32424" s="94">
        <v>5963</v>
      </c>
      <c r="BC32424" s="94">
        <v>1262</v>
      </c>
    </row>
    <row r="32425" spans="1:55">
      <c r="A32425" s="85" t="s">
        <v>156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418</v>
      </c>
      <c r="H32425" s="94">
        <v>34080</v>
      </c>
      <c r="I32425" s="94">
        <v>34320</v>
      </c>
      <c r="J32425" s="94">
        <v>34445</v>
      </c>
      <c r="K32425" s="94">
        <v>156</v>
      </c>
      <c r="O32425" s="94">
        <v>34320</v>
      </c>
      <c r="P32425" s="94">
        <v>34445</v>
      </c>
      <c r="Q32425" s="94">
        <v>156</v>
      </c>
      <c r="R32425" s="94">
        <v>6198</v>
      </c>
      <c r="S32425" s="94">
        <v>7303</v>
      </c>
      <c r="T32425" s="94">
        <v>5112</v>
      </c>
      <c r="V32425" s="94">
        <v>12</v>
      </c>
      <c r="W32425" s="94">
        <v>0</v>
      </c>
      <c r="X32425" s="94">
        <v>15802</v>
      </c>
      <c r="Y32425" s="94">
        <v>11</v>
      </c>
      <c r="AJ32425" s="94">
        <v>6198</v>
      </c>
      <c r="AK32425" s="94">
        <v>7303</v>
      </c>
      <c r="AL32425" s="94">
        <v>5112</v>
      </c>
      <c r="AN32425" s="94">
        <v>12</v>
      </c>
      <c r="AO32425" s="94">
        <v>0</v>
      </c>
      <c r="AP32425" s="94">
        <v>15802</v>
      </c>
      <c r="AQ32425" s="94">
        <v>11</v>
      </c>
      <c r="AS32425" s="94">
        <v>404</v>
      </c>
      <c r="AU32425" s="94">
        <v>-247</v>
      </c>
      <c r="AV32425" s="94">
        <v>10078</v>
      </c>
      <c r="AW32425" s="94">
        <v>1288</v>
      </c>
      <c r="AX32425" s="94">
        <v>2621</v>
      </c>
      <c r="AY32425" s="94">
        <v>829</v>
      </c>
      <c r="AZ32425" s="94">
        <v>9877</v>
      </c>
      <c r="BA32425" s="94">
        <v>3214</v>
      </c>
      <c r="BB32425" s="94">
        <v>5528</v>
      </c>
      <c r="BC32425" s="94">
        <v>1184</v>
      </c>
    </row>
    <row r="32426" spans="1:55">
      <c r="A32426" s="85" t="s">
        <v>156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418</v>
      </c>
      <c r="H32426" s="94">
        <v>32506</v>
      </c>
      <c r="I32426" s="94">
        <v>32391</v>
      </c>
      <c r="J32426" s="94">
        <v>32483</v>
      </c>
      <c r="K32426" s="94">
        <v>93</v>
      </c>
      <c r="O32426" s="94">
        <v>32391</v>
      </c>
      <c r="P32426" s="94">
        <v>32483</v>
      </c>
      <c r="Q32426" s="94">
        <v>93</v>
      </c>
      <c r="R32426" s="94">
        <v>5467</v>
      </c>
      <c r="S32426" s="94">
        <v>6334</v>
      </c>
      <c r="T32426" s="94">
        <v>5112</v>
      </c>
      <c r="V32426" s="94">
        <v>6</v>
      </c>
      <c r="W32426" s="94">
        <v>0</v>
      </c>
      <c r="X32426" s="94">
        <v>15552</v>
      </c>
      <c r="Y32426" s="94">
        <v>12</v>
      </c>
      <c r="AJ32426" s="94">
        <v>5467</v>
      </c>
      <c r="AK32426" s="94">
        <v>6334</v>
      </c>
      <c r="AL32426" s="94">
        <v>5112</v>
      </c>
      <c r="AN32426" s="94">
        <v>6</v>
      </c>
      <c r="AO32426" s="94">
        <v>0</v>
      </c>
      <c r="AP32426" s="94">
        <v>15552</v>
      </c>
      <c r="AQ32426" s="94">
        <v>12</v>
      </c>
      <c r="AS32426" s="94">
        <v>395</v>
      </c>
      <c r="AU32426" s="94">
        <v>-302</v>
      </c>
      <c r="AV32426" s="94">
        <v>9553</v>
      </c>
      <c r="AW32426" s="94">
        <v>1205</v>
      </c>
      <c r="AX32426" s="94">
        <v>2665</v>
      </c>
      <c r="AY32426" s="94">
        <v>793</v>
      </c>
      <c r="AZ32426" s="94">
        <v>9119</v>
      </c>
      <c r="BA32426" s="94">
        <v>2983</v>
      </c>
      <c r="BB32426" s="94">
        <v>5065</v>
      </c>
      <c r="BC32426" s="94">
        <v>1046</v>
      </c>
    </row>
    <row r="32427" spans="1:55">
      <c r="A32427" s="85" t="s">
        <v>156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418</v>
      </c>
      <c r="H32427" s="94">
        <v>31158</v>
      </c>
      <c r="I32427" s="94">
        <v>31307</v>
      </c>
      <c r="J32427" s="94">
        <v>31403</v>
      </c>
      <c r="K32427" s="94">
        <v>96</v>
      </c>
      <c r="O32427" s="94">
        <v>31307</v>
      </c>
      <c r="P32427" s="94">
        <v>31403</v>
      </c>
      <c r="Q32427" s="94">
        <v>96</v>
      </c>
      <c r="R32427" s="94">
        <v>4845</v>
      </c>
      <c r="S32427" s="94">
        <v>5983</v>
      </c>
      <c r="T32427" s="94">
        <v>5112</v>
      </c>
      <c r="V32427" s="94">
        <v>31</v>
      </c>
      <c r="W32427" s="94">
        <v>0</v>
      </c>
      <c r="X32427" s="94">
        <v>15419</v>
      </c>
      <c r="Y32427" s="94">
        <v>11</v>
      </c>
      <c r="AJ32427" s="94">
        <v>4845</v>
      </c>
      <c r="AK32427" s="94">
        <v>5983</v>
      </c>
      <c r="AL32427" s="94">
        <v>5112</v>
      </c>
      <c r="AN32427" s="94">
        <v>31</v>
      </c>
      <c r="AO32427" s="94">
        <v>0</v>
      </c>
      <c r="AP32427" s="94">
        <v>15419</v>
      </c>
      <c r="AQ32427" s="94">
        <v>11</v>
      </c>
      <c r="AS32427" s="94">
        <v>392</v>
      </c>
      <c r="AU32427" s="94">
        <v>-297</v>
      </c>
      <c r="AV32427" s="94">
        <v>9284</v>
      </c>
      <c r="AW32427" s="94">
        <v>1146</v>
      </c>
      <c r="AX32427" s="94">
        <v>2733</v>
      </c>
      <c r="AY32427" s="94">
        <v>762</v>
      </c>
      <c r="AZ32427" s="94">
        <v>8747</v>
      </c>
      <c r="BA32427" s="94">
        <v>2829</v>
      </c>
      <c r="BB32427" s="94">
        <v>4801</v>
      </c>
      <c r="BC32427" s="94">
        <v>1036</v>
      </c>
    </row>
    <row r="32428" spans="1:55">
      <c r="A32428" s="85" t="s">
        <v>156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418</v>
      </c>
      <c r="H32428" s="94">
        <v>30268</v>
      </c>
      <c r="I32428" s="94">
        <v>30579</v>
      </c>
      <c r="J32428" s="94">
        <v>30660</v>
      </c>
      <c r="K32428" s="94">
        <v>81</v>
      </c>
      <c r="O32428" s="94">
        <v>30579</v>
      </c>
      <c r="P32428" s="94">
        <v>30660</v>
      </c>
      <c r="Q32428" s="94">
        <v>81</v>
      </c>
      <c r="R32428" s="94">
        <v>4435</v>
      </c>
      <c r="S32428" s="94">
        <v>5966</v>
      </c>
      <c r="T32428" s="94">
        <v>5111</v>
      </c>
      <c r="V32428" s="94">
        <v>6</v>
      </c>
      <c r="W32428" s="94">
        <v>0</v>
      </c>
      <c r="X32428" s="94">
        <v>15126</v>
      </c>
      <c r="Y32428" s="94">
        <v>16</v>
      </c>
      <c r="AJ32428" s="94">
        <v>4435</v>
      </c>
      <c r="AK32428" s="94">
        <v>5966</v>
      </c>
      <c r="AL32428" s="94">
        <v>5111</v>
      </c>
      <c r="AN32428" s="94">
        <v>6</v>
      </c>
      <c r="AO32428" s="94">
        <v>0</v>
      </c>
      <c r="AP32428" s="94">
        <v>15126</v>
      </c>
      <c r="AQ32428" s="94">
        <v>16</v>
      </c>
      <c r="AS32428" s="94">
        <v>387</v>
      </c>
      <c r="AU32428" s="94">
        <v>-306</v>
      </c>
      <c r="AV32428" s="94">
        <v>9111</v>
      </c>
      <c r="AW32428" s="94">
        <v>1100</v>
      </c>
      <c r="AX32428" s="94">
        <v>2704</v>
      </c>
      <c r="AY32428" s="94">
        <v>726</v>
      </c>
      <c r="AZ32428" s="94">
        <v>8528</v>
      </c>
      <c r="BA32428" s="94">
        <v>2728</v>
      </c>
      <c r="BB32428" s="94">
        <v>4668</v>
      </c>
      <c r="BC32428" s="94">
        <v>1024</v>
      </c>
    </row>
    <row r="32429" spans="1:55">
      <c r="A32429" s="85" t="s">
        <v>156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418</v>
      </c>
      <c r="H32429" s="94">
        <v>29892</v>
      </c>
      <c r="I32429" s="94">
        <v>30242</v>
      </c>
      <c r="J32429" s="94">
        <v>30153</v>
      </c>
      <c r="K32429" s="94">
        <v>-89</v>
      </c>
      <c r="O32429" s="94">
        <v>30242</v>
      </c>
      <c r="P32429" s="94">
        <v>30153</v>
      </c>
      <c r="Q32429" s="94">
        <v>-89</v>
      </c>
      <c r="R32429" s="94">
        <v>4331</v>
      </c>
      <c r="S32429" s="94">
        <v>6116</v>
      </c>
      <c r="T32429" s="94">
        <v>5111</v>
      </c>
      <c r="V32429" s="94">
        <v>6</v>
      </c>
      <c r="W32429" s="94">
        <v>0</v>
      </c>
      <c r="X32429" s="94">
        <v>14569</v>
      </c>
      <c r="Y32429" s="94">
        <v>21</v>
      </c>
      <c r="AJ32429" s="94">
        <v>4331</v>
      </c>
      <c r="AK32429" s="94">
        <v>6116</v>
      </c>
      <c r="AL32429" s="94">
        <v>5111</v>
      </c>
      <c r="AN32429" s="94">
        <v>6</v>
      </c>
      <c r="AO32429" s="94">
        <v>0</v>
      </c>
      <c r="AP32429" s="94">
        <v>14569</v>
      </c>
      <c r="AQ32429" s="94">
        <v>21</v>
      </c>
      <c r="AS32429" s="94">
        <v>387</v>
      </c>
      <c r="AU32429" s="94">
        <v>-476</v>
      </c>
      <c r="AV32429" s="94">
        <v>9000</v>
      </c>
      <c r="AW32429" s="94">
        <v>1072</v>
      </c>
      <c r="AX32429" s="94">
        <v>2719</v>
      </c>
      <c r="AY32429" s="94">
        <v>731</v>
      </c>
      <c r="AZ32429" s="94">
        <v>8426</v>
      </c>
      <c r="BA32429" s="94">
        <v>2661</v>
      </c>
      <c r="BB32429" s="94">
        <v>4611</v>
      </c>
      <c r="BC32429" s="94">
        <v>1029</v>
      </c>
    </row>
    <row r="32430" spans="1:55">
      <c r="A32430" s="85" t="s">
        <v>156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418</v>
      </c>
      <c r="H32430" s="94">
        <v>30236</v>
      </c>
      <c r="I32430" s="94">
        <v>30401</v>
      </c>
      <c r="J32430" s="94">
        <v>30346</v>
      </c>
      <c r="K32430" s="94">
        <v>-55</v>
      </c>
      <c r="O32430" s="94">
        <v>30401</v>
      </c>
      <c r="P32430" s="94">
        <v>30346</v>
      </c>
      <c r="Q32430" s="94">
        <v>-55</v>
      </c>
      <c r="R32430" s="94">
        <v>4670</v>
      </c>
      <c r="S32430" s="94">
        <v>6515</v>
      </c>
      <c r="T32430" s="94">
        <v>5111</v>
      </c>
      <c r="V32430" s="94">
        <v>6</v>
      </c>
      <c r="W32430" s="94">
        <v>0</v>
      </c>
      <c r="X32430" s="94">
        <v>14027</v>
      </c>
      <c r="Y32430" s="94">
        <v>18</v>
      </c>
      <c r="AJ32430" s="94">
        <v>4670</v>
      </c>
      <c r="AK32430" s="94">
        <v>6515</v>
      </c>
      <c r="AL32430" s="94">
        <v>5111</v>
      </c>
      <c r="AN32430" s="94">
        <v>6</v>
      </c>
      <c r="AO32430" s="94">
        <v>0</v>
      </c>
      <c r="AP32430" s="94">
        <v>14027</v>
      </c>
      <c r="AQ32430" s="94">
        <v>18</v>
      </c>
      <c r="AS32430" s="94">
        <v>387</v>
      </c>
      <c r="AU32430" s="94">
        <v>-442</v>
      </c>
      <c r="AV32430" s="94">
        <v>9093</v>
      </c>
      <c r="AW32430" s="94">
        <v>1055</v>
      </c>
      <c r="AX32430" s="94">
        <v>2749</v>
      </c>
      <c r="AY32430" s="94">
        <v>718</v>
      </c>
      <c r="AZ32430" s="94">
        <v>8489</v>
      </c>
      <c r="BA32430" s="94">
        <v>2638</v>
      </c>
      <c r="BB32430" s="94">
        <v>4623</v>
      </c>
      <c r="BC32430" s="94">
        <v>1027</v>
      </c>
    </row>
    <row r="32431" spans="1:55">
      <c r="A32431" s="85" t="s">
        <v>156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418</v>
      </c>
      <c r="H32431" s="94">
        <v>31942</v>
      </c>
      <c r="I32431" s="94">
        <v>31562</v>
      </c>
      <c r="J32431" s="94">
        <v>31590</v>
      </c>
      <c r="K32431" s="94">
        <v>27</v>
      </c>
      <c r="O32431" s="94">
        <v>31562</v>
      </c>
      <c r="P32431" s="94">
        <v>31590</v>
      </c>
      <c r="Q32431" s="94">
        <v>27</v>
      </c>
      <c r="R32431" s="94">
        <v>6013</v>
      </c>
      <c r="S32431" s="94">
        <v>6967</v>
      </c>
      <c r="T32431" s="94">
        <v>5112</v>
      </c>
      <c r="V32431" s="94">
        <v>65</v>
      </c>
      <c r="W32431" s="94">
        <v>0</v>
      </c>
      <c r="X32431" s="94">
        <v>13414</v>
      </c>
      <c r="Y32431" s="94">
        <v>19</v>
      </c>
      <c r="AJ32431" s="94">
        <v>6013</v>
      </c>
      <c r="AK32431" s="94">
        <v>6967</v>
      </c>
      <c r="AL32431" s="94">
        <v>5112</v>
      </c>
      <c r="AN32431" s="94">
        <v>65</v>
      </c>
      <c r="AO32431" s="94">
        <v>0</v>
      </c>
      <c r="AP32431" s="94">
        <v>13414</v>
      </c>
      <c r="AQ32431" s="94">
        <v>19</v>
      </c>
      <c r="AS32431" s="94">
        <v>376</v>
      </c>
      <c r="AU32431" s="94">
        <v>-349</v>
      </c>
      <c r="AV32431" s="94">
        <v>9432</v>
      </c>
      <c r="AW32431" s="94">
        <v>1189</v>
      </c>
      <c r="AX32431" s="94">
        <v>2810</v>
      </c>
      <c r="AY32431" s="94">
        <v>763</v>
      </c>
      <c r="AZ32431" s="94">
        <v>8749</v>
      </c>
      <c r="BA32431" s="94">
        <v>2689</v>
      </c>
      <c r="BB32431" s="94">
        <v>4821</v>
      </c>
      <c r="BC32431" s="94">
        <v>1060</v>
      </c>
    </row>
    <row r="32432" spans="1:55">
      <c r="A32432" s="85" t="s">
        <v>156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418</v>
      </c>
      <c r="H32432" s="94">
        <v>35099</v>
      </c>
      <c r="I32432" s="94">
        <v>33818</v>
      </c>
      <c r="J32432" s="94">
        <v>33877</v>
      </c>
      <c r="K32432" s="94">
        <v>60</v>
      </c>
      <c r="O32432" s="94">
        <v>33818</v>
      </c>
      <c r="P32432" s="94">
        <v>33877</v>
      </c>
      <c r="Q32432" s="94">
        <v>60</v>
      </c>
      <c r="R32432" s="94">
        <v>7367</v>
      </c>
      <c r="S32432" s="94">
        <v>7936</v>
      </c>
      <c r="T32432" s="94">
        <v>5112</v>
      </c>
      <c r="V32432" s="94">
        <v>31</v>
      </c>
      <c r="W32432" s="94">
        <v>0</v>
      </c>
      <c r="X32432" s="94">
        <v>13411</v>
      </c>
      <c r="Y32432" s="94">
        <v>21</v>
      </c>
      <c r="AJ32432" s="94">
        <v>7367</v>
      </c>
      <c r="AK32432" s="94">
        <v>7936</v>
      </c>
      <c r="AL32432" s="94">
        <v>5112</v>
      </c>
      <c r="AN32432" s="94">
        <v>31</v>
      </c>
      <c r="AO32432" s="94">
        <v>0</v>
      </c>
      <c r="AP32432" s="94">
        <v>13411</v>
      </c>
      <c r="AQ32432" s="94">
        <v>21</v>
      </c>
      <c r="AS32432" s="94">
        <v>181</v>
      </c>
      <c r="AU32432" s="94">
        <v>-121</v>
      </c>
      <c r="AV32432" s="94">
        <v>9937</v>
      </c>
      <c r="AW32432" s="94">
        <v>1294</v>
      </c>
      <c r="AX32432" s="94">
        <v>2910</v>
      </c>
      <c r="AY32432" s="94">
        <v>823</v>
      </c>
      <c r="AZ32432" s="94">
        <v>9548</v>
      </c>
      <c r="BA32432" s="94">
        <v>2826</v>
      </c>
      <c r="BB32432" s="94">
        <v>5299</v>
      </c>
      <c r="BC32432" s="94">
        <v>1121</v>
      </c>
    </row>
    <row r="32433" spans="1:55">
      <c r="A32433" s="85" t="s">
        <v>156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418</v>
      </c>
      <c r="H32433" s="94">
        <v>36938</v>
      </c>
      <c r="I32433" s="94">
        <v>35543</v>
      </c>
      <c r="J32433" s="94">
        <v>35980</v>
      </c>
      <c r="K32433" s="94">
        <v>437</v>
      </c>
      <c r="O32433" s="94">
        <v>35543</v>
      </c>
      <c r="P32433" s="94">
        <v>35980</v>
      </c>
      <c r="Q32433" s="94">
        <v>437</v>
      </c>
      <c r="R32433" s="94">
        <v>8979</v>
      </c>
      <c r="S32433" s="94">
        <v>8755</v>
      </c>
      <c r="T32433" s="94">
        <v>5112</v>
      </c>
      <c r="V32433" s="94">
        <v>91</v>
      </c>
      <c r="W32433" s="94">
        <v>0</v>
      </c>
      <c r="X32433" s="94">
        <v>13029</v>
      </c>
      <c r="Y32433" s="94">
        <v>15</v>
      </c>
      <c r="AJ32433" s="94">
        <v>8979</v>
      </c>
      <c r="AK32433" s="94">
        <v>8755</v>
      </c>
      <c r="AL32433" s="94">
        <v>5112</v>
      </c>
      <c r="AN32433" s="94">
        <v>91</v>
      </c>
      <c r="AO32433" s="94">
        <v>0</v>
      </c>
      <c r="AP32433" s="94">
        <v>13029</v>
      </c>
      <c r="AQ32433" s="94">
        <v>15</v>
      </c>
      <c r="AS32433" s="94">
        <v>373</v>
      </c>
      <c r="AU32433" s="94">
        <v>64</v>
      </c>
      <c r="AV32433" s="94">
        <v>10357</v>
      </c>
      <c r="AW32433" s="94">
        <v>1369</v>
      </c>
      <c r="AX32433" s="94">
        <v>2972</v>
      </c>
      <c r="AY32433" s="94">
        <v>875</v>
      </c>
      <c r="AZ32433" s="94">
        <v>10277</v>
      </c>
      <c r="BA32433" s="94">
        <v>2931</v>
      </c>
      <c r="BB32433" s="94">
        <v>5541</v>
      </c>
      <c r="BC32433" s="94">
        <v>1188</v>
      </c>
    </row>
    <row r="32434" spans="1:55">
      <c r="A32434" s="85" t="s">
        <v>156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418</v>
      </c>
      <c r="H32434" s="94">
        <v>36783</v>
      </c>
      <c r="I32434" s="94">
        <v>36207</v>
      </c>
      <c r="J32434" s="94">
        <v>36101</v>
      </c>
      <c r="K32434" s="94">
        <v>-107</v>
      </c>
      <c r="O32434" s="94">
        <v>36207</v>
      </c>
      <c r="P32434" s="94">
        <v>36101</v>
      </c>
      <c r="Q32434" s="94">
        <v>-107</v>
      </c>
      <c r="R32434" s="94">
        <v>9098</v>
      </c>
      <c r="S32434" s="94">
        <v>9085</v>
      </c>
      <c r="T32434" s="94">
        <v>5112</v>
      </c>
      <c r="V32434" s="94">
        <v>108</v>
      </c>
      <c r="W32434" s="94">
        <v>60</v>
      </c>
      <c r="X32434" s="94">
        <v>12627</v>
      </c>
      <c r="Y32434" s="94">
        <v>11</v>
      </c>
      <c r="AJ32434" s="94">
        <v>9098</v>
      </c>
      <c r="AK32434" s="94">
        <v>9085</v>
      </c>
      <c r="AL32434" s="94">
        <v>5112</v>
      </c>
      <c r="AN32434" s="94">
        <v>108</v>
      </c>
      <c r="AO32434" s="94">
        <v>60</v>
      </c>
      <c r="AP32434" s="94">
        <v>12627</v>
      </c>
      <c r="AQ32434" s="94">
        <v>11</v>
      </c>
      <c r="AS32434" s="94">
        <v>109</v>
      </c>
      <c r="AU32434" s="94">
        <v>-216</v>
      </c>
      <c r="AV32434" s="94">
        <v>10531</v>
      </c>
      <c r="AW32434" s="94">
        <v>1389</v>
      </c>
      <c r="AX32434" s="94">
        <v>2998</v>
      </c>
      <c r="AY32434" s="94">
        <v>875</v>
      </c>
      <c r="AZ32434" s="94">
        <v>10715</v>
      </c>
      <c r="BA32434" s="94">
        <v>2943</v>
      </c>
      <c r="BB32434" s="94">
        <v>5552</v>
      </c>
      <c r="BC32434" s="94">
        <v>1188</v>
      </c>
    </row>
    <row r="32435" spans="1:55">
      <c r="A32435" s="85" t="s">
        <v>156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418</v>
      </c>
      <c r="H32435" s="94">
        <v>37127</v>
      </c>
      <c r="I32435" s="94">
        <v>37048</v>
      </c>
      <c r="J32435" s="94">
        <v>37036</v>
      </c>
      <c r="K32435" s="94">
        <v>-13</v>
      </c>
      <c r="O32435" s="94">
        <v>37048</v>
      </c>
      <c r="P32435" s="94">
        <v>37036</v>
      </c>
      <c r="Q32435" s="94">
        <v>-13</v>
      </c>
      <c r="R32435" s="94">
        <v>9275</v>
      </c>
      <c r="S32435" s="94">
        <v>9675</v>
      </c>
      <c r="T32435" s="94">
        <v>5113</v>
      </c>
      <c r="V32435" s="94">
        <v>144</v>
      </c>
      <c r="W32435" s="94">
        <v>328</v>
      </c>
      <c r="X32435" s="94">
        <v>12492</v>
      </c>
      <c r="Y32435" s="94">
        <v>10</v>
      </c>
      <c r="AJ32435" s="94">
        <v>9275</v>
      </c>
      <c r="AK32435" s="94">
        <v>9675</v>
      </c>
      <c r="AL32435" s="94">
        <v>5113</v>
      </c>
      <c r="AN32435" s="94">
        <v>144</v>
      </c>
      <c r="AO32435" s="94">
        <v>328</v>
      </c>
      <c r="AP32435" s="94">
        <v>12492</v>
      </c>
      <c r="AQ32435" s="94">
        <v>10</v>
      </c>
      <c r="AS32435" s="94">
        <v>120</v>
      </c>
      <c r="AU32435" s="94">
        <v>-133</v>
      </c>
      <c r="AV32435" s="94">
        <v>10876</v>
      </c>
      <c r="AW32435" s="94">
        <v>1390</v>
      </c>
      <c r="AX32435" s="94">
        <v>2999</v>
      </c>
      <c r="AY32435" s="94">
        <v>865</v>
      </c>
      <c r="AZ32435" s="94">
        <v>11107</v>
      </c>
      <c r="BA32435" s="94">
        <v>3044</v>
      </c>
      <c r="BB32435" s="94">
        <v>5579</v>
      </c>
      <c r="BC32435" s="94">
        <v>1161</v>
      </c>
    </row>
    <row r="32436" spans="1:55">
      <c r="A32436" s="85" t="s">
        <v>156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418</v>
      </c>
      <c r="H32436" s="94">
        <v>37813</v>
      </c>
      <c r="I32436" s="94">
        <v>37685</v>
      </c>
      <c r="J32436" s="94">
        <v>37309</v>
      </c>
      <c r="K32436" s="94">
        <v>-377</v>
      </c>
      <c r="O32436" s="94">
        <v>37685</v>
      </c>
      <c r="P32436" s="94">
        <v>37309</v>
      </c>
      <c r="Q32436" s="94">
        <v>-377</v>
      </c>
      <c r="R32436" s="94">
        <v>9206</v>
      </c>
      <c r="S32436" s="94">
        <v>10902</v>
      </c>
      <c r="T32436" s="94">
        <v>5113</v>
      </c>
      <c r="V32436" s="94">
        <v>131</v>
      </c>
      <c r="W32436" s="94">
        <v>650</v>
      </c>
      <c r="X32436" s="94">
        <v>11295</v>
      </c>
      <c r="Y32436" s="94">
        <v>11</v>
      </c>
      <c r="AJ32436" s="94">
        <v>9206</v>
      </c>
      <c r="AK32436" s="94">
        <v>10902</v>
      </c>
      <c r="AL32436" s="94">
        <v>5113</v>
      </c>
      <c r="AN32436" s="94">
        <v>131</v>
      </c>
      <c r="AO32436" s="94">
        <v>650</v>
      </c>
      <c r="AP32436" s="94">
        <v>11295</v>
      </c>
      <c r="AQ32436" s="94">
        <v>11</v>
      </c>
      <c r="AS32436" s="94">
        <v>105</v>
      </c>
      <c r="AU32436" s="94">
        <v>-481</v>
      </c>
      <c r="AV32436" s="94">
        <v>11196</v>
      </c>
      <c r="AW32436" s="94">
        <v>1431</v>
      </c>
      <c r="AX32436" s="94">
        <v>3108</v>
      </c>
      <c r="AY32436" s="94">
        <v>872</v>
      </c>
      <c r="AZ32436" s="94">
        <v>11240</v>
      </c>
      <c r="BA32436" s="94">
        <v>3192</v>
      </c>
      <c r="BB32436" s="94">
        <v>5587</v>
      </c>
      <c r="BC32436" s="94">
        <v>1048</v>
      </c>
    </row>
    <row r="32437" spans="1:55">
      <c r="A32437" s="85" t="s">
        <v>156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418</v>
      </c>
      <c r="H32437" s="94">
        <v>38309</v>
      </c>
      <c r="I32437" s="94">
        <v>38013</v>
      </c>
      <c r="J32437" s="94">
        <v>37555</v>
      </c>
      <c r="K32437" s="94">
        <v>-458</v>
      </c>
      <c r="O32437" s="94">
        <v>38013</v>
      </c>
      <c r="P32437" s="94">
        <v>37555</v>
      </c>
      <c r="Q32437" s="94">
        <v>-458</v>
      </c>
      <c r="R32437" s="94">
        <v>8841</v>
      </c>
      <c r="S32437" s="94">
        <v>11418</v>
      </c>
      <c r="T32437" s="94">
        <v>5114</v>
      </c>
      <c r="V32437" s="94">
        <v>133</v>
      </c>
      <c r="W32437" s="94">
        <v>961</v>
      </c>
      <c r="X32437" s="94">
        <v>11080</v>
      </c>
      <c r="Y32437" s="94">
        <v>9</v>
      </c>
      <c r="AJ32437" s="94">
        <v>8841</v>
      </c>
      <c r="AK32437" s="94">
        <v>11418</v>
      </c>
      <c r="AL32437" s="94">
        <v>5114</v>
      </c>
      <c r="AN32437" s="94">
        <v>133</v>
      </c>
      <c r="AO32437" s="94">
        <v>961</v>
      </c>
      <c r="AP32437" s="94">
        <v>11080</v>
      </c>
      <c r="AQ32437" s="94">
        <v>9</v>
      </c>
      <c r="AS32437" s="94">
        <v>118</v>
      </c>
      <c r="AU32437" s="94">
        <v>-576</v>
      </c>
      <c r="AV32437" s="94">
        <v>11383</v>
      </c>
      <c r="AW32437" s="94">
        <v>1436</v>
      </c>
      <c r="AX32437" s="94">
        <v>3095</v>
      </c>
      <c r="AY32437" s="94">
        <v>882</v>
      </c>
      <c r="AZ32437" s="94">
        <v>11205</v>
      </c>
      <c r="BA32437" s="94">
        <v>3376</v>
      </c>
      <c r="BB32437" s="94">
        <v>5647</v>
      </c>
      <c r="BC32437" s="94">
        <v>986</v>
      </c>
    </row>
    <row r="32438" spans="1:55">
      <c r="A32438" s="85" t="s">
        <v>156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418</v>
      </c>
      <c r="H32438" s="94">
        <v>38607</v>
      </c>
      <c r="I32438" s="94">
        <v>38075</v>
      </c>
      <c r="J32438" s="94">
        <v>38068</v>
      </c>
      <c r="K32438" s="94">
        <v>-8</v>
      </c>
      <c r="O32438" s="94">
        <v>38075</v>
      </c>
      <c r="P32438" s="94">
        <v>38068</v>
      </c>
      <c r="Q32438" s="94">
        <v>-8</v>
      </c>
      <c r="R32438" s="94">
        <v>8524</v>
      </c>
      <c r="S32438" s="94">
        <v>11858</v>
      </c>
      <c r="T32438" s="94">
        <v>5113</v>
      </c>
      <c r="V32438" s="94">
        <v>105</v>
      </c>
      <c r="W32438" s="94">
        <v>1298</v>
      </c>
      <c r="X32438" s="94">
        <v>11161</v>
      </c>
      <c r="Y32438" s="94">
        <v>9</v>
      </c>
      <c r="AJ32438" s="94">
        <v>8524</v>
      </c>
      <c r="AK32438" s="94">
        <v>11858</v>
      </c>
      <c r="AL32438" s="94">
        <v>5113</v>
      </c>
      <c r="AN32438" s="94">
        <v>105</v>
      </c>
      <c r="AO32438" s="94">
        <v>1298</v>
      </c>
      <c r="AP32438" s="94">
        <v>11161</v>
      </c>
      <c r="AQ32438" s="94">
        <v>9</v>
      </c>
      <c r="AS32438" s="94">
        <v>166</v>
      </c>
      <c r="AU32438" s="94">
        <v>-173</v>
      </c>
      <c r="AV32438" s="94">
        <v>11477</v>
      </c>
      <c r="AW32438" s="94">
        <v>1434</v>
      </c>
      <c r="AX32438" s="94">
        <v>2941</v>
      </c>
      <c r="AY32438" s="94">
        <v>899</v>
      </c>
      <c r="AZ32438" s="94">
        <v>11019</v>
      </c>
      <c r="BA32438" s="94">
        <v>3565</v>
      </c>
      <c r="BB32438" s="94">
        <v>5754</v>
      </c>
      <c r="BC32438" s="94">
        <v>983</v>
      </c>
    </row>
    <row r="32439" spans="1:55">
      <c r="A32439" s="85" t="s">
        <v>156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418</v>
      </c>
      <c r="H32439" s="94">
        <v>38973</v>
      </c>
      <c r="I32439" s="94">
        <v>38332</v>
      </c>
      <c r="J32439" s="94">
        <v>38309</v>
      </c>
      <c r="K32439" s="94">
        <v>-24</v>
      </c>
      <c r="O32439" s="94">
        <v>38332</v>
      </c>
      <c r="P32439" s="94">
        <v>38309</v>
      </c>
      <c r="Q32439" s="94">
        <v>-24</v>
      </c>
      <c r="R32439" s="94">
        <v>8390</v>
      </c>
      <c r="S32439" s="94">
        <v>12449</v>
      </c>
      <c r="T32439" s="94">
        <v>5118</v>
      </c>
      <c r="V32439" s="94">
        <v>69</v>
      </c>
      <c r="W32439" s="94">
        <v>1371</v>
      </c>
      <c r="X32439" s="94">
        <v>10893</v>
      </c>
      <c r="Y32439" s="94">
        <v>18</v>
      </c>
      <c r="AJ32439" s="94">
        <v>8390</v>
      </c>
      <c r="AK32439" s="94">
        <v>12449</v>
      </c>
      <c r="AL32439" s="94">
        <v>5118</v>
      </c>
      <c r="AN32439" s="94">
        <v>69</v>
      </c>
      <c r="AO32439" s="94">
        <v>1371</v>
      </c>
      <c r="AP32439" s="94">
        <v>10893</v>
      </c>
      <c r="AQ32439" s="94">
        <v>18</v>
      </c>
      <c r="AS32439" s="94">
        <v>245</v>
      </c>
      <c r="AU32439" s="94">
        <v>-269</v>
      </c>
      <c r="AV32439" s="94">
        <v>11536</v>
      </c>
      <c r="AW32439" s="94">
        <v>1407</v>
      </c>
      <c r="AX32439" s="94">
        <v>2778</v>
      </c>
      <c r="AY32439" s="94">
        <v>879</v>
      </c>
      <c r="AZ32439" s="94">
        <v>10968</v>
      </c>
      <c r="BA32439" s="94">
        <v>3769</v>
      </c>
      <c r="BB32439" s="94">
        <v>5956</v>
      </c>
      <c r="BC32439" s="94">
        <v>1026</v>
      </c>
    </row>
    <row r="32440" spans="1:55">
      <c r="A32440" s="85" t="s">
        <v>156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418</v>
      </c>
      <c r="H32440" s="94">
        <v>39177</v>
      </c>
      <c r="I32440" s="94">
        <v>38608</v>
      </c>
      <c r="J32440" s="94">
        <v>38662</v>
      </c>
      <c r="K32440" s="94">
        <v>53</v>
      </c>
      <c r="O32440" s="94">
        <v>38608</v>
      </c>
      <c r="P32440" s="94">
        <v>38662</v>
      </c>
      <c r="Q32440" s="94">
        <v>53</v>
      </c>
      <c r="R32440" s="94">
        <v>8881</v>
      </c>
      <c r="S32440" s="94">
        <v>12536</v>
      </c>
      <c r="T32440" s="94">
        <v>5117</v>
      </c>
      <c r="V32440" s="94">
        <v>54</v>
      </c>
      <c r="W32440" s="94">
        <v>1401</v>
      </c>
      <c r="X32440" s="94">
        <v>10650</v>
      </c>
      <c r="Y32440" s="94">
        <v>22</v>
      </c>
      <c r="AJ32440" s="94">
        <v>8881</v>
      </c>
      <c r="AK32440" s="94">
        <v>12536</v>
      </c>
      <c r="AL32440" s="94">
        <v>5117</v>
      </c>
      <c r="AN32440" s="94">
        <v>54</v>
      </c>
      <c r="AO32440" s="94">
        <v>1401</v>
      </c>
      <c r="AP32440" s="94">
        <v>10650</v>
      </c>
      <c r="AQ32440" s="94">
        <v>22</v>
      </c>
      <c r="AS32440" s="94">
        <v>285</v>
      </c>
      <c r="AU32440" s="94">
        <v>-231</v>
      </c>
      <c r="AV32440" s="94">
        <v>11453</v>
      </c>
      <c r="AW32440" s="94">
        <v>1368</v>
      </c>
      <c r="AX32440" s="94">
        <v>2716</v>
      </c>
      <c r="AY32440" s="94">
        <v>872</v>
      </c>
      <c r="AZ32440" s="94">
        <v>10981</v>
      </c>
      <c r="BA32440" s="94">
        <v>4014</v>
      </c>
      <c r="BB32440" s="94">
        <v>6165</v>
      </c>
      <c r="BC32440" s="94">
        <v>1036</v>
      </c>
    </row>
    <row r="32441" spans="1:55">
      <c r="A32441" s="85" t="s">
        <v>156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418</v>
      </c>
      <c r="H32441" s="94">
        <v>39419</v>
      </c>
      <c r="I32441" s="94">
        <v>38838</v>
      </c>
      <c r="J32441" s="94">
        <v>38894</v>
      </c>
      <c r="K32441" s="94">
        <v>55</v>
      </c>
      <c r="O32441" s="94">
        <v>38838</v>
      </c>
      <c r="P32441" s="94">
        <v>38894</v>
      </c>
      <c r="Q32441" s="94">
        <v>55</v>
      </c>
      <c r="R32441" s="94">
        <v>9244</v>
      </c>
      <c r="S32441" s="94">
        <v>12731</v>
      </c>
      <c r="T32441" s="94">
        <v>5113</v>
      </c>
      <c r="V32441" s="94">
        <v>46</v>
      </c>
      <c r="W32441" s="94">
        <v>1334</v>
      </c>
      <c r="X32441" s="94">
        <v>10409</v>
      </c>
      <c r="Y32441" s="94">
        <v>18</v>
      </c>
      <c r="AJ32441" s="94">
        <v>9244</v>
      </c>
      <c r="AK32441" s="94">
        <v>12731</v>
      </c>
      <c r="AL32441" s="94">
        <v>5113</v>
      </c>
      <c r="AN32441" s="94">
        <v>46</v>
      </c>
      <c r="AO32441" s="94">
        <v>1334</v>
      </c>
      <c r="AP32441" s="94">
        <v>10409</v>
      </c>
      <c r="AQ32441" s="94">
        <v>18</v>
      </c>
      <c r="AS32441" s="94">
        <v>305</v>
      </c>
      <c r="AU32441" s="94">
        <v>-250</v>
      </c>
      <c r="AV32441" s="94">
        <v>11360</v>
      </c>
      <c r="AW32441" s="94">
        <v>1381</v>
      </c>
      <c r="AX32441" s="94">
        <v>2744</v>
      </c>
      <c r="AY32441" s="94">
        <v>829</v>
      </c>
      <c r="AZ32441" s="94">
        <v>10912</v>
      </c>
      <c r="BA32441" s="94">
        <v>4217</v>
      </c>
      <c r="BB32441" s="94">
        <v>6385</v>
      </c>
      <c r="BC32441" s="94">
        <v>1006</v>
      </c>
    </row>
    <row r="32442" spans="1:55">
      <c r="A32442" s="85" t="s">
        <v>156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418</v>
      </c>
      <c r="H32442" s="94">
        <v>39798</v>
      </c>
      <c r="I32442" s="94">
        <v>39026</v>
      </c>
      <c r="J32442" s="94">
        <v>38777</v>
      </c>
      <c r="K32442" s="94">
        <v>-249</v>
      </c>
      <c r="O32442" s="94">
        <v>39026</v>
      </c>
      <c r="P32442" s="94">
        <v>38777</v>
      </c>
      <c r="Q32442" s="94">
        <v>-249</v>
      </c>
      <c r="R32442" s="94">
        <v>9161</v>
      </c>
      <c r="S32442" s="94">
        <v>12583</v>
      </c>
      <c r="T32442" s="94">
        <v>5113</v>
      </c>
      <c r="V32442" s="94">
        <v>46</v>
      </c>
      <c r="W32442" s="94">
        <v>1221</v>
      </c>
      <c r="X32442" s="94">
        <v>10631</v>
      </c>
      <c r="Y32442" s="94">
        <v>22</v>
      </c>
      <c r="AJ32442" s="94">
        <v>9161</v>
      </c>
      <c r="AK32442" s="94">
        <v>12583</v>
      </c>
      <c r="AL32442" s="94">
        <v>5113</v>
      </c>
      <c r="AN32442" s="94">
        <v>46</v>
      </c>
      <c r="AO32442" s="94">
        <v>1221</v>
      </c>
      <c r="AP32442" s="94">
        <v>10631</v>
      </c>
      <c r="AQ32442" s="94">
        <v>22</v>
      </c>
      <c r="AS32442" s="94">
        <v>309</v>
      </c>
      <c r="AU32442" s="94">
        <v>-559</v>
      </c>
      <c r="AV32442" s="94">
        <v>11236</v>
      </c>
      <c r="AW32442" s="94">
        <v>1350</v>
      </c>
      <c r="AX32442" s="94">
        <v>2765</v>
      </c>
      <c r="AY32442" s="94">
        <v>799</v>
      </c>
      <c r="AZ32442" s="94">
        <v>10928</v>
      </c>
      <c r="BA32442" s="94">
        <v>4331</v>
      </c>
      <c r="BB32442" s="94">
        <v>6602</v>
      </c>
      <c r="BC32442" s="94">
        <v>1011</v>
      </c>
    </row>
    <row r="32443" spans="1:55">
      <c r="A32443" s="85" t="s">
        <v>156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418</v>
      </c>
      <c r="H32443" s="94">
        <v>39798</v>
      </c>
      <c r="I32443" s="94">
        <v>39222</v>
      </c>
      <c r="J32443" s="94">
        <v>39207</v>
      </c>
      <c r="K32443" s="94">
        <v>-16</v>
      </c>
      <c r="O32443" s="94">
        <v>39222</v>
      </c>
      <c r="P32443" s="94">
        <v>39207</v>
      </c>
      <c r="Q32443" s="94">
        <v>-16</v>
      </c>
      <c r="R32443" s="94">
        <v>9196</v>
      </c>
      <c r="S32443" s="94">
        <v>12611</v>
      </c>
      <c r="T32443" s="94">
        <v>5113</v>
      </c>
      <c r="V32443" s="94">
        <v>46</v>
      </c>
      <c r="W32443" s="94">
        <v>1071</v>
      </c>
      <c r="X32443" s="94">
        <v>11150</v>
      </c>
      <c r="Y32443" s="94">
        <v>21</v>
      </c>
      <c r="AJ32443" s="94">
        <v>9196</v>
      </c>
      <c r="AK32443" s="94">
        <v>12611</v>
      </c>
      <c r="AL32443" s="94">
        <v>5113</v>
      </c>
      <c r="AN32443" s="94">
        <v>46</v>
      </c>
      <c r="AO32443" s="94">
        <v>1071</v>
      </c>
      <c r="AP32443" s="94">
        <v>11150</v>
      </c>
      <c r="AQ32443" s="94">
        <v>21</v>
      </c>
      <c r="AS32443" s="94">
        <v>269</v>
      </c>
      <c r="AU32443" s="94">
        <v>-285</v>
      </c>
      <c r="AV32443" s="94">
        <v>11157</v>
      </c>
      <c r="AW32443" s="94">
        <v>1351</v>
      </c>
      <c r="AX32443" s="94">
        <v>2742</v>
      </c>
      <c r="AY32443" s="94">
        <v>772</v>
      </c>
      <c r="AZ32443" s="94">
        <v>11048</v>
      </c>
      <c r="BA32443" s="94">
        <v>4311</v>
      </c>
      <c r="BB32443" s="94">
        <v>6779</v>
      </c>
      <c r="BC32443" s="94">
        <v>1055</v>
      </c>
    </row>
    <row r="32444" spans="1:55">
      <c r="A32444" s="85" t="s">
        <v>156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418</v>
      </c>
      <c r="H32444" s="94">
        <v>39411</v>
      </c>
      <c r="I32444" s="94">
        <v>39256</v>
      </c>
      <c r="J32444" s="94">
        <v>39108</v>
      </c>
      <c r="K32444" s="94">
        <v>-149</v>
      </c>
      <c r="O32444" s="94">
        <v>39256</v>
      </c>
      <c r="P32444" s="94">
        <v>39108</v>
      </c>
      <c r="Q32444" s="94">
        <v>-149</v>
      </c>
      <c r="R32444" s="94">
        <v>9092</v>
      </c>
      <c r="S32444" s="94">
        <v>11543</v>
      </c>
      <c r="T32444" s="94">
        <v>5112</v>
      </c>
      <c r="V32444" s="94">
        <v>46</v>
      </c>
      <c r="W32444" s="94">
        <v>757</v>
      </c>
      <c r="X32444" s="94">
        <v>12540</v>
      </c>
      <c r="Y32444" s="94">
        <v>18</v>
      </c>
      <c r="AJ32444" s="94">
        <v>9092</v>
      </c>
      <c r="AK32444" s="94">
        <v>11543</v>
      </c>
      <c r="AL32444" s="94">
        <v>5112</v>
      </c>
      <c r="AN32444" s="94">
        <v>46</v>
      </c>
      <c r="AO32444" s="94">
        <v>757</v>
      </c>
      <c r="AP32444" s="94">
        <v>12540</v>
      </c>
      <c r="AQ32444" s="94">
        <v>18</v>
      </c>
      <c r="AS32444" s="94">
        <v>235</v>
      </c>
      <c r="AU32444" s="94">
        <v>-383</v>
      </c>
      <c r="AV32444" s="94">
        <v>11102</v>
      </c>
      <c r="AW32444" s="94">
        <v>1371</v>
      </c>
      <c r="AX32444" s="94">
        <v>2693</v>
      </c>
      <c r="AY32444" s="94">
        <v>757</v>
      </c>
      <c r="AZ32444" s="94">
        <v>11130</v>
      </c>
      <c r="BA32444" s="94">
        <v>4198</v>
      </c>
      <c r="BB32444" s="94">
        <v>6874</v>
      </c>
      <c r="BC32444" s="94">
        <v>1136</v>
      </c>
    </row>
    <row r="32445" spans="1:55">
      <c r="A32445" s="85" t="s">
        <v>156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418</v>
      </c>
      <c r="H32445" s="94">
        <v>39242</v>
      </c>
      <c r="I32445" s="94">
        <v>39403</v>
      </c>
      <c r="J32445" s="94">
        <v>39436</v>
      </c>
      <c r="K32445" s="94">
        <v>32</v>
      </c>
      <c r="O32445" s="94">
        <v>39403</v>
      </c>
      <c r="P32445" s="94">
        <v>39436</v>
      </c>
      <c r="Q32445" s="94">
        <v>32</v>
      </c>
      <c r="R32445" s="94">
        <v>9090</v>
      </c>
      <c r="S32445" s="94">
        <v>11165</v>
      </c>
      <c r="T32445" s="94">
        <v>5112</v>
      </c>
      <c r="V32445" s="94">
        <v>46</v>
      </c>
      <c r="W32445" s="94">
        <v>124</v>
      </c>
      <c r="X32445" s="94">
        <v>13881</v>
      </c>
      <c r="Y32445" s="94">
        <v>20</v>
      </c>
      <c r="AJ32445" s="94">
        <v>9090</v>
      </c>
      <c r="AK32445" s="94">
        <v>11165</v>
      </c>
      <c r="AL32445" s="94">
        <v>5112</v>
      </c>
      <c r="AN32445" s="94">
        <v>46</v>
      </c>
      <c r="AO32445" s="94">
        <v>124</v>
      </c>
      <c r="AP32445" s="94">
        <v>13881</v>
      </c>
      <c r="AQ32445" s="94">
        <v>20</v>
      </c>
      <c r="AS32445" s="94">
        <v>242</v>
      </c>
      <c r="AU32445" s="94">
        <v>-210</v>
      </c>
      <c r="AV32445" s="94">
        <v>11354</v>
      </c>
      <c r="AW32445" s="94">
        <v>1414</v>
      </c>
      <c r="AX32445" s="94">
        <v>2656</v>
      </c>
      <c r="AY32445" s="94">
        <v>759</v>
      </c>
      <c r="AZ32445" s="94">
        <v>11208</v>
      </c>
      <c r="BA32445" s="94">
        <v>3974</v>
      </c>
      <c r="BB32445" s="94">
        <v>6784</v>
      </c>
      <c r="BC32445" s="94">
        <v>1238</v>
      </c>
    </row>
    <row r="32446" spans="1:55">
      <c r="A32446" s="85" t="s">
        <v>156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418</v>
      </c>
      <c r="H32446" s="94">
        <v>40020</v>
      </c>
      <c r="I32446" s="94">
        <v>39905</v>
      </c>
      <c r="J32446" s="94">
        <v>40281</v>
      </c>
      <c r="K32446" s="94">
        <v>376</v>
      </c>
      <c r="O32446" s="94">
        <v>39905</v>
      </c>
      <c r="P32446" s="94">
        <v>40281</v>
      </c>
      <c r="Q32446" s="94">
        <v>376</v>
      </c>
      <c r="R32446" s="94">
        <v>9148</v>
      </c>
      <c r="S32446" s="94">
        <v>11309</v>
      </c>
      <c r="T32446" s="94">
        <v>5112</v>
      </c>
      <c r="V32446" s="94">
        <v>81</v>
      </c>
      <c r="W32446" s="94">
        <v>2</v>
      </c>
      <c r="X32446" s="94">
        <v>14611</v>
      </c>
      <c r="Y32446" s="94">
        <v>19</v>
      </c>
      <c r="AJ32446" s="94">
        <v>9148</v>
      </c>
      <c r="AK32446" s="94">
        <v>11309</v>
      </c>
      <c r="AL32446" s="94">
        <v>5112</v>
      </c>
      <c r="AN32446" s="94">
        <v>81</v>
      </c>
      <c r="AO32446" s="94">
        <v>2</v>
      </c>
      <c r="AP32446" s="94">
        <v>14611</v>
      </c>
      <c r="AQ32446" s="94">
        <v>19</v>
      </c>
      <c r="AS32446" s="94">
        <v>407</v>
      </c>
      <c r="AU32446" s="94">
        <v>-31</v>
      </c>
      <c r="AV32446" s="94">
        <v>11457</v>
      </c>
      <c r="AW32446" s="94">
        <v>1447</v>
      </c>
      <c r="AX32446" s="94">
        <v>2679</v>
      </c>
      <c r="AY32446" s="94">
        <v>838</v>
      </c>
      <c r="AZ32446" s="94">
        <v>11510</v>
      </c>
      <c r="BA32446" s="94">
        <v>3904</v>
      </c>
      <c r="BB32446" s="94">
        <v>6777</v>
      </c>
      <c r="BC32446" s="94">
        <v>1299</v>
      </c>
    </row>
    <row r="32447" spans="1:55">
      <c r="A32447" s="85" t="s">
        <v>156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418</v>
      </c>
      <c r="H32447" s="94">
        <v>38618</v>
      </c>
      <c r="I32447" s="94">
        <v>38955</v>
      </c>
      <c r="J32447" s="94">
        <v>39296</v>
      </c>
      <c r="K32447" s="94">
        <v>340</v>
      </c>
      <c r="O32447" s="94">
        <v>38955</v>
      </c>
      <c r="P32447" s="94">
        <v>39296</v>
      </c>
      <c r="Q32447" s="94">
        <v>340</v>
      </c>
      <c r="R32447" s="94">
        <v>8712</v>
      </c>
      <c r="S32447" s="94">
        <v>9686</v>
      </c>
      <c r="T32447" s="94">
        <v>5112</v>
      </c>
      <c r="V32447" s="94">
        <v>81</v>
      </c>
      <c r="W32447" s="94">
        <v>0</v>
      </c>
      <c r="X32447" s="94">
        <v>15682</v>
      </c>
      <c r="Y32447" s="94">
        <v>23</v>
      </c>
      <c r="AJ32447" s="94">
        <v>8712</v>
      </c>
      <c r="AK32447" s="94">
        <v>9686</v>
      </c>
      <c r="AL32447" s="94">
        <v>5112</v>
      </c>
      <c r="AN32447" s="94">
        <v>81</v>
      </c>
      <c r="AO32447" s="94">
        <v>0</v>
      </c>
      <c r="AP32447" s="94">
        <v>15682</v>
      </c>
      <c r="AQ32447" s="94">
        <v>23</v>
      </c>
      <c r="AS32447" s="94">
        <v>411</v>
      </c>
      <c r="AU32447" s="94">
        <v>-71</v>
      </c>
      <c r="AV32447" s="94">
        <v>11283</v>
      </c>
      <c r="AW32447" s="94">
        <v>1425</v>
      </c>
      <c r="AX32447" s="94">
        <v>2731</v>
      </c>
      <c r="AY32447" s="94">
        <v>819</v>
      </c>
      <c r="AZ32447" s="94">
        <v>11251</v>
      </c>
      <c r="BA32447" s="94">
        <v>3725</v>
      </c>
      <c r="BB32447" s="94">
        <v>6478</v>
      </c>
      <c r="BC32447" s="94">
        <v>1280</v>
      </c>
    </row>
    <row r="32448" spans="1:55">
      <c r="A32448" s="85" t="s">
        <v>156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418</v>
      </c>
      <c r="H32448" s="94">
        <v>36081</v>
      </c>
      <c r="I32448" s="94">
        <v>37178</v>
      </c>
      <c r="J32448" s="94">
        <v>37301</v>
      </c>
      <c r="K32448" s="94">
        <v>122</v>
      </c>
      <c r="O32448" s="94">
        <v>37178</v>
      </c>
      <c r="P32448" s="94">
        <v>37301</v>
      </c>
      <c r="Q32448" s="94">
        <v>122</v>
      </c>
      <c r="R32448" s="94">
        <v>8142</v>
      </c>
      <c r="S32448" s="94">
        <v>7948</v>
      </c>
      <c r="T32448" s="94">
        <v>5112</v>
      </c>
      <c r="V32448" s="94">
        <v>46</v>
      </c>
      <c r="W32448" s="94">
        <v>0</v>
      </c>
      <c r="X32448" s="94">
        <v>16029</v>
      </c>
      <c r="Y32448" s="94">
        <v>23</v>
      </c>
      <c r="AJ32448" s="94">
        <v>8142</v>
      </c>
      <c r="AK32448" s="94">
        <v>7948</v>
      </c>
      <c r="AL32448" s="94">
        <v>5112</v>
      </c>
      <c r="AN32448" s="94">
        <v>46</v>
      </c>
      <c r="AO32448" s="94">
        <v>0</v>
      </c>
      <c r="AP32448" s="94">
        <v>16029</v>
      </c>
      <c r="AQ32448" s="94">
        <v>23</v>
      </c>
      <c r="AS32448" s="94">
        <v>412</v>
      </c>
      <c r="AU32448" s="94">
        <v>-290</v>
      </c>
      <c r="AV32448" s="94">
        <v>10897</v>
      </c>
      <c r="AW32448" s="94">
        <v>1387</v>
      </c>
      <c r="AX32448" s="94">
        <v>2721</v>
      </c>
      <c r="AY32448" s="94">
        <v>857</v>
      </c>
      <c r="AZ32448" s="94">
        <v>10611</v>
      </c>
      <c r="BA32448" s="94">
        <v>3505</v>
      </c>
      <c r="BB32448" s="94">
        <v>6011</v>
      </c>
      <c r="BC32448" s="94">
        <v>1246</v>
      </c>
    </row>
    <row r="32449" spans="1:55">
      <c r="A32449" s="85" t="s">
        <v>156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418</v>
      </c>
      <c r="H32449" s="94">
        <v>33233</v>
      </c>
      <c r="I32449" s="94">
        <v>34945</v>
      </c>
      <c r="J32449" s="94">
        <v>34899</v>
      </c>
      <c r="K32449" s="94">
        <v>-48</v>
      </c>
      <c r="O32449" s="94">
        <v>34945</v>
      </c>
      <c r="P32449" s="94">
        <v>34899</v>
      </c>
      <c r="Q32449" s="94">
        <v>-48</v>
      </c>
      <c r="R32449" s="94">
        <v>6655</v>
      </c>
      <c r="S32449" s="94">
        <v>7227</v>
      </c>
      <c r="T32449" s="94">
        <v>5112</v>
      </c>
      <c r="V32449" s="94">
        <v>9</v>
      </c>
      <c r="W32449" s="94">
        <v>0</v>
      </c>
      <c r="X32449" s="94">
        <v>15877</v>
      </c>
      <c r="Y32449" s="94">
        <v>17</v>
      </c>
      <c r="AJ32449" s="94">
        <v>6655</v>
      </c>
      <c r="AK32449" s="94">
        <v>7227</v>
      </c>
      <c r="AL32449" s="94">
        <v>5112</v>
      </c>
      <c r="AN32449" s="94">
        <v>9</v>
      </c>
      <c r="AO32449" s="94">
        <v>0</v>
      </c>
      <c r="AP32449" s="94">
        <v>15877</v>
      </c>
      <c r="AQ32449" s="94">
        <v>17</v>
      </c>
      <c r="AS32449" s="94">
        <v>413</v>
      </c>
      <c r="AU32449" s="94">
        <v>-461</v>
      </c>
      <c r="AV32449" s="94">
        <v>10375</v>
      </c>
      <c r="AW32449" s="94">
        <v>1300</v>
      </c>
      <c r="AX32449" s="94">
        <v>2611</v>
      </c>
      <c r="AY32449" s="94">
        <v>829</v>
      </c>
      <c r="AZ32449" s="94">
        <v>9843</v>
      </c>
      <c r="BA32449" s="94">
        <v>3271</v>
      </c>
      <c r="BB32449" s="94">
        <v>5502</v>
      </c>
      <c r="BC32449" s="94">
        <v>1275</v>
      </c>
    </row>
    <row r="32450" spans="1:55">
      <c r="A32450" s="85" t="s">
        <v>156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418</v>
      </c>
      <c r="H32450" s="94">
        <v>31241</v>
      </c>
      <c r="I32450" s="94">
        <v>33125</v>
      </c>
      <c r="J32450" s="94">
        <v>33400</v>
      </c>
      <c r="K32450" s="94">
        <v>273</v>
      </c>
      <c r="O32450" s="94">
        <v>33125</v>
      </c>
      <c r="P32450" s="94">
        <v>33400</v>
      </c>
      <c r="Q32450" s="94">
        <v>273</v>
      </c>
      <c r="R32450" s="94">
        <v>5425</v>
      </c>
      <c r="S32450" s="94">
        <v>6742</v>
      </c>
      <c r="T32450" s="94">
        <v>5112</v>
      </c>
      <c r="V32450" s="94">
        <v>44</v>
      </c>
      <c r="W32450" s="94">
        <v>0</v>
      </c>
      <c r="X32450" s="94">
        <v>16055</v>
      </c>
      <c r="Y32450" s="94">
        <v>19</v>
      </c>
      <c r="AJ32450" s="94">
        <v>5425</v>
      </c>
      <c r="AK32450" s="94">
        <v>6742</v>
      </c>
      <c r="AL32450" s="94">
        <v>5112</v>
      </c>
      <c r="AN32450" s="94">
        <v>44</v>
      </c>
      <c r="AO32450" s="94">
        <v>0</v>
      </c>
      <c r="AP32450" s="94">
        <v>16055</v>
      </c>
      <c r="AQ32450" s="94">
        <v>19</v>
      </c>
      <c r="AS32450" s="94">
        <v>395</v>
      </c>
      <c r="AU32450" s="94">
        <v>-122</v>
      </c>
      <c r="AV32450" s="94">
        <v>9948</v>
      </c>
      <c r="AW32450" s="94">
        <v>1247</v>
      </c>
      <c r="AX32450" s="94">
        <v>2664</v>
      </c>
      <c r="AY32450" s="94">
        <v>818</v>
      </c>
      <c r="AZ32450" s="94">
        <v>9169</v>
      </c>
      <c r="BA32450" s="94">
        <v>3038</v>
      </c>
      <c r="BB32450" s="94">
        <v>5105</v>
      </c>
      <c r="BC32450" s="94">
        <v>1177</v>
      </c>
    </row>
    <row r="32451" spans="1:55">
      <c r="A32451" s="85" t="s">
        <v>156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418</v>
      </c>
      <c r="H32451" s="94">
        <v>29893</v>
      </c>
      <c r="I32451" s="94">
        <v>31834</v>
      </c>
      <c r="J32451" s="94">
        <v>31779</v>
      </c>
      <c r="K32451" s="94">
        <v>-55</v>
      </c>
      <c r="O32451" s="94">
        <v>31834</v>
      </c>
      <c r="P32451" s="94">
        <v>31779</v>
      </c>
      <c r="Q32451" s="94">
        <v>-55</v>
      </c>
      <c r="R32451" s="94">
        <v>4531</v>
      </c>
      <c r="S32451" s="94">
        <v>6495</v>
      </c>
      <c r="T32451" s="94">
        <v>5112</v>
      </c>
      <c r="V32451" s="94">
        <v>71</v>
      </c>
      <c r="W32451" s="94">
        <v>0</v>
      </c>
      <c r="X32451" s="94">
        <v>15550</v>
      </c>
      <c r="Y32451" s="94">
        <v>19</v>
      </c>
      <c r="AJ32451" s="94">
        <v>4531</v>
      </c>
      <c r="AK32451" s="94">
        <v>6495</v>
      </c>
      <c r="AL32451" s="94">
        <v>5112</v>
      </c>
      <c r="AN32451" s="94">
        <v>71</v>
      </c>
      <c r="AO32451" s="94">
        <v>0</v>
      </c>
      <c r="AP32451" s="94">
        <v>15550</v>
      </c>
      <c r="AQ32451" s="94">
        <v>19</v>
      </c>
      <c r="AS32451" s="94">
        <v>391</v>
      </c>
      <c r="AU32451" s="94">
        <v>-447</v>
      </c>
      <c r="AV32451" s="94">
        <v>9648</v>
      </c>
      <c r="AW32451" s="94">
        <v>1189</v>
      </c>
      <c r="AX32451" s="94">
        <v>2698</v>
      </c>
      <c r="AY32451" s="94">
        <v>821</v>
      </c>
      <c r="AZ32451" s="94">
        <v>8715</v>
      </c>
      <c r="BA32451" s="94">
        <v>2841</v>
      </c>
      <c r="BB32451" s="94">
        <v>4827</v>
      </c>
      <c r="BC32451" s="94">
        <v>1125</v>
      </c>
    </row>
    <row r="32452" spans="1:55">
      <c r="A32452" s="85" t="s">
        <v>156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418</v>
      </c>
      <c r="H32452" s="94">
        <v>29006</v>
      </c>
      <c r="I32452" s="94">
        <v>30883</v>
      </c>
      <c r="J32452" s="94">
        <v>30948</v>
      </c>
      <c r="K32452" s="94">
        <v>64</v>
      </c>
      <c r="O32452" s="94">
        <v>30883</v>
      </c>
      <c r="P32452" s="94">
        <v>30948</v>
      </c>
      <c r="Q32452" s="94">
        <v>64</v>
      </c>
      <c r="R32452" s="94">
        <v>4106</v>
      </c>
      <c r="S32452" s="94">
        <v>6627</v>
      </c>
      <c r="T32452" s="94">
        <v>5112</v>
      </c>
      <c r="V32452" s="94">
        <v>46</v>
      </c>
      <c r="W32452" s="94">
        <v>0</v>
      </c>
      <c r="X32452" s="94">
        <v>15037</v>
      </c>
      <c r="Y32452" s="94">
        <v>19</v>
      </c>
      <c r="AJ32452" s="94">
        <v>4106</v>
      </c>
      <c r="AK32452" s="94">
        <v>6627</v>
      </c>
      <c r="AL32452" s="94">
        <v>5112</v>
      </c>
      <c r="AN32452" s="94">
        <v>46</v>
      </c>
      <c r="AO32452" s="94">
        <v>0</v>
      </c>
      <c r="AP32452" s="94">
        <v>15037</v>
      </c>
      <c r="AQ32452" s="94">
        <v>19</v>
      </c>
      <c r="AS32452" s="94">
        <v>391</v>
      </c>
      <c r="AU32452" s="94">
        <v>-327</v>
      </c>
      <c r="AV32452" s="94">
        <v>9434</v>
      </c>
      <c r="AW32452" s="94">
        <v>1162</v>
      </c>
      <c r="AX32452" s="94">
        <v>2695</v>
      </c>
      <c r="AY32452" s="94">
        <v>759</v>
      </c>
      <c r="AZ32452" s="94">
        <v>8405</v>
      </c>
      <c r="BA32452" s="94">
        <v>2699</v>
      </c>
      <c r="BB32452" s="94">
        <v>4652</v>
      </c>
      <c r="BC32452" s="94">
        <v>1101</v>
      </c>
    </row>
    <row r="32453" spans="1:55">
      <c r="A32453" s="85" t="s">
        <v>156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418</v>
      </c>
      <c r="H32453" s="94">
        <v>28735</v>
      </c>
      <c r="I32453" s="94">
        <v>30352</v>
      </c>
      <c r="J32453" s="94">
        <v>30493</v>
      </c>
      <c r="K32453" s="94">
        <v>141</v>
      </c>
      <c r="O32453" s="94">
        <v>30352</v>
      </c>
      <c r="P32453" s="94">
        <v>30493</v>
      </c>
      <c r="Q32453" s="94">
        <v>141</v>
      </c>
      <c r="R32453" s="94">
        <v>4212</v>
      </c>
      <c r="S32453" s="94">
        <v>6803</v>
      </c>
      <c r="T32453" s="94">
        <v>5113</v>
      </c>
      <c r="V32453" s="94">
        <v>46</v>
      </c>
      <c r="W32453" s="94">
        <v>0</v>
      </c>
      <c r="X32453" s="94">
        <v>14299</v>
      </c>
      <c r="Y32453" s="94">
        <v>19</v>
      </c>
      <c r="AJ32453" s="94">
        <v>4212</v>
      </c>
      <c r="AK32453" s="94">
        <v>6803</v>
      </c>
      <c r="AL32453" s="94">
        <v>5113</v>
      </c>
      <c r="AN32453" s="94">
        <v>46</v>
      </c>
      <c r="AO32453" s="94">
        <v>0</v>
      </c>
      <c r="AP32453" s="94">
        <v>14299</v>
      </c>
      <c r="AQ32453" s="94">
        <v>19</v>
      </c>
      <c r="AS32453" s="94">
        <v>390</v>
      </c>
      <c r="AU32453" s="94">
        <v>-249</v>
      </c>
      <c r="AV32453" s="94">
        <v>9336</v>
      </c>
      <c r="AW32453" s="94">
        <v>1138</v>
      </c>
      <c r="AX32453" s="94">
        <v>2721</v>
      </c>
      <c r="AY32453" s="94">
        <v>754</v>
      </c>
      <c r="AZ32453" s="94">
        <v>8250</v>
      </c>
      <c r="BA32453" s="94">
        <v>2599</v>
      </c>
      <c r="BB32453" s="94">
        <v>4485</v>
      </c>
      <c r="BC32453" s="94">
        <v>1076</v>
      </c>
    </row>
    <row r="32454" spans="1:55">
      <c r="A32454" s="85" t="s">
        <v>156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418</v>
      </c>
      <c r="H32454" s="94">
        <v>29196</v>
      </c>
      <c r="I32454" s="94">
        <v>30571</v>
      </c>
      <c r="J32454" s="94">
        <v>30646</v>
      </c>
      <c r="K32454" s="94">
        <v>74</v>
      </c>
      <c r="O32454" s="94">
        <v>30571</v>
      </c>
      <c r="P32454" s="94">
        <v>30646</v>
      </c>
      <c r="Q32454" s="94">
        <v>74</v>
      </c>
      <c r="R32454" s="94">
        <v>4716</v>
      </c>
      <c r="S32454" s="94">
        <v>7309</v>
      </c>
      <c r="T32454" s="94">
        <v>5113</v>
      </c>
      <c r="V32454" s="94">
        <v>46</v>
      </c>
      <c r="W32454" s="94">
        <v>0</v>
      </c>
      <c r="X32454" s="94">
        <v>13447</v>
      </c>
      <c r="Y32454" s="94">
        <v>16</v>
      </c>
      <c r="AJ32454" s="94">
        <v>4716</v>
      </c>
      <c r="AK32454" s="94">
        <v>7309</v>
      </c>
      <c r="AL32454" s="94">
        <v>5113</v>
      </c>
      <c r="AN32454" s="94">
        <v>46</v>
      </c>
      <c r="AO32454" s="94">
        <v>0</v>
      </c>
      <c r="AP32454" s="94">
        <v>13447</v>
      </c>
      <c r="AQ32454" s="94">
        <v>16</v>
      </c>
      <c r="AS32454" s="94">
        <v>319</v>
      </c>
      <c r="AU32454" s="94">
        <v>-245</v>
      </c>
      <c r="AV32454" s="94">
        <v>9427</v>
      </c>
      <c r="AW32454" s="94">
        <v>1109</v>
      </c>
      <c r="AX32454" s="94">
        <v>2761</v>
      </c>
      <c r="AY32454" s="94">
        <v>840</v>
      </c>
      <c r="AZ32454" s="94">
        <v>8431</v>
      </c>
      <c r="BA32454" s="94">
        <v>2565</v>
      </c>
      <c r="BB32454" s="94">
        <v>4386</v>
      </c>
      <c r="BC32454" s="94">
        <v>1035</v>
      </c>
    </row>
    <row r="32455" spans="1:55">
      <c r="A32455" s="85" t="s">
        <v>156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418</v>
      </c>
      <c r="H32455" s="94">
        <v>30891</v>
      </c>
      <c r="I32455" s="94">
        <v>31946</v>
      </c>
      <c r="J32455" s="94">
        <v>32163</v>
      </c>
      <c r="K32455" s="94">
        <v>217</v>
      </c>
      <c r="O32455" s="94">
        <v>31946</v>
      </c>
      <c r="P32455" s="94">
        <v>32163</v>
      </c>
      <c r="Q32455" s="94">
        <v>217</v>
      </c>
      <c r="R32455" s="94">
        <v>5232</v>
      </c>
      <c r="S32455" s="94">
        <v>9342</v>
      </c>
      <c r="T32455" s="94">
        <v>5113</v>
      </c>
      <c r="V32455" s="94">
        <v>46</v>
      </c>
      <c r="W32455" s="94">
        <v>0</v>
      </c>
      <c r="X32455" s="94">
        <v>12413</v>
      </c>
      <c r="Y32455" s="94">
        <v>19</v>
      </c>
      <c r="AJ32455" s="94">
        <v>5232</v>
      </c>
      <c r="AK32455" s="94">
        <v>9342</v>
      </c>
      <c r="AL32455" s="94">
        <v>5113</v>
      </c>
      <c r="AN32455" s="94">
        <v>46</v>
      </c>
      <c r="AO32455" s="94">
        <v>0</v>
      </c>
      <c r="AP32455" s="94">
        <v>12413</v>
      </c>
      <c r="AQ32455" s="94">
        <v>19</v>
      </c>
      <c r="AS32455" s="94">
        <v>231</v>
      </c>
      <c r="AU32455" s="94">
        <v>-14</v>
      </c>
      <c r="AV32455" s="94">
        <v>9771</v>
      </c>
      <c r="AW32455" s="94">
        <v>1135</v>
      </c>
      <c r="AX32455" s="94">
        <v>2814</v>
      </c>
      <c r="AY32455" s="94">
        <v>890</v>
      </c>
      <c r="AZ32455" s="94">
        <v>9037</v>
      </c>
      <c r="BA32455" s="94">
        <v>2623</v>
      </c>
      <c r="BB32455" s="94">
        <v>4548</v>
      </c>
      <c r="BC32455" s="94">
        <v>1076</v>
      </c>
    </row>
    <row r="32456" spans="1:55">
      <c r="A32456" s="85" t="s">
        <v>156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418</v>
      </c>
      <c r="H32456" s="94">
        <v>34066</v>
      </c>
      <c r="I32456" s="94">
        <v>34234</v>
      </c>
      <c r="J32456" s="94">
        <v>34310</v>
      </c>
      <c r="K32456" s="94">
        <v>76</v>
      </c>
      <c r="O32456" s="94">
        <v>34234</v>
      </c>
      <c r="P32456" s="94">
        <v>34310</v>
      </c>
      <c r="Q32456" s="94">
        <v>76</v>
      </c>
      <c r="R32456" s="94">
        <v>6245</v>
      </c>
      <c r="S32456" s="94">
        <v>11566</v>
      </c>
      <c r="T32456" s="94">
        <v>5112</v>
      </c>
      <c r="V32456" s="94">
        <v>70</v>
      </c>
      <c r="W32456" s="94">
        <v>0</v>
      </c>
      <c r="X32456" s="94">
        <v>11295</v>
      </c>
      <c r="Y32456" s="94">
        <v>23</v>
      </c>
      <c r="AJ32456" s="94">
        <v>6245</v>
      </c>
      <c r="AK32456" s="94">
        <v>11566</v>
      </c>
      <c r="AL32456" s="94">
        <v>5112</v>
      </c>
      <c r="AN32456" s="94">
        <v>70</v>
      </c>
      <c r="AO32456" s="94">
        <v>0</v>
      </c>
      <c r="AP32456" s="94">
        <v>11295</v>
      </c>
      <c r="AQ32456" s="94">
        <v>23</v>
      </c>
      <c r="AS32456" s="94">
        <v>138</v>
      </c>
      <c r="AU32456" s="94">
        <v>-62</v>
      </c>
      <c r="AV32456" s="94">
        <v>10143</v>
      </c>
      <c r="AW32456" s="94">
        <v>1275</v>
      </c>
      <c r="AX32456" s="94">
        <v>2872</v>
      </c>
      <c r="AY32456" s="94">
        <v>974</v>
      </c>
      <c r="AZ32456" s="94">
        <v>10020</v>
      </c>
      <c r="BA32456" s="94">
        <v>2788</v>
      </c>
      <c r="BB32456" s="94">
        <v>4960</v>
      </c>
      <c r="BC32456" s="94">
        <v>1139</v>
      </c>
    </row>
    <row r="32457" spans="1:55">
      <c r="A32457" s="85" t="s">
        <v>156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418</v>
      </c>
      <c r="H32457" s="94">
        <v>35774</v>
      </c>
      <c r="I32457" s="94">
        <v>35793</v>
      </c>
      <c r="J32457" s="94">
        <v>36102</v>
      </c>
      <c r="K32457" s="94">
        <v>309</v>
      </c>
      <c r="O32457" s="94">
        <v>35793</v>
      </c>
      <c r="P32457" s="94">
        <v>36102</v>
      </c>
      <c r="Q32457" s="94">
        <v>309</v>
      </c>
      <c r="R32457" s="94">
        <v>7971</v>
      </c>
      <c r="S32457" s="94">
        <v>12501</v>
      </c>
      <c r="T32457" s="94">
        <v>5112</v>
      </c>
      <c r="V32457" s="94">
        <v>148</v>
      </c>
      <c r="W32457" s="94">
        <v>0</v>
      </c>
      <c r="X32457" s="94">
        <v>10353</v>
      </c>
      <c r="Y32457" s="94">
        <v>17</v>
      </c>
      <c r="AJ32457" s="94">
        <v>7971</v>
      </c>
      <c r="AK32457" s="94">
        <v>12501</v>
      </c>
      <c r="AL32457" s="94">
        <v>5112</v>
      </c>
      <c r="AN32457" s="94">
        <v>148</v>
      </c>
      <c r="AO32457" s="94">
        <v>0</v>
      </c>
      <c r="AP32457" s="94">
        <v>10353</v>
      </c>
      <c r="AQ32457" s="94">
        <v>17</v>
      </c>
      <c r="AS32457" s="94">
        <v>204</v>
      </c>
      <c r="AU32457" s="94">
        <v>105</v>
      </c>
      <c r="AV32457" s="94">
        <v>10245</v>
      </c>
      <c r="AW32457" s="94">
        <v>1327</v>
      </c>
      <c r="AX32457" s="94">
        <v>2886</v>
      </c>
      <c r="AY32457" s="94">
        <v>1014</v>
      </c>
      <c r="AZ32457" s="94">
        <v>10871</v>
      </c>
      <c r="BA32457" s="94">
        <v>2943</v>
      </c>
      <c r="BB32457" s="94">
        <v>5280</v>
      </c>
      <c r="BC32457" s="94">
        <v>1207</v>
      </c>
    </row>
    <row r="32458" spans="1:55">
      <c r="A32458" s="85" t="s">
        <v>156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418</v>
      </c>
      <c r="H32458" s="94">
        <v>35901</v>
      </c>
      <c r="I32458" s="94">
        <v>36115</v>
      </c>
      <c r="J32458" s="94">
        <v>36385</v>
      </c>
      <c r="K32458" s="94">
        <v>269</v>
      </c>
      <c r="O32458" s="94">
        <v>36115</v>
      </c>
      <c r="P32458" s="94">
        <v>36385</v>
      </c>
      <c r="Q32458" s="94">
        <v>269</v>
      </c>
      <c r="R32458" s="94">
        <v>8413</v>
      </c>
      <c r="S32458" s="94">
        <v>12719</v>
      </c>
      <c r="T32458" s="94">
        <v>5112</v>
      </c>
      <c r="V32458" s="94">
        <v>149</v>
      </c>
      <c r="W32458" s="94">
        <v>176</v>
      </c>
      <c r="X32458" s="94">
        <v>9801</v>
      </c>
      <c r="Y32458" s="94">
        <v>15</v>
      </c>
      <c r="AJ32458" s="94">
        <v>8413</v>
      </c>
      <c r="AK32458" s="94">
        <v>12719</v>
      </c>
      <c r="AL32458" s="94">
        <v>5112</v>
      </c>
      <c r="AN32458" s="94">
        <v>149</v>
      </c>
      <c r="AO32458" s="94">
        <v>176</v>
      </c>
      <c r="AP32458" s="94">
        <v>9801</v>
      </c>
      <c r="AQ32458" s="94">
        <v>15</v>
      </c>
      <c r="AS32458" s="94">
        <v>281</v>
      </c>
      <c r="AU32458" s="94">
        <v>-11</v>
      </c>
      <c r="AV32458" s="94">
        <v>10261</v>
      </c>
      <c r="AW32458" s="94">
        <v>1358</v>
      </c>
      <c r="AX32458" s="94">
        <v>2847</v>
      </c>
      <c r="AY32458" s="94">
        <v>988</v>
      </c>
      <c r="AZ32458" s="94">
        <v>11160</v>
      </c>
      <c r="BA32458" s="94">
        <v>2954</v>
      </c>
      <c r="BB32458" s="94">
        <v>5315</v>
      </c>
      <c r="BC32458" s="94">
        <v>1223</v>
      </c>
    </row>
    <row r="32459" spans="1:55">
      <c r="A32459" s="85" t="s">
        <v>156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418</v>
      </c>
      <c r="H32459" s="94">
        <v>36046</v>
      </c>
      <c r="I32459" s="94">
        <v>36636</v>
      </c>
      <c r="J32459" s="94">
        <v>36887</v>
      </c>
      <c r="K32459" s="94">
        <v>250</v>
      </c>
      <c r="O32459" s="94">
        <v>36636</v>
      </c>
      <c r="P32459" s="94">
        <v>36887</v>
      </c>
      <c r="Q32459" s="94">
        <v>250</v>
      </c>
      <c r="R32459" s="94">
        <v>8304</v>
      </c>
      <c r="S32459" s="94">
        <v>12621</v>
      </c>
      <c r="T32459" s="94">
        <v>5112</v>
      </c>
      <c r="V32459" s="94">
        <v>150</v>
      </c>
      <c r="W32459" s="94">
        <v>1035</v>
      </c>
      <c r="X32459" s="94">
        <v>9652</v>
      </c>
      <c r="Y32459" s="94">
        <v>13</v>
      </c>
      <c r="AJ32459" s="94">
        <v>8304</v>
      </c>
      <c r="AK32459" s="94">
        <v>12621</v>
      </c>
      <c r="AL32459" s="94">
        <v>5112</v>
      </c>
      <c r="AN32459" s="94">
        <v>150</v>
      </c>
      <c r="AO32459" s="94">
        <v>1035</v>
      </c>
      <c r="AP32459" s="94">
        <v>9652</v>
      </c>
      <c r="AQ32459" s="94">
        <v>13</v>
      </c>
      <c r="AS32459" s="94">
        <v>167</v>
      </c>
      <c r="AU32459" s="94">
        <v>82</v>
      </c>
      <c r="AV32459" s="94">
        <v>10538</v>
      </c>
      <c r="AW32459" s="94">
        <v>1371</v>
      </c>
      <c r="AX32459" s="94">
        <v>2802</v>
      </c>
      <c r="AY32459" s="94">
        <v>1041</v>
      </c>
      <c r="AZ32459" s="94">
        <v>11297</v>
      </c>
      <c r="BA32459" s="94">
        <v>3027</v>
      </c>
      <c r="BB32459" s="94">
        <v>5351</v>
      </c>
      <c r="BC32459" s="94">
        <v>1191</v>
      </c>
    </row>
    <row r="32460" spans="1:55">
      <c r="A32460" s="85" t="s">
        <v>156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418</v>
      </c>
      <c r="H32460" s="94">
        <v>36580</v>
      </c>
      <c r="I32460" s="94">
        <v>37243</v>
      </c>
      <c r="J32460" s="94">
        <v>37475</v>
      </c>
      <c r="K32460" s="94">
        <v>232</v>
      </c>
      <c r="O32460" s="94">
        <v>37243</v>
      </c>
      <c r="P32460" s="94">
        <v>37475</v>
      </c>
      <c r="Q32460" s="94">
        <v>232</v>
      </c>
      <c r="R32460" s="94">
        <v>7816</v>
      </c>
      <c r="S32460" s="94">
        <v>12517</v>
      </c>
      <c r="T32460" s="94">
        <v>5112</v>
      </c>
      <c r="V32460" s="94">
        <v>127</v>
      </c>
      <c r="W32460" s="94">
        <v>1276</v>
      </c>
      <c r="X32460" s="94">
        <v>10610</v>
      </c>
      <c r="Y32460" s="94">
        <v>17</v>
      </c>
      <c r="AJ32460" s="94">
        <v>7816</v>
      </c>
      <c r="AK32460" s="94">
        <v>12517</v>
      </c>
      <c r="AL32460" s="94">
        <v>5112</v>
      </c>
      <c r="AN32460" s="94">
        <v>127</v>
      </c>
      <c r="AO32460" s="94">
        <v>1276</v>
      </c>
      <c r="AP32460" s="94">
        <v>10610</v>
      </c>
      <c r="AQ32460" s="94">
        <v>17</v>
      </c>
      <c r="AS32460" s="94">
        <v>99</v>
      </c>
      <c r="AU32460" s="94">
        <v>133</v>
      </c>
      <c r="AV32460" s="94">
        <v>10901</v>
      </c>
      <c r="AW32460" s="94">
        <v>1387</v>
      </c>
      <c r="AX32460" s="94">
        <v>2831</v>
      </c>
      <c r="AY32460" s="94">
        <v>1089</v>
      </c>
      <c r="AZ32460" s="94">
        <v>11359</v>
      </c>
      <c r="BA32460" s="94">
        <v>3092</v>
      </c>
      <c r="BB32460" s="94">
        <v>5419</v>
      </c>
      <c r="BC32460" s="94">
        <v>1152</v>
      </c>
    </row>
    <row r="32461" spans="1:55">
      <c r="A32461" s="85" t="s">
        <v>156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418</v>
      </c>
      <c r="H32461" s="94">
        <v>36887</v>
      </c>
      <c r="I32461" s="94">
        <v>37466</v>
      </c>
      <c r="J32461" s="94">
        <v>37642</v>
      </c>
      <c r="K32461" s="94">
        <v>176</v>
      </c>
      <c r="O32461" s="94">
        <v>37466</v>
      </c>
      <c r="P32461" s="94">
        <v>37642</v>
      </c>
      <c r="Q32461" s="94">
        <v>176</v>
      </c>
      <c r="R32461" s="94">
        <v>7785</v>
      </c>
      <c r="S32461" s="94">
        <v>12356</v>
      </c>
      <c r="T32461" s="94">
        <v>5112</v>
      </c>
      <c r="V32461" s="94">
        <v>124</v>
      </c>
      <c r="W32461" s="94">
        <v>1162</v>
      </c>
      <c r="X32461" s="94">
        <v>11088</v>
      </c>
      <c r="Y32461" s="94">
        <v>17</v>
      </c>
      <c r="AJ32461" s="94">
        <v>7785</v>
      </c>
      <c r="AK32461" s="94">
        <v>12356</v>
      </c>
      <c r="AL32461" s="94">
        <v>5112</v>
      </c>
      <c r="AN32461" s="94">
        <v>124</v>
      </c>
      <c r="AO32461" s="94">
        <v>1162</v>
      </c>
      <c r="AP32461" s="94">
        <v>11088</v>
      </c>
      <c r="AQ32461" s="94">
        <v>17</v>
      </c>
      <c r="AS32461" s="94">
        <v>69</v>
      </c>
      <c r="AU32461" s="94">
        <v>106</v>
      </c>
      <c r="AV32461" s="94">
        <v>11159</v>
      </c>
      <c r="AW32461" s="94">
        <v>1400</v>
      </c>
      <c r="AX32461" s="94">
        <v>2803</v>
      </c>
      <c r="AY32461" s="94">
        <v>1021</v>
      </c>
      <c r="AZ32461" s="94">
        <v>11242</v>
      </c>
      <c r="BA32461" s="94">
        <v>3162</v>
      </c>
      <c r="BB32461" s="94">
        <v>5481</v>
      </c>
      <c r="BC32461" s="94">
        <v>1194</v>
      </c>
    </row>
    <row r="32462" spans="1:55">
      <c r="A32462" s="85" t="s">
        <v>156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418</v>
      </c>
      <c r="H32462" s="94">
        <v>36897</v>
      </c>
      <c r="I32462" s="94">
        <v>37467</v>
      </c>
      <c r="J32462" s="94">
        <v>37439</v>
      </c>
      <c r="K32462" s="94">
        <v>-29</v>
      </c>
      <c r="O32462" s="94">
        <v>37467</v>
      </c>
      <c r="P32462" s="94">
        <v>37439</v>
      </c>
      <c r="Q32462" s="94">
        <v>-29</v>
      </c>
      <c r="R32462" s="94">
        <v>7289</v>
      </c>
      <c r="S32462" s="94">
        <v>12224</v>
      </c>
      <c r="T32462" s="94">
        <v>5109</v>
      </c>
      <c r="V32462" s="94">
        <v>123</v>
      </c>
      <c r="W32462" s="94">
        <v>1350</v>
      </c>
      <c r="X32462" s="94">
        <v>11327</v>
      </c>
      <c r="Y32462" s="94">
        <v>17</v>
      </c>
      <c r="AJ32462" s="94">
        <v>7289</v>
      </c>
      <c r="AK32462" s="94">
        <v>12224</v>
      </c>
      <c r="AL32462" s="94">
        <v>5109</v>
      </c>
      <c r="AN32462" s="94">
        <v>123</v>
      </c>
      <c r="AO32462" s="94">
        <v>1350</v>
      </c>
      <c r="AP32462" s="94">
        <v>11327</v>
      </c>
      <c r="AQ32462" s="94">
        <v>17</v>
      </c>
      <c r="AS32462" s="94">
        <v>45</v>
      </c>
      <c r="AU32462" s="94">
        <v>-74</v>
      </c>
      <c r="AV32462" s="94">
        <v>11284</v>
      </c>
      <c r="AW32462" s="94">
        <v>1390</v>
      </c>
      <c r="AX32462" s="94">
        <v>2769</v>
      </c>
      <c r="AY32462" s="94">
        <v>993</v>
      </c>
      <c r="AZ32462" s="94">
        <v>11089</v>
      </c>
      <c r="BA32462" s="94">
        <v>3217</v>
      </c>
      <c r="BB32462" s="94">
        <v>5523</v>
      </c>
      <c r="BC32462" s="94">
        <v>1201</v>
      </c>
    </row>
    <row r="32463" spans="1:55">
      <c r="A32463" s="85" t="s">
        <v>156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418</v>
      </c>
      <c r="H32463" s="94">
        <v>36947</v>
      </c>
      <c r="I32463" s="94">
        <v>37610</v>
      </c>
      <c r="J32463" s="94">
        <v>37674</v>
      </c>
      <c r="K32463" s="94">
        <v>64</v>
      </c>
      <c r="O32463" s="94">
        <v>37610</v>
      </c>
      <c r="P32463" s="94">
        <v>37674</v>
      </c>
      <c r="Q32463" s="94">
        <v>64</v>
      </c>
      <c r="R32463" s="94">
        <v>7279</v>
      </c>
      <c r="S32463" s="94">
        <v>12414</v>
      </c>
      <c r="T32463" s="94">
        <v>5109</v>
      </c>
      <c r="V32463" s="94">
        <v>116</v>
      </c>
      <c r="W32463" s="94">
        <v>1395</v>
      </c>
      <c r="X32463" s="94">
        <v>11343</v>
      </c>
      <c r="Y32463" s="94">
        <v>18</v>
      </c>
      <c r="AJ32463" s="94">
        <v>7279</v>
      </c>
      <c r="AK32463" s="94">
        <v>12414</v>
      </c>
      <c r="AL32463" s="94">
        <v>5109</v>
      </c>
      <c r="AN32463" s="94">
        <v>116</v>
      </c>
      <c r="AO32463" s="94">
        <v>1395</v>
      </c>
      <c r="AP32463" s="94">
        <v>11343</v>
      </c>
      <c r="AQ32463" s="94">
        <v>18</v>
      </c>
      <c r="AS32463" s="94">
        <v>143</v>
      </c>
      <c r="AU32463" s="94">
        <v>-79</v>
      </c>
      <c r="AV32463" s="94">
        <v>11472</v>
      </c>
      <c r="AW32463" s="94">
        <v>1399</v>
      </c>
      <c r="AX32463" s="94">
        <v>2751</v>
      </c>
      <c r="AY32463" s="94">
        <v>1004</v>
      </c>
      <c r="AZ32463" s="94">
        <v>10933</v>
      </c>
      <c r="BA32463" s="94">
        <v>3256</v>
      </c>
      <c r="BB32463" s="94">
        <v>5607</v>
      </c>
      <c r="BC32463" s="94">
        <v>1188</v>
      </c>
    </row>
    <row r="32464" spans="1:55">
      <c r="A32464" s="85" t="s">
        <v>156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418</v>
      </c>
      <c r="H32464" s="94">
        <v>36830</v>
      </c>
      <c r="I32464" s="94">
        <v>37406</v>
      </c>
      <c r="J32464" s="94">
        <v>37422</v>
      </c>
      <c r="K32464" s="94">
        <v>16</v>
      </c>
      <c r="O32464" s="94">
        <v>37406</v>
      </c>
      <c r="P32464" s="94">
        <v>37422</v>
      </c>
      <c r="Q32464" s="94">
        <v>16</v>
      </c>
      <c r="R32464" s="94">
        <v>7020</v>
      </c>
      <c r="S32464" s="94">
        <v>12722</v>
      </c>
      <c r="T32464" s="94">
        <v>5111</v>
      </c>
      <c r="V32464" s="94">
        <v>88</v>
      </c>
      <c r="W32464" s="94">
        <v>1370</v>
      </c>
      <c r="X32464" s="94">
        <v>11092</v>
      </c>
      <c r="Y32464" s="94">
        <v>19</v>
      </c>
      <c r="AJ32464" s="94">
        <v>7020</v>
      </c>
      <c r="AK32464" s="94">
        <v>12722</v>
      </c>
      <c r="AL32464" s="94">
        <v>5111</v>
      </c>
      <c r="AN32464" s="94">
        <v>88</v>
      </c>
      <c r="AO32464" s="94">
        <v>1370</v>
      </c>
      <c r="AP32464" s="94">
        <v>11092</v>
      </c>
      <c r="AQ32464" s="94">
        <v>19</v>
      </c>
      <c r="AS32464" s="94">
        <v>154</v>
      </c>
      <c r="AU32464" s="94">
        <v>-138</v>
      </c>
      <c r="AV32464" s="94">
        <v>11475</v>
      </c>
      <c r="AW32464" s="94">
        <v>1387</v>
      </c>
      <c r="AX32464" s="94">
        <v>2724</v>
      </c>
      <c r="AY32464" s="94">
        <v>963</v>
      </c>
      <c r="AZ32464" s="94">
        <v>10753</v>
      </c>
      <c r="BA32464" s="94">
        <v>3236</v>
      </c>
      <c r="BB32464" s="94">
        <v>5671</v>
      </c>
      <c r="BC32464" s="94">
        <v>1203</v>
      </c>
    </row>
    <row r="32465" spans="1:55">
      <c r="A32465" s="85" t="s">
        <v>156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418</v>
      </c>
      <c r="H32465" s="94">
        <v>37204</v>
      </c>
      <c r="I32465" s="94">
        <v>37295</v>
      </c>
      <c r="J32465" s="94">
        <v>37235</v>
      </c>
      <c r="K32465" s="94">
        <v>-60</v>
      </c>
      <c r="O32465" s="94">
        <v>37295</v>
      </c>
      <c r="P32465" s="94">
        <v>37235</v>
      </c>
      <c r="Q32465" s="94">
        <v>-60</v>
      </c>
      <c r="R32465" s="94">
        <v>7339</v>
      </c>
      <c r="S32465" s="94">
        <v>12955</v>
      </c>
      <c r="T32465" s="94">
        <v>5112</v>
      </c>
      <c r="V32465" s="94">
        <v>95</v>
      </c>
      <c r="W32465" s="94">
        <v>1337</v>
      </c>
      <c r="X32465" s="94">
        <v>10378</v>
      </c>
      <c r="Y32465" s="94">
        <v>19</v>
      </c>
      <c r="AJ32465" s="94">
        <v>7339</v>
      </c>
      <c r="AK32465" s="94">
        <v>12955</v>
      </c>
      <c r="AL32465" s="94">
        <v>5112</v>
      </c>
      <c r="AN32465" s="94">
        <v>95</v>
      </c>
      <c r="AO32465" s="94">
        <v>1337</v>
      </c>
      <c r="AP32465" s="94">
        <v>10378</v>
      </c>
      <c r="AQ32465" s="94">
        <v>19</v>
      </c>
      <c r="AS32465" s="94">
        <v>144</v>
      </c>
      <c r="AU32465" s="94">
        <v>-204</v>
      </c>
      <c r="AV32465" s="94">
        <v>11472</v>
      </c>
      <c r="AW32465" s="94">
        <v>1372</v>
      </c>
      <c r="AX32465" s="94">
        <v>2736</v>
      </c>
      <c r="AY32465" s="94">
        <v>931</v>
      </c>
      <c r="AZ32465" s="94">
        <v>10597</v>
      </c>
      <c r="BA32465" s="94">
        <v>3199</v>
      </c>
      <c r="BB32465" s="94">
        <v>5779</v>
      </c>
      <c r="BC32465" s="94">
        <v>1211</v>
      </c>
    </row>
    <row r="32466" spans="1:55">
      <c r="A32466" s="85" t="s">
        <v>156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418</v>
      </c>
      <c r="H32466" s="94">
        <v>37279</v>
      </c>
      <c r="I32466" s="94">
        <v>37215</v>
      </c>
      <c r="J32466" s="94">
        <v>36919</v>
      </c>
      <c r="K32466" s="94">
        <v>-297</v>
      </c>
      <c r="O32466" s="94">
        <v>37215</v>
      </c>
      <c r="P32466" s="94">
        <v>36919</v>
      </c>
      <c r="Q32466" s="94">
        <v>-297</v>
      </c>
      <c r="R32466" s="94">
        <v>7329</v>
      </c>
      <c r="S32466" s="94">
        <v>12960</v>
      </c>
      <c r="T32466" s="94">
        <v>5112</v>
      </c>
      <c r="V32466" s="94">
        <v>80</v>
      </c>
      <c r="W32466" s="94">
        <v>1365</v>
      </c>
      <c r="X32466" s="94">
        <v>10054</v>
      </c>
      <c r="Y32466" s="94">
        <v>19</v>
      </c>
      <c r="AJ32466" s="94">
        <v>7329</v>
      </c>
      <c r="AK32466" s="94">
        <v>12960</v>
      </c>
      <c r="AL32466" s="94">
        <v>5112</v>
      </c>
      <c r="AN32466" s="94">
        <v>80</v>
      </c>
      <c r="AO32466" s="94">
        <v>1365</v>
      </c>
      <c r="AP32466" s="94">
        <v>10054</v>
      </c>
      <c r="AQ32466" s="94">
        <v>19</v>
      </c>
      <c r="AS32466" s="94">
        <v>144</v>
      </c>
      <c r="AU32466" s="94">
        <v>-441</v>
      </c>
      <c r="AV32466" s="94">
        <v>11371</v>
      </c>
      <c r="AW32466" s="94">
        <v>1375</v>
      </c>
      <c r="AX32466" s="94">
        <v>2751</v>
      </c>
      <c r="AY32466" s="94">
        <v>938</v>
      </c>
      <c r="AZ32466" s="94">
        <v>10526</v>
      </c>
      <c r="BA32466" s="94">
        <v>3151</v>
      </c>
      <c r="BB32466" s="94">
        <v>5915</v>
      </c>
      <c r="BC32466" s="94">
        <v>1194</v>
      </c>
    </row>
    <row r="32467" spans="1:55">
      <c r="A32467" s="85" t="s">
        <v>156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418</v>
      </c>
      <c r="H32467" s="94">
        <v>37269</v>
      </c>
      <c r="I32467" s="94">
        <v>36971</v>
      </c>
      <c r="J32467" s="94">
        <v>36880</v>
      </c>
      <c r="K32467" s="94">
        <v>-91</v>
      </c>
      <c r="O32467" s="94">
        <v>36971</v>
      </c>
      <c r="P32467" s="94">
        <v>36880</v>
      </c>
      <c r="Q32467" s="94">
        <v>-91</v>
      </c>
      <c r="R32467" s="94">
        <v>7392</v>
      </c>
      <c r="S32467" s="94">
        <v>13232</v>
      </c>
      <c r="T32467" s="94">
        <v>5112</v>
      </c>
      <c r="V32467" s="94">
        <v>80</v>
      </c>
      <c r="W32467" s="94">
        <v>1293</v>
      </c>
      <c r="X32467" s="94">
        <v>9753</v>
      </c>
      <c r="Y32467" s="94">
        <v>18</v>
      </c>
      <c r="AJ32467" s="94">
        <v>7392</v>
      </c>
      <c r="AK32467" s="94">
        <v>13232</v>
      </c>
      <c r="AL32467" s="94">
        <v>5112</v>
      </c>
      <c r="AN32467" s="94">
        <v>80</v>
      </c>
      <c r="AO32467" s="94">
        <v>1293</v>
      </c>
      <c r="AP32467" s="94">
        <v>9753</v>
      </c>
      <c r="AQ32467" s="94">
        <v>18</v>
      </c>
      <c r="AS32467" s="94">
        <v>169</v>
      </c>
      <c r="AU32467" s="94">
        <v>-260</v>
      </c>
      <c r="AV32467" s="94">
        <v>11102</v>
      </c>
      <c r="AW32467" s="94">
        <v>1359</v>
      </c>
      <c r="AX32467" s="94">
        <v>2773</v>
      </c>
      <c r="AY32467" s="94">
        <v>951</v>
      </c>
      <c r="AZ32467" s="94">
        <v>10520</v>
      </c>
      <c r="BA32467" s="94">
        <v>3104</v>
      </c>
      <c r="BB32467" s="94">
        <v>6003</v>
      </c>
      <c r="BC32467" s="94">
        <v>1164</v>
      </c>
    </row>
    <row r="32468" spans="1:55">
      <c r="A32468" s="85" t="s">
        <v>156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418</v>
      </c>
      <c r="H32468" s="94">
        <v>37154</v>
      </c>
      <c r="I32468" s="94">
        <v>36583</v>
      </c>
      <c r="J32468" s="94">
        <v>36426</v>
      </c>
      <c r="K32468" s="94">
        <v>-158</v>
      </c>
      <c r="O32468" s="94">
        <v>36583</v>
      </c>
      <c r="P32468" s="94">
        <v>36426</v>
      </c>
      <c r="Q32468" s="94">
        <v>-158</v>
      </c>
      <c r="R32468" s="94">
        <v>7306</v>
      </c>
      <c r="S32468" s="94">
        <v>13252</v>
      </c>
      <c r="T32468" s="94">
        <v>5112</v>
      </c>
      <c r="V32468" s="94">
        <v>81</v>
      </c>
      <c r="W32468" s="94">
        <v>900</v>
      </c>
      <c r="X32468" s="94">
        <v>9758</v>
      </c>
      <c r="Y32468" s="94">
        <v>17</v>
      </c>
      <c r="AJ32468" s="94">
        <v>7306</v>
      </c>
      <c r="AK32468" s="94">
        <v>13252</v>
      </c>
      <c r="AL32468" s="94">
        <v>5112</v>
      </c>
      <c r="AN32468" s="94">
        <v>81</v>
      </c>
      <c r="AO32468" s="94">
        <v>900</v>
      </c>
      <c r="AP32468" s="94">
        <v>9758</v>
      </c>
      <c r="AQ32468" s="94">
        <v>17</v>
      </c>
      <c r="AS32468" s="94">
        <v>-56</v>
      </c>
      <c r="AU32468" s="94">
        <v>-101</v>
      </c>
      <c r="AV32468" s="94">
        <v>10756</v>
      </c>
      <c r="AW32468" s="94">
        <v>1350</v>
      </c>
      <c r="AX32468" s="94">
        <v>2822</v>
      </c>
      <c r="AY32468" s="94">
        <v>908</v>
      </c>
      <c r="AZ32468" s="94">
        <v>10566</v>
      </c>
      <c r="BA32468" s="94">
        <v>3052</v>
      </c>
      <c r="BB32468" s="94">
        <v>5968</v>
      </c>
      <c r="BC32468" s="94">
        <v>1177</v>
      </c>
    </row>
    <row r="32469" spans="1:55">
      <c r="A32469" s="85" t="s">
        <v>156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418</v>
      </c>
      <c r="H32469" s="94">
        <v>37228</v>
      </c>
      <c r="I32469" s="94">
        <v>36830</v>
      </c>
      <c r="J32469" s="94">
        <v>36746</v>
      </c>
      <c r="K32469" s="94">
        <v>-85</v>
      </c>
      <c r="O32469" s="94">
        <v>36830</v>
      </c>
      <c r="P32469" s="94">
        <v>36746</v>
      </c>
      <c r="Q32469" s="94">
        <v>-85</v>
      </c>
      <c r="R32469" s="94">
        <v>7530</v>
      </c>
      <c r="S32469" s="94">
        <v>14308</v>
      </c>
      <c r="T32469" s="94">
        <v>5112</v>
      </c>
      <c r="V32469" s="94">
        <v>80</v>
      </c>
      <c r="W32469" s="94">
        <v>127</v>
      </c>
      <c r="X32469" s="94">
        <v>9568</v>
      </c>
      <c r="Y32469" s="94">
        <v>22</v>
      </c>
      <c r="AJ32469" s="94">
        <v>7530</v>
      </c>
      <c r="AK32469" s="94">
        <v>14308</v>
      </c>
      <c r="AL32469" s="94">
        <v>5112</v>
      </c>
      <c r="AN32469" s="94">
        <v>80</v>
      </c>
      <c r="AO32469" s="94">
        <v>127</v>
      </c>
      <c r="AP32469" s="94">
        <v>9568</v>
      </c>
      <c r="AQ32469" s="94">
        <v>22</v>
      </c>
      <c r="AS32469" s="94">
        <v>63</v>
      </c>
      <c r="AU32469" s="94">
        <v>-148</v>
      </c>
      <c r="AV32469" s="94">
        <v>10704</v>
      </c>
      <c r="AW32469" s="94">
        <v>1356</v>
      </c>
      <c r="AX32469" s="94">
        <v>2894</v>
      </c>
      <c r="AY32469" s="94">
        <v>869</v>
      </c>
      <c r="AZ32469" s="94">
        <v>10834</v>
      </c>
      <c r="BA32469" s="94">
        <v>3024</v>
      </c>
      <c r="BB32469" s="94">
        <v>5954</v>
      </c>
      <c r="BC32469" s="94">
        <v>1158</v>
      </c>
    </row>
    <row r="32470" spans="1:55">
      <c r="A32470" s="85" t="s">
        <v>156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418</v>
      </c>
      <c r="H32470" s="94">
        <v>38091</v>
      </c>
      <c r="I32470" s="94">
        <v>37734</v>
      </c>
      <c r="J32470" s="94">
        <v>37732</v>
      </c>
      <c r="K32470" s="94">
        <v>-2</v>
      </c>
      <c r="O32470" s="94">
        <v>37734</v>
      </c>
      <c r="P32470" s="94">
        <v>37732</v>
      </c>
      <c r="Q32470" s="94">
        <v>-2</v>
      </c>
      <c r="R32470" s="94">
        <v>8264</v>
      </c>
      <c r="S32470" s="94">
        <v>13907</v>
      </c>
      <c r="T32470" s="94">
        <v>5112</v>
      </c>
      <c r="V32470" s="94">
        <v>80</v>
      </c>
      <c r="W32470" s="94">
        <v>0</v>
      </c>
      <c r="X32470" s="94">
        <v>10351</v>
      </c>
      <c r="Y32470" s="94">
        <v>18</v>
      </c>
      <c r="AJ32470" s="94">
        <v>8264</v>
      </c>
      <c r="AK32470" s="94">
        <v>13907</v>
      </c>
      <c r="AL32470" s="94">
        <v>5112</v>
      </c>
      <c r="AN32470" s="94">
        <v>80</v>
      </c>
      <c r="AO32470" s="94">
        <v>0</v>
      </c>
      <c r="AP32470" s="94">
        <v>10351</v>
      </c>
      <c r="AQ32470" s="94">
        <v>18</v>
      </c>
      <c r="AS32470" s="94">
        <v>105</v>
      </c>
      <c r="AU32470" s="94">
        <v>-107</v>
      </c>
      <c r="AV32470" s="94">
        <v>10741</v>
      </c>
      <c r="AW32470" s="94">
        <v>1413</v>
      </c>
      <c r="AX32470" s="94">
        <v>2905</v>
      </c>
      <c r="AY32470" s="94">
        <v>918</v>
      </c>
      <c r="AZ32470" s="94">
        <v>11332</v>
      </c>
      <c r="BA32470" s="94">
        <v>3096</v>
      </c>
      <c r="BB32470" s="94">
        <v>6062</v>
      </c>
      <c r="BC32470" s="94">
        <v>1272</v>
      </c>
    </row>
    <row r="32471" spans="1:55">
      <c r="A32471" s="85" t="s">
        <v>156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418</v>
      </c>
      <c r="H32471" s="94">
        <v>37338</v>
      </c>
      <c r="I32471" s="94">
        <v>37013</v>
      </c>
      <c r="J32471" s="94">
        <v>37154</v>
      </c>
      <c r="K32471" s="94">
        <v>141</v>
      </c>
      <c r="O32471" s="94">
        <v>37013</v>
      </c>
      <c r="P32471" s="94">
        <v>37154</v>
      </c>
      <c r="Q32471" s="94">
        <v>141</v>
      </c>
      <c r="R32471" s="94">
        <v>6960</v>
      </c>
      <c r="S32471" s="94">
        <v>12824</v>
      </c>
      <c r="T32471" s="94">
        <v>5112</v>
      </c>
      <c r="V32471" s="94">
        <v>80</v>
      </c>
      <c r="W32471" s="94">
        <v>0</v>
      </c>
      <c r="X32471" s="94">
        <v>12159</v>
      </c>
      <c r="Y32471" s="94">
        <v>19</v>
      </c>
      <c r="AJ32471" s="94">
        <v>6960</v>
      </c>
      <c r="AK32471" s="94">
        <v>12824</v>
      </c>
      <c r="AL32471" s="94">
        <v>5112</v>
      </c>
      <c r="AN32471" s="94">
        <v>80</v>
      </c>
      <c r="AO32471" s="94">
        <v>0</v>
      </c>
      <c r="AP32471" s="94">
        <v>12159</v>
      </c>
      <c r="AQ32471" s="94">
        <v>19</v>
      </c>
      <c r="AS32471" s="94">
        <v>145</v>
      </c>
      <c r="AU32471" s="94">
        <v>-4</v>
      </c>
      <c r="AV32471" s="94">
        <v>10428</v>
      </c>
      <c r="AW32471" s="94">
        <v>1399</v>
      </c>
      <c r="AX32471" s="94">
        <v>2874</v>
      </c>
      <c r="AY32471" s="94">
        <v>936</v>
      </c>
      <c r="AZ32471" s="94">
        <v>11186</v>
      </c>
      <c r="BA32471" s="94">
        <v>3036</v>
      </c>
      <c r="BB32471" s="94">
        <v>5860</v>
      </c>
      <c r="BC32471" s="94">
        <v>1327</v>
      </c>
    </row>
    <row r="32472" spans="1:55">
      <c r="A32472" s="85" t="s">
        <v>156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418</v>
      </c>
      <c r="H32472" s="94">
        <v>35403</v>
      </c>
      <c r="I32472" s="94">
        <v>35386</v>
      </c>
      <c r="J32472" s="94">
        <v>35496</v>
      </c>
      <c r="K32472" s="94">
        <v>109</v>
      </c>
      <c r="O32472" s="94">
        <v>35386</v>
      </c>
      <c r="P32472" s="94">
        <v>35496</v>
      </c>
      <c r="Q32472" s="94">
        <v>109</v>
      </c>
      <c r="R32472" s="94">
        <v>6043</v>
      </c>
      <c r="S32472" s="94">
        <v>10666</v>
      </c>
      <c r="T32472" s="94">
        <v>5113</v>
      </c>
      <c r="V32472" s="94">
        <v>45</v>
      </c>
      <c r="W32472" s="94">
        <v>0</v>
      </c>
      <c r="X32472" s="94">
        <v>13610</v>
      </c>
      <c r="Y32472" s="94">
        <v>18</v>
      </c>
      <c r="AJ32472" s="94">
        <v>6043</v>
      </c>
      <c r="AK32472" s="94">
        <v>10666</v>
      </c>
      <c r="AL32472" s="94">
        <v>5113</v>
      </c>
      <c r="AN32472" s="94">
        <v>45</v>
      </c>
      <c r="AO32472" s="94">
        <v>0</v>
      </c>
      <c r="AP32472" s="94">
        <v>13610</v>
      </c>
      <c r="AQ32472" s="94">
        <v>18</v>
      </c>
      <c r="AS32472" s="94">
        <v>110</v>
      </c>
      <c r="AU32472" s="94">
        <v>-1</v>
      </c>
      <c r="AV32472" s="94">
        <v>9945</v>
      </c>
      <c r="AW32472" s="94">
        <v>1315</v>
      </c>
      <c r="AX32472" s="94">
        <v>2858</v>
      </c>
      <c r="AY32472" s="94">
        <v>909</v>
      </c>
      <c r="AZ32472" s="94">
        <v>10747</v>
      </c>
      <c r="BA32472" s="94">
        <v>2905</v>
      </c>
      <c r="BB32472" s="94">
        <v>5433</v>
      </c>
      <c r="BC32472" s="94">
        <v>1329</v>
      </c>
    </row>
    <row r="32473" spans="1:55">
      <c r="A32473" s="85" t="s">
        <v>156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418</v>
      </c>
      <c r="H32473" s="94">
        <v>33235</v>
      </c>
      <c r="I32473" s="94">
        <v>33371</v>
      </c>
      <c r="J32473" s="94">
        <v>33385</v>
      </c>
      <c r="K32473" s="94">
        <v>13</v>
      </c>
      <c r="O32473" s="94">
        <v>33371</v>
      </c>
      <c r="P32473" s="94">
        <v>33385</v>
      </c>
      <c r="Q32473" s="94">
        <v>13</v>
      </c>
      <c r="R32473" s="94">
        <v>5299</v>
      </c>
      <c r="S32473" s="94">
        <v>9196</v>
      </c>
      <c r="T32473" s="94">
        <v>5113</v>
      </c>
      <c r="V32473" s="94">
        <v>46</v>
      </c>
      <c r="W32473" s="94">
        <v>0</v>
      </c>
      <c r="X32473" s="94">
        <v>13710</v>
      </c>
      <c r="Y32473" s="94">
        <v>20</v>
      </c>
      <c r="AJ32473" s="94">
        <v>5299</v>
      </c>
      <c r="AK32473" s="94">
        <v>9196</v>
      </c>
      <c r="AL32473" s="94">
        <v>5113</v>
      </c>
      <c r="AN32473" s="94">
        <v>46</v>
      </c>
      <c r="AO32473" s="94">
        <v>0</v>
      </c>
      <c r="AP32473" s="94">
        <v>13710</v>
      </c>
      <c r="AQ32473" s="94">
        <v>20</v>
      </c>
      <c r="AS32473" s="94">
        <v>109</v>
      </c>
      <c r="AU32473" s="94">
        <v>-97</v>
      </c>
      <c r="AV32473" s="94">
        <v>9372</v>
      </c>
      <c r="AW32473" s="94">
        <v>1194</v>
      </c>
      <c r="AX32473" s="94">
        <v>2815</v>
      </c>
      <c r="AY32473" s="94">
        <v>862</v>
      </c>
      <c r="AZ32473" s="94">
        <v>10176</v>
      </c>
      <c r="BA32473" s="94">
        <v>2736</v>
      </c>
      <c r="BB32473" s="94">
        <v>4959</v>
      </c>
      <c r="BC32473" s="94">
        <v>1312</v>
      </c>
    </row>
    <row r="32474" spans="1:55">
      <c r="A32474" s="85" t="s">
        <v>156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418</v>
      </c>
      <c r="H32474" s="94">
        <v>31211</v>
      </c>
      <c r="I32474" s="94">
        <v>31887</v>
      </c>
      <c r="J32474" s="94">
        <v>31854</v>
      </c>
      <c r="K32474" s="94">
        <v>-34</v>
      </c>
      <c r="O32474" s="94">
        <v>31887</v>
      </c>
      <c r="P32474" s="94">
        <v>31854</v>
      </c>
      <c r="Q32474" s="94">
        <v>-34</v>
      </c>
      <c r="R32474" s="94">
        <v>4233</v>
      </c>
      <c r="S32474" s="94">
        <v>8309</v>
      </c>
      <c r="T32474" s="94">
        <v>5113</v>
      </c>
      <c r="V32474" s="94">
        <v>74</v>
      </c>
      <c r="W32474" s="94">
        <v>0</v>
      </c>
      <c r="X32474" s="94">
        <v>14107</v>
      </c>
      <c r="Y32474" s="94">
        <v>17</v>
      </c>
      <c r="AJ32474" s="94">
        <v>4233</v>
      </c>
      <c r="AK32474" s="94">
        <v>8309</v>
      </c>
      <c r="AL32474" s="94">
        <v>5113</v>
      </c>
      <c r="AN32474" s="94">
        <v>74</v>
      </c>
      <c r="AO32474" s="94">
        <v>0</v>
      </c>
      <c r="AP32474" s="94">
        <v>14107</v>
      </c>
      <c r="AQ32474" s="94">
        <v>17</v>
      </c>
      <c r="AS32474" s="94">
        <v>108</v>
      </c>
      <c r="AU32474" s="94">
        <v>-142</v>
      </c>
      <c r="AV32474" s="94">
        <v>8911</v>
      </c>
      <c r="AW32474" s="94">
        <v>1187</v>
      </c>
      <c r="AX32474" s="94">
        <v>2846</v>
      </c>
      <c r="AY32474" s="94">
        <v>821</v>
      </c>
      <c r="AZ32474" s="94">
        <v>9755</v>
      </c>
      <c r="BA32474" s="94">
        <v>2549</v>
      </c>
      <c r="BB32474" s="94">
        <v>4598</v>
      </c>
      <c r="BC32474" s="94">
        <v>1254</v>
      </c>
    </row>
    <row r="32475" spans="1:55">
      <c r="A32475" s="85" t="s">
        <v>156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418</v>
      </c>
      <c r="H32475" s="94">
        <v>30462</v>
      </c>
      <c r="I32475" s="94">
        <v>30902</v>
      </c>
      <c r="J32475" s="94">
        <v>31001</v>
      </c>
      <c r="K32475" s="94">
        <v>98</v>
      </c>
      <c r="O32475" s="94">
        <v>30902</v>
      </c>
      <c r="P32475" s="94">
        <v>31001</v>
      </c>
      <c r="Q32475" s="94">
        <v>98</v>
      </c>
      <c r="R32475" s="94">
        <v>3881</v>
      </c>
      <c r="S32475" s="94">
        <v>7861</v>
      </c>
      <c r="T32475" s="94">
        <v>5114</v>
      </c>
      <c r="V32475" s="94">
        <v>70</v>
      </c>
      <c r="W32475" s="94">
        <v>0</v>
      </c>
      <c r="X32475" s="94">
        <v>14057</v>
      </c>
      <c r="Y32475" s="94">
        <v>19</v>
      </c>
      <c r="AJ32475" s="94">
        <v>3881</v>
      </c>
      <c r="AK32475" s="94">
        <v>7861</v>
      </c>
      <c r="AL32475" s="94">
        <v>5114</v>
      </c>
      <c r="AN32475" s="94">
        <v>70</v>
      </c>
      <c r="AO32475" s="94">
        <v>0</v>
      </c>
      <c r="AP32475" s="94">
        <v>14057</v>
      </c>
      <c r="AQ32475" s="94">
        <v>19</v>
      </c>
      <c r="AS32475" s="94">
        <v>312</v>
      </c>
      <c r="AU32475" s="94">
        <v>-214</v>
      </c>
      <c r="AV32475" s="94">
        <v>8607</v>
      </c>
      <c r="AW32475" s="94">
        <v>1162</v>
      </c>
      <c r="AX32475" s="94">
        <v>2890</v>
      </c>
      <c r="AY32475" s="94">
        <v>791</v>
      </c>
      <c r="AZ32475" s="94">
        <v>9497</v>
      </c>
      <c r="BA32475" s="94">
        <v>2419</v>
      </c>
      <c r="BB32475" s="94">
        <v>4362</v>
      </c>
      <c r="BC32475" s="94">
        <v>1191</v>
      </c>
    </row>
    <row r="32476" spans="1:55">
      <c r="A32476" s="85" t="s">
        <v>156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418</v>
      </c>
      <c r="H32476" s="94">
        <v>29957</v>
      </c>
      <c r="I32476" s="94">
        <v>30464</v>
      </c>
      <c r="J32476" s="94">
        <v>30563</v>
      </c>
      <c r="K32476" s="94">
        <v>98</v>
      </c>
      <c r="O32476" s="94">
        <v>30464</v>
      </c>
      <c r="P32476" s="94">
        <v>30563</v>
      </c>
      <c r="Q32476" s="94">
        <v>98</v>
      </c>
      <c r="R32476" s="94">
        <v>3883</v>
      </c>
      <c r="S32476" s="94">
        <v>7585</v>
      </c>
      <c r="T32476" s="94">
        <v>5115</v>
      </c>
      <c r="V32476" s="94">
        <v>60</v>
      </c>
      <c r="W32476" s="94">
        <v>0</v>
      </c>
      <c r="X32476" s="94">
        <v>13902</v>
      </c>
      <c r="Y32476" s="94">
        <v>18</v>
      </c>
      <c r="AJ32476" s="94">
        <v>3883</v>
      </c>
      <c r="AK32476" s="94">
        <v>7585</v>
      </c>
      <c r="AL32476" s="94">
        <v>5115</v>
      </c>
      <c r="AN32476" s="94">
        <v>60</v>
      </c>
      <c r="AO32476" s="94">
        <v>0</v>
      </c>
      <c r="AP32476" s="94">
        <v>13902</v>
      </c>
      <c r="AQ32476" s="94">
        <v>18</v>
      </c>
      <c r="AS32476" s="94">
        <v>332</v>
      </c>
      <c r="AU32476" s="94">
        <v>-234</v>
      </c>
      <c r="AV32476" s="94">
        <v>8426</v>
      </c>
      <c r="AW32476" s="94">
        <v>1146</v>
      </c>
      <c r="AX32476" s="94">
        <v>2985</v>
      </c>
      <c r="AY32476" s="94">
        <v>796</v>
      </c>
      <c r="AZ32476" s="94">
        <v>9432</v>
      </c>
      <c r="BA32476" s="94">
        <v>2337</v>
      </c>
      <c r="BB32476" s="94">
        <v>4244</v>
      </c>
      <c r="BC32476" s="94">
        <v>1107</v>
      </c>
    </row>
    <row r="32477" spans="1:55">
      <c r="A32477" s="85" t="s">
        <v>156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418</v>
      </c>
      <c r="H32477" s="94">
        <v>29953</v>
      </c>
      <c r="I32477" s="94">
        <v>30460</v>
      </c>
      <c r="J32477" s="94">
        <v>30417</v>
      </c>
      <c r="K32477" s="94">
        <v>-43</v>
      </c>
      <c r="O32477" s="94">
        <v>30460</v>
      </c>
      <c r="P32477" s="94">
        <v>30417</v>
      </c>
      <c r="Q32477" s="94">
        <v>-43</v>
      </c>
      <c r="R32477" s="94">
        <v>3967</v>
      </c>
      <c r="S32477" s="94">
        <v>8037</v>
      </c>
      <c r="T32477" s="94">
        <v>5115</v>
      </c>
      <c r="V32477" s="94">
        <v>44</v>
      </c>
      <c r="W32477" s="94">
        <v>0</v>
      </c>
      <c r="X32477" s="94">
        <v>13239</v>
      </c>
      <c r="Y32477" s="94">
        <v>16</v>
      </c>
      <c r="AJ32477" s="94">
        <v>3967</v>
      </c>
      <c r="AK32477" s="94">
        <v>8037</v>
      </c>
      <c r="AL32477" s="94">
        <v>5115</v>
      </c>
      <c r="AN32477" s="94">
        <v>44</v>
      </c>
      <c r="AO32477" s="94">
        <v>0</v>
      </c>
      <c r="AP32477" s="94">
        <v>13239</v>
      </c>
      <c r="AQ32477" s="94">
        <v>16</v>
      </c>
      <c r="AS32477" s="94">
        <v>192</v>
      </c>
      <c r="AU32477" s="94">
        <v>-236</v>
      </c>
      <c r="AV32477" s="94">
        <v>8342</v>
      </c>
      <c r="AW32477" s="94">
        <v>1141</v>
      </c>
      <c r="AX32477" s="94">
        <v>3036</v>
      </c>
      <c r="AY32477" s="94">
        <v>797</v>
      </c>
      <c r="AZ32477" s="94">
        <v>9546</v>
      </c>
      <c r="BA32477" s="94">
        <v>2271</v>
      </c>
      <c r="BB32477" s="94">
        <v>4229</v>
      </c>
      <c r="BC32477" s="94">
        <v>1086</v>
      </c>
    </row>
    <row r="32478" spans="1:55">
      <c r="A32478" s="85" t="s">
        <v>156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418</v>
      </c>
      <c r="H32478" s="94">
        <v>30562</v>
      </c>
      <c r="I32478" s="94">
        <v>31184</v>
      </c>
      <c r="J32478" s="94">
        <v>31059</v>
      </c>
      <c r="K32478" s="94">
        <v>-126</v>
      </c>
      <c r="O32478" s="94">
        <v>31184</v>
      </c>
      <c r="P32478" s="94">
        <v>31059</v>
      </c>
      <c r="Q32478" s="94">
        <v>-126</v>
      </c>
      <c r="R32478" s="94">
        <v>4345</v>
      </c>
      <c r="S32478" s="94">
        <v>9203</v>
      </c>
      <c r="T32478" s="94">
        <v>5115</v>
      </c>
      <c r="V32478" s="94">
        <v>44</v>
      </c>
      <c r="W32478" s="94">
        <v>0</v>
      </c>
      <c r="X32478" s="94">
        <v>12336</v>
      </c>
      <c r="Y32478" s="94">
        <v>16</v>
      </c>
      <c r="AJ32478" s="94">
        <v>4345</v>
      </c>
      <c r="AK32478" s="94">
        <v>9203</v>
      </c>
      <c r="AL32478" s="94">
        <v>5115</v>
      </c>
      <c r="AN32478" s="94">
        <v>44</v>
      </c>
      <c r="AO32478" s="94">
        <v>0</v>
      </c>
      <c r="AP32478" s="94">
        <v>12336</v>
      </c>
      <c r="AQ32478" s="94">
        <v>16</v>
      </c>
      <c r="AS32478" s="94">
        <v>93</v>
      </c>
      <c r="AU32478" s="94">
        <v>-218</v>
      </c>
      <c r="AV32478" s="94">
        <v>8448</v>
      </c>
      <c r="AW32478" s="94">
        <v>1191</v>
      </c>
      <c r="AX32478" s="94">
        <v>3094</v>
      </c>
      <c r="AY32478" s="94">
        <v>822</v>
      </c>
      <c r="AZ32478" s="94">
        <v>9983</v>
      </c>
      <c r="BA32478" s="94">
        <v>2250</v>
      </c>
      <c r="BB32478" s="94">
        <v>4296</v>
      </c>
      <c r="BC32478" s="94">
        <v>1074</v>
      </c>
    </row>
    <row r="32479" spans="1:55">
      <c r="A32479" s="85" t="s">
        <v>156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418</v>
      </c>
      <c r="H32479" s="94">
        <v>32776</v>
      </c>
      <c r="I32479" s="94">
        <v>33106</v>
      </c>
      <c r="J32479" s="94">
        <v>32996</v>
      </c>
      <c r="K32479" s="94">
        <v>-112</v>
      </c>
      <c r="O32479" s="94">
        <v>33106</v>
      </c>
      <c r="P32479" s="94">
        <v>32996</v>
      </c>
      <c r="Q32479" s="94">
        <v>-112</v>
      </c>
      <c r="R32479" s="94">
        <v>4577</v>
      </c>
      <c r="S32479" s="94">
        <v>11377</v>
      </c>
      <c r="T32479" s="94">
        <v>5115</v>
      </c>
      <c r="V32479" s="94">
        <v>45</v>
      </c>
      <c r="W32479" s="94">
        <v>0</v>
      </c>
      <c r="X32479" s="94">
        <v>11862</v>
      </c>
      <c r="Y32479" s="94">
        <v>21</v>
      </c>
      <c r="AJ32479" s="94">
        <v>4577</v>
      </c>
      <c r="AK32479" s="94">
        <v>11377</v>
      </c>
      <c r="AL32479" s="94">
        <v>5115</v>
      </c>
      <c r="AN32479" s="94">
        <v>45</v>
      </c>
      <c r="AO32479" s="94">
        <v>0</v>
      </c>
      <c r="AP32479" s="94">
        <v>11862</v>
      </c>
      <c r="AQ32479" s="94">
        <v>21</v>
      </c>
      <c r="AS32479" s="94">
        <v>106</v>
      </c>
      <c r="AU32479" s="94">
        <v>-218</v>
      </c>
      <c r="AV32479" s="94">
        <v>8826</v>
      </c>
      <c r="AW32479" s="94">
        <v>1292</v>
      </c>
      <c r="AX32479" s="94">
        <v>3136</v>
      </c>
      <c r="AY32479" s="94">
        <v>894</v>
      </c>
      <c r="AZ32479" s="94">
        <v>10868</v>
      </c>
      <c r="BA32479" s="94">
        <v>2327</v>
      </c>
      <c r="BB32479" s="94">
        <v>4594</v>
      </c>
      <c r="BC32479" s="94">
        <v>1099</v>
      </c>
    </row>
    <row r="32480" spans="1:55">
      <c r="A32480" s="85" t="s">
        <v>156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418</v>
      </c>
      <c r="H32480" s="94">
        <v>36432</v>
      </c>
      <c r="I32480" s="94">
        <v>35927</v>
      </c>
      <c r="J32480" s="94">
        <v>35863</v>
      </c>
      <c r="K32480" s="94">
        <v>-64</v>
      </c>
      <c r="O32480" s="94">
        <v>35927</v>
      </c>
      <c r="P32480" s="94">
        <v>35863</v>
      </c>
      <c r="Q32480" s="94">
        <v>-64</v>
      </c>
      <c r="R32480" s="94">
        <v>5758</v>
      </c>
      <c r="S32480" s="94">
        <v>14137</v>
      </c>
      <c r="T32480" s="94">
        <v>5115</v>
      </c>
      <c r="V32480" s="94">
        <v>105</v>
      </c>
      <c r="W32480" s="94">
        <v>0</v>
      </c>
      <c r="X32480" s="94">
        <v>10734</v>
      </c>
      <c r="Y32480" s="94">
        <v>17</v>
      </c>
      <c r="AJ32480" s="94">
        <v>5758</v>
      </c>
      <c r="AK32480" s="94">
        <v>14137</v>
      </c>
      <c r="AL32480" s="94">
        <v>5115</v>
      </c>
      <c r="AN32480" s="94">
        <v>105</v>
      </c>
      <c r="AO32480" s="94">
        <v>0</v>
      </c>
      <c r="AP32480" s="94">
        <v>10734</v>
      </c>
      <c r="AQ32480" s="94">
        <v>17</v>
      </c>
      <c r="AS32480" s="94">
        <v>-19</v>
      </c>
      <c r="AU32480" s="94">
        <v>-45</v>
      </c>
      <c r="AV32480" s="94">
        <v>9401</v>
      </c>
      <c r="AW32480" s="94">
        <v>1458</v>
      </c>
      <c r="AX32480" s="94">
        <v>3158</v>
      </c>
      <c r="AY32480" s="94">
        <v>983</v>
      </c>
      <c r="AZ32480" s="94">
        <v>11963</v>
      </c>
      <c r="BA32480" s="94">
        <v>2482</v>
      </c>
      <c r="BB32480" s="94">
        <v>5200</v>
      </c>
      <c r="BC32480" s="94">
        <v>1201</v>
      </c>
    </row>
    <row r="32481" spans="1:55">
      <c r="A32481" s="85" t="s">
        <v>156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418</v>
      </c>
      <c r="H32481" s="94">
        <v>38920</v>
      </c>
      <c r="I32481" s="94">
        <v>38193</v>
      </c>
      <c r="J32481" s="94">
        <v>38110</v>
      </c>
      <c r="K32481" s="94">
        <v>-83</v>
      </c>
      <c r="O32481" s="94">
        <v>38193</v>
      </c>
      <c r="P32481" s="94">
        <v>38110</v>
      </c>
      <c r="Q32481" s="94">
        <v>-83</v>
      </c>
      <c r="R32481" s="94">
        <v>7389</v>
      </c>
      <c r="S32481" s="94">
        <v>15526</v>
      </c>
      <c r="T32481" s="94">
        <v>5114</v>
      </c>
      <c r="V32481" s="94">
        <v>150</v>
      </c>
      <c r="W32481" s="94">
        <v>0</v>
      </c>
      <c r="X32481" s="94">
        <v>9914</v>
      </c>
      <c r="Y32481" s="94">
        <v>17</v>
      </c>
      <c r="AJ32481" s="94">
        <v>7389</v>
      </c>
      <c r="AK32481" s="94">
        <v>15526</v>
      </c>
      <c r="AL32481" s="94">
        <v>5114</v>
      </c>
      <c r="AN32481" s="94">
        <v>150</v>
      </c>
      <c r="AO32481" s="94">
        <v>0</v>
      </c>
      <c r="AP32481" s="94">
        <v>9914</v>
      </c>
      <c r="AQ32481" s="94">
        <v>17</v>
      </c>
      <c r="AS32481" s="94">
        <v>14</v>
      </c>
      <c r="AU32481" s="94">
        <v>-97</v>
      </c>
      <c r="AV32481" s="94">
        <v>9865</v>
      </c>
      <c r="AW32481" s="94">
        <v>1551</v>
      </c>
      <c r="AX32481" s="94">
        <v>3195</v>
      </c>
      <c r="AY32481" s="94">
        <v>1032</v>
      </c>
      <c r="AZ32481" s="94">
        <v>12921</v>
      </c>
      <c r="BA32481" s="94">
        <v>2631</v>
      </c>
      <c r="BB32481" s="94">
        <v>5672</v>
      </c>
      <c r="BC32481" s="94">
        <v>1288</v>
      </c>
    </row>
    <row r="32482" spans="1:55">
      <c r="A32482" s="85" t="s">
        <v>156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418</v>
      </c>
      <c r="H32482" s="94">
        <v>38658</v>
      </c>
      <c r="I32482" s="94">
        <v>39034</v>
      </c>
      <c r="J32482" s="94">
        <v>39023</v>
      </c>
      <c r="K32482" s="94">
        <v>-12</v>
      </c>
      <c r="O32482" s="94">
        <v>39034</v>
      </c>
      <c r="P32482" s="94">
        <v>39023</v>
      </c>
      <c r="Q32482" s="94">
        <v>-12</v>
      </c>
      <c r="R32482" s="94">
        <v>8415</v>
      </c>
      <c r="S32482" s="94">
        <v>16026</v>
      </c>
      <c r="T32482" s="94">
        <v>5115</v>
      </c>
      <c r="V32482" s="94">
        <v>149</v>
      </c>
      <c r="W32482" s="94">
        <v>153</v>
      </c>
      <c r="X32482" s="94">
        <v>9150</v>
      </c>
      <c r="Y32482" s="94">
        <v>17</v>
      </c>
      <c r="AJ32482" s="94">
        <v>8415</v>
      </c>
      <c r="AK32482" s="94">
        <v>16026</v>
      </c>
      <c r="AL32482" s="94">
        <v>5115</v>
      </c>
      <c r="AN32482" s="94">
        <v>149</v>
      </c>
      <c r="AO32482" s="94">
        <v>153</v>
      </c>
      <c r="AP32482" s="94">
        <v>9150</v>
      </c>
      <c r="AQ32482" s="94">
        <v>17</v>
      </c>
      <c r="AS32482" s="94">
        <v>14</v>
      </c>
      <c r="AU32482" s="94">
        <v>-26</v>
      </c>
      <c r="AV32482" s="94">
        <v>10142</v>
      </c>
      <c r="AW32482" s="94">
        <v>1547</v>
      </c>
      <c r="AX32482" s="94">
        <v>3216</v>
      </c>
      <c r="AY32482" s="94">
        <v>1025</v>
      </c>
      <c r="AZ32482" s="94">
        <v>13240</v>
      </c>
      <c r="BA32482" s="94">
        <v>2663</v>
      </c>
      <c r="BB32482" s="94">
        <v>5869</v>
      </c>
      <c r="BC32482" s="94">
        <v>1310</v>
      </c>
    </row>
    <row r="32483" spans="1:55">
      <c r="A32483" s="85" t="s">
        <v>156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418</v>
      </c>
      <c r="H32483" s="94">
        <v>38987</v>
      </c>
      <c r="I32483" s="94">
        <v>39591</v>
      </c>
      <c r="J32483" s="94">
        <v>39706</v>
      </c>
      <c r="K32483" s="94">
        <v>115</v>
      </c>
      <c r="O32483" s="94">
        <v>39591</v>
      </c>
      <c r="P32483" s="94">
        <v>39706</v>
      </c>
      <c r="Q32483" s="94">
        <v>115</v>
      </c>
      <c r="R32483" s="94">
        <v>8472</v>
      </c>
      <c r="S32483" s="94">
        <v>15795</v>
      </c>
      <c r="T32483" s="94">
        <v>5115</v>
      </c>
      <c r="V32483" s="94">
        <v>174</v>
      </c>
      <c r="W32483" s="94">
        <v>849</v>
      </c>
      <c r="X32483" s="94">
        <v>9289</v>
      </c>
      <c r="Y32483" s="94">
        <v>11</v>
      </c>
      <c r="AJ32483" s="94">
        <v>8472</v>
      </c>
      <c r="AK32483" s="94">
        <v>15795</v>
      </c>
      <c r="AL32483" s="94">
        <v>5115</v>
      </c>
      <c r="AN32483" s="94">
        <v>174</v>
      </c>
      <c r="AO32483" s="94">
        <v>849</v>
      </c>
      <c r="AP32483" s="94">
        <v>9289</v>
      </c>
      <c r="AQ32483" s="94">
        <v>11</v>
      </c>
      <c r="AS32483" s="94">
        <v>0</v>
      </c>
      <c r="AU32483" s="94">
        <v>115</v>
      </c>
      <c r="AV32483" s="94">
        <v>10430</v>
      </c>
      <c r="AW32483" s="94">
        <v>1579</v>
      </c>
      <c r="AX32483" s="94">
        <v>3308</v>
      </c>
      <c r="AY32483" s="94">
        <v>1048</v>
      </c>
      <c r="AZ32483" s="94">
        <v>13320</v>
      </c>
      <c r="BA32483" s="94">
        <v>2749</v>
      </c>
      <c r="BB32483" s="94">
        <v>5937</v>
      </c>
      <c r="BC32483" s="94">
        <v>1211</v>
      </c>
    </row>
    <row r="32484" spans="1:55">
      <c r="A32484" s="85" t="s">
        <v>156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418</v>
      </c>
      <c r="H32484" s="94">
        <v>38968</v>
      </c>
      <c r="I32484" s="94">
        <v>39517</v>
      </c>
      <c r="J32484" s="94">
        <v>39652</v>
      </c>
      <c r="K32484" s="94">
        <v>135</v>
      </c>
      <c r="O32484" s="94">
        <v>39517</v>
      </c>
      <c r="P32484" s="94">
        <v>39652</v>
      </c>
      <c r="Q32484" s="94">
        <v>135</v>
      </c>
      <c r="R32484" s="94">
        <v>7401</v>
      </c>
      <c r="S32484" s="94">
        <v>14190</v>
      </c>
      <c r="T32484" s="94">
        <v>5115</v>
      </c>
      <c r="V32484" s="94">
        <v>124</v>
      </c>
      <c r="W32484" s="94">
        <v>1172</v>
      </c>
      <c r="X32484" s="94">
        <v>11636</v>
      </c>
      <c r="Y32484" s="94">
        <v>14</v>
      </c>
      <c r="AJ32484" s="94">
        <v>7401</v>
      </c>
      <c r="AK32484" s="94">
        <v>14190</v>
      </c>
      <c r="AL32484" s="94">
        <v>5115</v>
      </c>
      <c r="AN32484" s="94">
        <v>124</v>
      </c>
      <c r="AO32484" s="94">
        <v>1172</v>
      </c>
      <c r="AP32484" s="94">
        <v>11636</v>
      </c>
      <c r="AQ32484" s="94">
        <v>14</v>
      </c>
      <c r="AS32484" s="94">
        <v>0</v>
      </c>
      <c r="AU32484" s="94">
        <v>135</v>
      </c>
      <c r="AV32484" s="94">
        <v>10605</v>
      </c>
      <c r="AW32484" s="94">
        <v>1572</v>
      </c>
      <c r="AX32484" s="94">
        <v>3260</v>
      </c>
      <c r="AY32484" s="94">
        <v>1046</v>
      </c>
      <c r="AZ32484" s="94">
        <v>13069</v>
      </c>
      <c r="BA32484" s="94">
        <v>2832</v>
      </c>
      <c r="BB32484" s="94">
        <v>5921</v>
      </c>
      <c r="BC32484" s="94">
        <v>1219</v>
      </c>
    </row>
    <row r="32485" spans="1:55">
      <c r="A32485" s="85" t="s">
        <v>156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418</v>
      </c>
      <c r="H32485" s="94">
        <v>38757</v>
      </c>
      <c r="I32485" s="94">
        <v>38985</v>
      </c>
      <c r="J32485" s="94">
        <v>39161</v>
      </c>
      <c r="K32485" s="94">
        <v>175</v>
      </c>
      <c r="O32485" s="94">
        <v>38985</v>
      </c>
      <c r="P32485" s="94">
        <v>39161</v>
      </c>
      <c r="Q32485" s="94">
        <v>175</v>
      </c>
      <c r="R32485" s="94">
        <v>7075</v>
      </c>
      <c r="S32485" s="94">
        <v>15011</v>
      </c>
      <c r="T32485" s="94">
        <v>5116</v>
      </c>
      <c r="V32485" s="94">
        <v>103</v>
      </c>
      <c r="W32485" s="94">
        <v>1312</v>
      </c>
      <c r="X32485" s="94">
        <v>10531</v>
      </c>
      <c r="Y32485" s="94">
        <v>11</v>
      </c>
      <c r="AJ32485" s="94">
        <v>7075</v>
      </c>
      <c r="AK32485" s="94">
        <v>15011</v>
      </c>
      <c r="AL32485" s="94">
        <v>5116</v>
      </c>
      <c r="AN32485" s="94">
        <v>103</v>
      </c>
      <c r="AO32485" s="94">
        <v>1312</v>
      </c>
      <c r="AP32485" s="94">
        <v>10531</v>
      </c>
      <c r="AQ32485" s="94">
        <v>11</v>
      </c>
      <c r="AS32485" s="94">
        <v>-25</v>
      </c>
      <c r="AU32485" s="94">
        <v>200</v>
      </c>
      <c r="AV32485" s="94">
        <v>10653</v>
      </c>
      <c r="AW32485" s="94">
        <v>1521</v>
      </c>
      <c r="AX32485" s="94">
        <v>3207</v>
      </c>
      <c r="AY32485" s="94">
        <v>1013</v>
      </c>
      <c r="AZ32485" s="94">
        <v>12692</v>
      </c>
      <c r="BA32485" s="94">
        <v>2890</v>
      </c>
      <c r="BB32485" s="94">
        <v>5855</v>
      </c>
      <c r="BC32485" s="94">
        <v>1176</v>
      </c>
    </row>
    <row r="32486" spans="1:55">
      <c r="A32486" s="85" t="s">
        <v>156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418</v>
      </c>
      <c r="H32486" s="94">
        <v>37978</v>
      </c>
      <c r="I32486" s="94">
        <v>38182</v>
      </c>
      <c r="J32486" s="94">
        <v>38416</v>
      </c>
      <c r="K32486" s="94">
        <v>234</v>
      </c>
      <c r="O32486" s="94">
        <v>38182</v>
      </c>
      <c r="P32486" s="94">
        <v>38416</v>
      </c>
      <c r="Q32486" s="94">
        <v>234</v>
      </c>
      <c r="R32486" s="94">
        <v>7351</v>
      </c>
      <c r="S32486" s="94">
        <v>15604</v>
      </c>
      <c r="T32486" s="94">
        <v>5116</v>
      </c>
      <c r="V32486" s="94">
        <v>88</v>
      </c>
      <c r="W32486" s="94">
        <v>1301</v>
      </c>
      <c r="X32486" s="94">
        <v>8947</v>
      </c>
      <c r="Y32486" s="94">
        <v>8</v>
      </c>
      <c r="AJ32486" s="94">
        <v>7351</v>
      </c>
      <c r="AK32486" s="94">
        <v>15604</v>
      </c>
      <c r="AL32486" s="94">
        <v>5116</v>
      </c>
      <c r="AN32486" s="94">
        <v>88</v>
      </c>
      <c r="AO32486" s="94">
        <v>1301</v>
      </c>
      <c r="AP32486" s="94">
        <v>8947</v>
      </c>
      <c r="AQ32486" s="94">
        <v>8</v>
      </c>
      <c r="AS32486" s="94">
        <v>0</v>
      </c>
      <c r="AU32486" s="94">
        <v>233</v>
      </c>
      <c r="AV32486" s="94">
        <v>10612</v>
      </c>
      <c r="AW32486" s="94">
        <v>1465</v>
      </c>
      <c r="AX32486" s="94">
        <v>3132</v>
      </c>
      <c r="AY32486" s="94">
        <v>973</v>
      </c>
      <c r="AZ32486" s="94">
        <v>12265</v>
      </c>
      <c r="BA32486" s="94">
        <v>2897</v>
      </c>
      <c r="BB32486" s="94">
        <v>5731</v>
      </c>
      <c r="BC32486" s="94">
        <v>1129</v>
      </c>
    </row>
    <row r="32487" spans="1:55">
      <c r="A32487" s="85" t="s">
        <v>156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418</v>
      </c>
      <c r="H32487" s="94">
        <v>37201</v>
      </c>
      <c r="I32487" s="94">
        <v>37486</v>
      </c>
      <c r="J32487" s="94">
        <v>37498</v>
      </c>
      <c r="K32487" s="94">
        <v>11</v>
      </c>
      <c r="O32487" s="94">
        <v>37486</v>
      </c>
      <c r="P32487" s="94">
        <v>37498</v>
      </c>
      <c r="Q32487" s="94">
        <v>11</v>
      </c>
      <c r="R32487" s="94">
        <v>7457</v>
      </c>
      <c r="S32487" s="94">
        <v>15767</v>
      </c>
      <c r="T32487" s="94">
        <v>5116</v>
      </c>
      <c r="V32487" s="94">
        <v>122</v>
      </c>
      <c r="W32487" s="94">
        <v>1290</v>
      </c>
      <c r="X32487" s="94">
        <v>7736</v>
      </c>
      <c r="Y32487" s="94">
        <v>8</v>
      </c>
      <c r="AJ32487" s="94">
        <v>7457</v>
      </c>
      <c r="AK32487" s="94">
        <v>15767</v>
      </c>
      <c r="AL32487" s="94">
        <v>5116</v>
      </c>
      <c r="AN32487" s="94">
        <v>122</v>
      </c>
      <c r="AO32487" s="94">
        <v>1290</v>
      </c>
      <c r="AP32487" s="94">
        <v>7736</v>
      </c>
      <c r="AQ32487" s="94">
        <v>8</v>
      </c>
      <c r="AS32487" s="94">
        <v>0</v>
      </c>
      <c r="AU32487" s="94">
        <v>10</v>
      </c>
      <c r="AV32487" s="94">
        <v>10580</v>
      </c>
      <c r="AW32487" s="94">
        <v>1424</v>
      </c>
      <c r="AX32487" s="94">
        <v>3079</v>
      </c>
      <c r="AY32487" s="94">
        <v>940</v>
      </c>
      <c r="AZ32487" s="94">
        <v>11849</v>
      </c>
      <c r="BA32487" s="94">
        <v>2888</v>
      </c>
      <c r="BB32487" s="94">
        <v>5642</v>
      </c>
      <c r="BC32487" s="94">
        <v>1104</v>
      </c>
    </row>
    <row r="32488" spans="1:55">
      <c r="A32488" s="85" t="s">
        <v>156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418</v>
      </c>
      <c r="H32488" s="94">
        <v>36111</v>
      </c>
      <c r="I32488" s="94">
        <v>36633</v>
      </c>
      <c r="J32488" s="94">
        <v>36638</v>
      </c>
      <c r="K32488" s="94">
        <v>4</v>
      </c>
      <c r="O32488" s="94">
        <v>36633</v>
      </c>
      <c r="P32488" s="94">
        <v>36638</v>
      </c>
      <c r="Q32488" s="94">
        <v>4</v>
      </c>
      <c r="R32488" s="94">
        <v>7461</v>
      </c>
      <c r="S32488" s="94">
        <v>15593</v>
      </c>
      <c r="T32488" s="94">
        <v>5116</v>
      </c>
      <c r="V32488" s="94">
        <v>123</v>
      </c>
      <c r="W32488" s="94">
        <v>1286</v>
      </c>
      <c r="X32488" s="94">
        <v>7050</v>
      </c>
      <c r="Y32488" s="94">
        <v>8</v>
      </c>
      <c r="AJ32488" s="94">
        <v>7461</v>
      </c>
      <c r="AK32488" s="94">
        <v>15593</v>
      </c>
      <c r="AL32488" s="94">
        <v>5116</v>
      </c>
      <c r="AN32488" s="94">
        <v>123</v>
      </c>
      <c r="AO32488" s="94">
        <v>1286</v>
      </c>
      <c r="AP32488" s="94">
        <v>7050</v>
      </c>
      <c r="AQ32488" s="94">
        <v>8</v>
      </c>
      <c r="AS32488" s="94">
        <v>0</v>
      </c>
      <c r="AU32488" s="94">
        <v>3</v>
      </c>
      <c r="AV32488" s="94">
        <v>10494</v>
      </c>
      <c r="AW32488" s="94">
        <v>1371</v>
      </c>
      <c r="AX32488" s="94">
        <v>3063</v>
      </c>
      <c r="AY32488" s="94">
        <v>915</v>
      </c>
      <c r="AZ32488" s="94">
        <v>11396</v>
      </c>
      <c r="BA32488" s="94">
        <v>2859</v>
      </c>
      <c r="BB32488" s="94">
        <v>5480</v>
      </c>
      <c r="BC32488" s="94">
        <v>1074</v>
      </c>
    </row>
    <row r="32489" spans="1:55">
      <c r="A32489" s="85" t="s">
        <v>156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418</v>
      </c>
      <c r="H32489" s="94">
        <v>36028</v>
      </c>
      <c r="I32489" s="94">
        <v>36042</v>
      </c>
      <c r="J32489" s="94">
        <v>36047</v>
      </c>
      <c r="K32489" s="94">
        <v>4</v>
      </c>
      <c r="O32489" s="94">
        <v>36042</v>
      </c>
      <c r="P32489" s="94">
        <v>36047</v>
      </c>
      <c r="Q32489" s="94">
        <v>4</v>
      </c>
      <c r="R32489" s="94">
        <v>7599</v>
      </c>
      <c r="S32489" s="94">
        <v>15959</v>
      </c>
      <c r="T32489" s="94">
        <v>5117</v>
      </c>
      <c r="V32489" s="94">
        <v>123</v>
      </c>
      <c r="W32489" s="94">
        <v>1213</v>
      </c>
      <c r="X32489" s="94">
        <v>6020</v>
      </c>
      <c r="Y32489" s="94">
        <v>15</v>
      </c>
      <c r="AJ32489" s="94">
        <v>7599</v>
      </c>
      <c r="AK32489" s="94">
        <v>15959</v>
      </c>
      <c r="AL32489" s="94">
        <v>5117</v>
      </c>
      <c r="AN32489" s="94">
        <v>123</v>
      </c>
      <c r="AO32489" s="94">
        <v>1213</v>
      </c>
      <c r="AP32489" s="94">
        <v>6020</v>
      </c>
      <c r="AQ32489" s="94">
        <v>15</v>
      </c>
      <c r="AS32489" s="94">
        <v>0</v>
      </c>
      <c r="AU32489" s="94">
        <v>4</v>
      </c>
      <c r="AV32489" s="94">
        <v>10372</v>
      </c>
      <c r="AW32489" s="94">
        <v>1360</v>
      </c>
      <c r="AX32489" s="94">
        <v>3050</v>
      </c>
      <c r="AY32489" s="94">
        <v>899</v>
      </c>
      <c r="AZ32489" s="94">
        <v>11073</v>
      </c>
      <c r="BA32489" s="94">
        <v>2814</v>
      </c>
      <c r="BB32489" s="94">
        <v>5432</v>
      </c>
      <c r="BC32489" s="94">
        <v>1053</v>
      </c>
    </row>
    <row r="32490" spans="1:55">
      <c r="A32490" s="85" t="s">
        <v>156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418</v>
      </c>
      <c r="H32490" s="94">
        <v>35846</v>
      </c>
      <c r="I32490" s="94">
        <v>35713</v>
      </c>
      <c r="J32490" s="94">
        <v>35717</v>
      </c>
      <c r="K32490" s="94">
        <v>4</v>
      </c>
      <c r="O32490" s="94">
        <v>35713</v>
      </c>
      <c r="P32490" s="94">
        <v>35717</v>
      </c>
      <c r="Q32490" s="94">
        <v>4</v>
      </c>
      <c r="R32490" s="94">
        <v>7928</v>
      </c>
      <c r="S32490" s="94">
        <v>16288</v>
      </c>
      <c r="T32490" s="94">
        <v>5120</v>
      </c>
      <c r="V32490" s="94">
        <v>122</v>
      </c>
      <c r="W32490" s="94">
        <v>1161</v>
      </c>
      <c r="X32490" s="94">
        <v>5087</v>
      </c>
      <c r="Y32490" s="94">
        <v>11</v>
      </c>
      <c r="AJ32490" s="94">
        <v>7928</v>
      </c>
      <c r="AK32490" s="94">
        <v>16288</v>
      </c>
      <c r="AL32490" s="94">
        <v>5120</v>
      </c>
      <c r="AN32490" s="94">
        <v>122</v>
      </c>
      <c r="AO32490" s="94">
        <v>1161</v>
      </c>
      <c r="AP32490" s="94">
        <v>5087</v>
      </c>
      <c r="AQ32490" s="94">
        <v>11</v>
      </c>
      <c r="AS32490" s="94">
        <v>0</v>
      </c>
      <c r="AU32490" s="94">
        <v>4</v>
      </c>
      <c r="AV32490" s="94">
        <v>10280</v>
      </c>
      <c r="AW32490" s="94">
        <v>1340</v>
      </c>
      <c r="AX32490" s="94">
        <v>3038</v>
      </c>
      <c r="AY32490" s="94">
        <v>889</v>
      </c>
      <c r="AZ32490" s="94">
        <v>10865</v>
      </c>
      <c r="BA32490" s="94">
        <v>2781</v>
      </c>
      <c r="BB32490" s="94">
        <v>5475</v>
      </c>
      <c r="BC32490" s="94">
        <v>1052</v>
      </c>
    </row>
    <row r="32491" spans="1:55">
      <c r="A32491" s="85" t="s">
        <v>156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418</v>
      </c>
      <c r="H32491" s="94">
        <v>35907</v>
      </c>
      <c r="I32491" s="94">
        <v>35644</v>
      </c>
      <c r="J32491" s="94">
        <v>35648</v>
      </c>
      <c r="K32491" s="94">
        <v>4</v>
      </c>
      <c r="O32491" s="94">
        <v>35644</v>
      </c>
      <c r="P32491" s="94">
        <v>35648</v>
      </c>
      <c r="Q32491" s="94">
        <v>4</v>
      </c>
      <c r="R32491" s="94">
        <v>8297</v>
      </c>
      <c r="S32491" s="94">
        <v>16911</v>
      </c>
      <c r="T32491" s="94">
        <v>5120</v>
      </c>
      <c r="V32491" s="94">
        <v>80</v>
      </c>
      <c r="W32491" s="94">
        <v>955</v>
      </c>
      <c r="X32491" s="94">
        <v>4276</v>
      </c>
      <c r="Y32491" s="94">
        <v>10</v>
      </c>
      <c r="AJ32491" s="94">
        <v>8297</v>
      </c>
      <c r="AK32491" s="94">
        <v>16911</v>
      </c>
      <c r="AL32491" s="94">
        <v>5120</v>
      </c>
      <c r="AN32491" s="94">
        <v>80</v>
      </c>
      <c r="AO32491" s="94">
        <v>955</v>
      </c>
      <c r="AP32491" s="94">
        <v>4276</v>
      </c>
      <c r="AQ32491" s="94">
        <v>10</v>
      </c>
      <c r="AS32491" s="94">
        <v>0</v>
      </c>
      <c r="AU32491" s="94">
        <v>4</v>
      </c>
      <c r="AV32491" s="94">
        <v>10228</v>
      </c>
      <c r="AW32491" s="94">
        <v>1349</v>
      </c>
      <c r="AX32491" s="94">
        <v>3032</v>
      </c>
      <c r="AY32491" s="94">
        <v>888</v>
      </c>
      <c r="AZ32491" s="94">
        <v>10759</v>
      </c>
      <c r="BA32491" s="94">
        <v>2738</v>
      </c>
      <c r="BB32491" s="94">
        <v>5569</v>
      </c>
      <c r="BC32491" s="94">
        <v>1077</v>
      </c>
    </row>
    <row r="32492" spans="1:55">
      <c r="A32492" s="85" t="s">
        <v>156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418</v>
      </c>
      <c r="H32492" s="94">
        <v>35901</v>
      </c>
      <c r="I32492" s="94">
        <v>35824</v>
      </c>
      <c r="J32492" s="94">
        <v>35829</v>
      </c>
      <c r="K32492" s="94">
        <v>4</v>
      </c>
      <c r="O32492" s="94">
        <v>35824</v>
      </c>
      <c r="P32492" s="94">
        <v>35829</v>
      </c>
      <c r="Q32492" s="94">
        <v>4</v>
      </c>
      <c r="R32492" s="94">
        <v>9093</v>
      </c>
      <c r="S32492" s="94">
        <v>17637</v>
      </c>
      <c r="T32492" s="94">
        <v>5119</v>
      </c>
      <c r="V32492" s="94">
        <v>80</v>
      </c>
      <c r="W32492" s="94">
        <v>508</v>
      </c>
      <c r="X32492" s="94">
        <v>3380</v>
      </c>
      <c r="Y32492" s="94">
        <v>11</v>
      </c>
      <c r="AJ32492" s="94">
        <v>9093</v>
      </c>
      <c r="AK32492" s="94">
        <v>17637</v>
      </c>
      <c r="AL32492" s="94">
        <v>5119</v>
      </c>
      <c r="AN32492" s="94">
        <v>80</v>
      </c>
      <c r="AO32492" s="94">
        <v>508</v>
      </c>
      <c r="AP32492" s="94">
        <v>3380</v>
      </c>
      <c r="AQ32492" s="94">
        <v>11</v>
      </c>
      <c r="AS32492" s="94">
        <v>0</v>
      </c>
      <c r="AU32492" s="94">
        <v>4</v>
      </c>
      <c r="AV32492" s="94">
        <v>10140</v>
      </c>
      <c r="AW32492" s="94">
        <v>1367</v>
      </c>
      <c r="AX32492" s="94">
        <v>3033</v>
      </c>
      <c r="AY32492" s="94">
        <v>855</v>
      </c>
      <c r="AZ32492" s="94">
        <v>10828</v>
      </c>
      <c r="BA32492" s="94">
        <v>2743</v>
      </c>
      <c r="BB32492" s="94">
        <v>5698</v>
      </c>
      <c r="BC32492" s="94">
        <v>1155</v>
      </c>
    </row>
    <row r="32493" spans="1:55">
      <c r="A32493" s="85" t="s">
        <v>156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418</v>
      </c>
      <c r="H32493" s="94">
        <v>36221</v>
      </c>
      <c r="I32493" s="94">
        <v>36765</v>
      </c>
      <c r="J32493" s="94">
        <v>36739</v>
      </c>
      <c r="K32493" s="94">
        <v>-27</v>
      </c>
      <c r="O32493" s="94">
        <v>36765</v>
      </c>
      <c r="P32493" s="94">
        <v>36739</v>
      </c>
      <c r="Q32493" s="94">
        <v>-27</v>
      </c>
      <c r="R32493" s="94">
        <v>9814</v>
      </c>
      <c r="S32493" s="94">
        <v>18959</v>
      </c>
      <c r="T32493" s="94">
        <v>5119</v>
      </c>
      <c r="V32493" s="94">
        <v>80</v>
      </c>
      <c r="W32493" s="94">
        <v>62</v>
      </c>
      <c r="X32493" s="94">
        <v>2697</v>
      </c>
      <c r="Y32493" s="94">
        <v>9</v>
      </c>
      <c r="AJ32493" s="94">
        <v>9814</v>
      </c>
      <c r="AK32493" s="94">
        <v>18959</v>
      </c>
      <c r="AL32493" s="94">
        <v>5119</v>
      </c>
      <c r="AN32493" s="94">
        <v>80</v>
      </c>
      <c r="AO32493" s="94">
        <v>62</v>
      </c>
      <c r="AP32493" s="94">
        <v>2697</v>
      </c>
      <c r="AQ32493" s="94">
        <v>9</v>
      </c>
      <c r="AS32493" s="94">
        <v>31</v>
      </c>
      <c r="AU32493" s="94">
        <v>-59</v>
      </c>
      <c r="AV32493" s="94">
        <v>10312</v>
      </c>
      <c r="AW32493" s="94">
        <v>1401</v>
      </c>
      <c r="AX32493" s="94">
        <v>3064</v>
      </c>
      <c r="AY32493" s="94">
        <v>850</v>
      </c>
      <c r="AZ32493" s="94">
        <v>11104</v>
      </c>
      <c r="BA32493" s="94">
        <v>2865</v>
      </c>
      <c r="BB32493" s="94">
        <v>5909</v>
      </c>
      <c r="BC32493" s="94">
        <v>1218</v>
      </c>
    </row>
    <row r="32494" spans="1:55">
      <c r="A32494" s="85" t="s">
        <v>156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418</v>
      </c>
      <c r="H32494" s="94">
        <v>37841</v>
      </c>
      <c r="I32494" s="94">
        <v>37810</v>
      </c>
      <c r="J32494" s="94">
        <v>37478</v>
      </c>
      <c r="K32494" s="94">
        <v>-333</v>
      </c>
      <c r="O32494" s="94">
        <v>37810</v>
      </c>
      <c r="P32494" s="94">
        <v>37478</v>
      </c>
      <c r="Q32494" s="94">
        <v>-333</v>
      </c>
      <c r="R32494" s="94">
        <v>9763</v>
      </c>
      <c r="S32494" s="94">
        <v>19833</v>
      </c>
      <c r="T32494" s="94">
        <v>5118</v>
      </c>
      <c r="V32494" s="94">
        <v>79</v>
      </c>
      <c r="W32494" s="94">
        <v>0</v>
      </c>
      <c r="X32494" s="94">
        <v>2673</v>
      </c>
      <c r="Y32494" s="94">
        <v>11</v>
      </c>
      <c r="AJ32494" s="94">
        <v>9763</v>
      </c>
      <c r="AK32494" s="94">
        <v>19833</v>
      </c>
      <c r="AL32494" s="94">
        <v>5118</v>
      </c>
      <c r="AN32494" s="94">
        <v>79</v>
      </c>
      <c r="AO32494" s="94">
        <v>0</v>
      </c>
      <c r="AP32494" s="94">
        <v>2673</v>
      </c>
      <c r="AQ32494" s="94">
        <v>11</v>
      </c>
      <c r="AS32494" s="94">
        <v>64</v>
      </c>
      <c r="AU32494" s="94">
        <v>-397</v>
      </c>
      <c r="AV32494" s="94">
        <v>10373</v>
      </c>
      <c r="AW32494" s="94">
        <v>1447</v>
      </c>
      <c r="AX32494" s="94">
        <v>3106</v>
      </c>
      <c r="AY32494" s="94">
        <v>890</v>
      </c>
      <c r="AZ32494" s="94">
        <v>11634</v>
      </c>
      <c r="BA32494" s="94">
        <v>2986</v>
      </c>
      <c r="BB32494" s="94">
        <v>6075</v>
      </c>
      <c r="BC32494" s="94">
        <v>1297</v>
      </c>
    </row>
    <row r="32495" spans="1:55">
      <c r="A32495" s="85" t="s">
        <v>156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418</v>
      </c>
      <c r="H32495" s="94">
        <v>37592</v>
      </c>
      <c r="I32495" s="94">
        <v>37487</v>
      </c>
      <c r="J32495" s="94">
        <v>37382</v>
      </c>
      <c r="K32495" s="94">
        <v>-105</v>
      </c>
      <c r="O32495" s="94">
        <v>37487</v>
      </c>
      <c r="P32495" s="94">
        <v>37382</v>
      </c>
      <c r="Q32495" s="94">
        <v>-105</v>
      </c>
      <c r="R32495" s="94">
        <v>9641</v>
      </c>
      <c r="S32495" s="94">
        <v>19586</v>
      </c>
      <c r="T32495" s="94">
        <v>5118</v>
      </c>
      <c r="V32495" s="94">
        <v>106</v>
      </c>
      <c r="W32495" s="94">
        <v>0</v>
      </c>
      <c r="X32495" s="94">
        <v>2922</v>
      </c>
      <c r="Y32495" s="94">
        <v>9</v>
      </c>
      <c r="AJ32495" s="94">
        <v>9641</v>
      </c>
      <c r="AK32495" s="94">
        <v>19586</v>
      </c>
      <c r="AL32495" s="94">
        <v>5118</v>
      </c>
      <c r="AN32495" s="94">
        <v>106</v>
      </c>
      <c r="AO32495" s="94">
        <v>0</v>
      </c>
      <c r="AP32495" s="94">
        <v>2922</v>
      </c>
      <c r="AQ32495" s="94">
        <v>9</v>
      </c>
      <c r="AS32495" s="94">
        <v>196</v>
      </c>
      <c r="AU32495" s="94">
        <v>-302</v>
      </c>
      <c r="AV32495" s="94">
        <v>10190</v>
      </c>
      <c r="AW32495" s="94">
        <v>1443</v>
      </c>
      <c r="AX32495" s="94">
        <v>3113</v>
      </c>
      <c r="AY32495" s="94">
        <v>892</v>
      </c>
      <c r="AZ32495" s="94">
        <v>11656</v>
      </c>
      <c r="BA32495" s="94">
        <v>2972</v>
      </c>
      <c r="BB32495" s="94">
        <v>5942</v>
      </c>
      <c r="BC32495" s="94">
        <v>1297</v>
      </c>
    </row>
    <row r="32496" spans="1:55">
      <c r="A32496" s="85" t="s">
        <v>156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418</v>
      </c>
      <c r="H32496" s="94">
        <v>36568</v>
      </c>
      <c r="I32496" s="94">
        <v>36488</v>
      </c>
      <c r="J32496" s="94">
        <v>36677</v>
      </c>
      <c r="K32496" s="94">
        <v>189</v>
      </c>
      <c r="O32496" s="94">
        <v>36488</v>
      </c>
      <c r="P32496" s="94">
        <v>36677</v>
      </c>
      <c r="Q32496" s="94">
        <v>189</v>
      </c>
      <c r="R32496" s="94">
        <v>9351</v>
      </c>
      <c r="S32496" s="94">
        <v>18545</v>
      </c>
      <c r="T32496" s="94">
        <v>5118</v>
      </c>
      <c r="V32496" s="94">
        <v>79</v>
      </c>
      <c r="W32496" s="94">
        <v>0</v>
      </c>
      <c r="X32496" s="94">
        <v>3575</v>
      </c>
      <c r="Y32496" s="94">
        <v>9</v>
      </c>
      <c r="AJ32496" s="94">
        <v>9351</v>
      </c>
      <c r="AK32496" s="94">
        <v>18545</v>
      </c>
      <c r="AL32496" s="94">
        <v>5118</v>
      </c>
      <c r="AN32496" s="94">
        <v>79</v>
      </c>
      <c r="AO32496" s="94">
        <v>0</v>
      </c>
      <c r="AP32496" s="94">
        <v>3575</v>
      </c>
      <c r="AQ32496" s="94">
        <v>9</v>
      </c>
      <c r="AS32496" s="94">
        <v>196</v>
      </c>
      <c r="AU32496" s="94">
        <v>-6</v>
      </c>
      <c r="AV32496" s="94">
        <v>9891</v>
      </c>
      <c r="AW32496" s="94">
        <v>1376</v>
      </c>
      <c r="AX32496" s="94">
        <v>3092</v>
      </c>
      <c r="AY32496" s="94">
        <v>883</v>
      </c>
      <c r="AZ32496" s="94">
        <v>11403</v>
      </c>
      <c r="BA32496" s="94">
        <v>2882</v>
      </c>
      <c r="BB32496" s="94">
        <v>5714</v>
      </c>
      <c r="BC32496" s="94">
        <v>1276</v>
      </c>
    </row>
    <row r="32497" spans="1:55">
      <c r="A32497" s="85" t="s">
        <v>156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418</v>
      </c>
      <c r="H32497" s="94">
        <v>35061</v>
      </c>
      <c r="I32497" s="94">
        <v>35193</v>
      </c>
      <c r="J32497" s="94">
        <v>35380</v>
      </c>
      <c r="K32497" s="94">
        <v>186</v>
      </c>
      <c r="O32497" s="94">
        <v>35193</v>
      </c>
      <c r="P32497" s="94">
        <v>35380</v>
      </c>
      <c r="Q32497" s="94">
        <v>186</v>
      </c>
      <c r="R32497" s="94">
        <v>9046</v>
      </c>
      <c r="S32497" s="94">
        <v>17070</v>
      </c>
      <c r="T32497" s="94">
        <v>5118</v>
      </c>
      <c r="V32497" s="94">
        <v>60</v>
      </c>
      <c r="W32497" s="94">
        <v>0</v>
      </c>
      <c r="X32497" s="94">
        <v>4074</v>
      </c>
      <c r="Y32497" s="94">
        <v>11</v>
      </c>
      <c r="AJ32497" s="94">
        <v>9046</v>
      </c>
      <c r="AK32497" s="94">
        <v>17070</v>
      </c>
      <c r="AL32497" s="94">
        <v>5118</v>
      </c>
      <c r="AN32497" s="94">
        <v>60</v>
      </c>
      <c r="AO32497" s="94">
        <v>0</v>
      </c>
      <c r="AP32497" s="94">
        <v>4074</v>
      </c>
      <c r="AQ32497" s="94">
        <v>11</v>
      </c>
      <c r="AS32497" s="94">
        <v>186</v>
      </c>
      <c r="AU32497" s="94">
        <v>0</v>
      </c>
      <c r="AV32497" s="94">
        <v>9514</v>
      </c>
      <c r="AW32497" s="94">
        <v>1333</v>
      </c>
      <c r="AX32497" s="94">
        <v>3077</v>
      </c>
      <c r="AY32497" s="94">
        <v>873</v>
      </c>
      <c r="AZ32497" s="94">
        <v>10984</v>
      </c>
      <c r="BA32497" s="94">
        <v>2773</v>
      </c>
      <c r="BB32497" s="94">
        <v>5418</v>
      </c>
      <c r="BC32497" s="94">
        <v>1264</v>
      </c>
    </row>
    <row r="32498" spans="1:55">
      <c r="A32498" s="85" t="s">
        <v>156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418</v>
      </c>
      <c r="H32498" s="94">
        <v>33505</v>
      </c>
      <c r="I32498" s="94">
        <v>34058</v>
      </c>
      <c r="J32498" s="94">
        <v>34187</v>
      </c>
      <c r="K32498" s="94">
        <v>129</v>
      </c>
      <c r="O32498" s="94">
        <v>34058</v>
      </c>
      <c r="P32498" s="94">
        <v>34187</v>
      </c>
      <c r="Q32498" s="94">
        <v>129</v>
      </c>
      <c r="R32498" s="94">
        <v>8812</v>
      </c>
      <c r="S32498" s="94">
        <v>16048</v>
      </c>
      <c r="T32498" s="94">
        <v>5118</v>
      </c>
      <c r="V32498" s="94">
        <v>46</v>
      </c>
      <c r="W32498" s="94">
        <v>0</v>
      </c>
      <c r="X32498" s="94">
        <v>4151</v>
      </c>
      <c r="Y32498" s="94">
        <v>13</v>
      </c>
      <c r="AJ32498" s="94">
        <v>8812</v>
      </c>
      <c r="AK32498" s="94">
        <v>16048</v>
      </c>
      <c r="AL32498" s="94">
        <v>5118</v>
      </c>
      <c r="AN32498" s="94">
        <v>46</v>
      </c>
      <c r="AO32498" s="94">
        <v>0</v>
      </c>
      <c r="AP32498" s="94">
        <v>4151</v>
      </c>
      <c r="AQ32498" s="94">
        <v>13</v>
      </c>
      <c r="AS32498" s="94">
        <v>226</v>
      </c>
      <c r="AU32498" s="94">
        <v>-98</v>
      </c>
      <c r="AV32498" s="94">
        <v>9185</v>
      </c>
      <c r="AW32498" s="94">
        <v>1317</v>
      </c>
      <c r="AX32498" s="94">
        <v>3059</v>
      </c>
      <c r="AY32498" s="94">
        <v>864</v>
      </c>
      <c r="AZ32498" s="94">
        <v>10634</v>
      </c>
      <c r="BA32498" s="94">
        <v>2632</v>
      </c>
      <c r="BB32498" s="94">
        <v>5144</v>
      </c>
      <c r="BC32498" s="94">
        <v>1248</v>
      </c>
    </row>
    <row r="32499" spans="1:55">
      <c r="A32499" s="85" t="s">
        <v>156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418</v>
      </c>
      <c r="H32499" s="94">
        <v>32513</v>
      </c>
      <c r="I32499" s="94">
        <v>33320</v>
      </c>
      <c r="J32499" s="94">
        <v>33369</v>
      </c>
      <c r="K32499" s="94">
        <v>49</v>
      </c>
      <c r="O32499" s="94">
        <v>33320</v>
      </c>
      <c r="P32499" s="94">
        <v>33369</v>
      </c>
      <c r="Q32499" s="94">
        <v>49</v>
      </c>
      <c r="R32499" s="94">
        <v>8073</v>
      </c>
      <c r="S32499" s="94">
        <v>15525</v>
      </c>
      <c r="T32499" s="94">
        <v>5118</v>
      </c>
      <c r="V32499" s="94">
        <v>70</v>
      </c>
      <c r="W32499" s="94">
        <v>0</v>
      </c>
      <c r="X32499" s="94">
        <v>4576</v>
      </c>
      <c r="Y32499" s="94">
        <v>7</v>
      </c>
      <c r="AJ32499" s="94">
        <v>8073</v>
      </c>
      <c r="AK32499" s="94">
        <v>15525</v>
      </c>
      <c r="AL32499" s="94">
        <v>5118</v>
      </c>
      <c r="AN32499" s="94">
        <v>70</v>
      </c>
      <c r="AO32499" s="94">
        <v>0</v>
      </c>
      <c r="AP32499" s="94">
        <v>4576</v>
      </c>
      <c r="AQ32499" s="94">
        <v>7</v>
      </c>
      <c r="AS32499" s="94">
        <v>149</v>
      </c>
      <c r="AU32499" s="94">
        <v>-100</v>
      </c>
      <c r="AV32499" s="94">
        <v>8974</v>
      </c>
      <c r="AW32499" s="94">
        <v>1291</v>
      </c>
      <c r="AX32499" s="94">
        <v>3053</v>
      </c>
      <c r="AY32499" s="94">
        <v>865</v>
      </c>
      <c r="AZ32499" s="94">
        <v>10439</v>
      </c>
      <c r="BA32499" s="94">
        <v>2511</v>
      </c>
      <c r="BB32499" s="94">
        <v>4969</v>
      </c>
      <c r="BC32499" s="94">
        <v>1232</v>
      </c>
    </row>
    <row r="32500" spans="1:55">
      <c r="A32500" s="85" t="s">
        <v>156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418</v>
      </c>
      <c r="H32500" s="94">
        <v>31979</v>
      </c>
      <c r="I32500" s="94">
        <v>33014</v>
      </c>
      <c r="J32500" s="94">
        <v>33015</v>
      </c>
      <c r="K32500" s="94">
        <v>1</v>
      </c>
      <c r="O32500" s="94">
        <v>33014</v>
      </c>
      <c r="P32500" s="94">
        <v>33015</v>
      </c>
      <c r="Q32500" s="94">
        <v>1</v>
      </c>
      <c r="R32500" s="94">
        <v>7845</v>
      </c>
      <c r="S32500" s="94">
        <v>15339</v>
      </c>
      <c r="T32500" s="94">
        <v>5118</v>
      </c>
      <c r="V32500" s="94">
        <v>45</v>
      </c>
      <c r="W32500" s="94">
        <v>0</v>
      </c>
      <c r="X32500" s="94">
        <v>4661</v>
      </c>
      <c r="Y32500" s="94">
        <v>8</v>
      </c>
      <c r="AJ32500" s="94">
        <v>7845</v>
      </c>
      <c r="AK32500" s="94">
        <v>15339</v>
      </c>
      <c r="AL32500" s="94">
        <v>5118</v>
      </c>
      <c r="AN32500" s="94">
        <v>45</v>
      </c>
      <c r="AO32500" s="94">
        <v>0</v>
      </c>
      <c r="AP32500" s="94">
        <v>4661</v>
      </c>
      <c r="AQ32500" s="94">
        <v>8</v>
      </c>
      <c r="AS32500" s="94">
        <v>102</v>
      </c>
      <c r="AU32500" s="94">
        <v>-100</v>
      </c>
      <c r="AV32500" s="94">
        <v>8810</v>
      </c>
      <c r="AW32500" s="94">
        <v>1322</v>
      </c>
      <c r="AX32500" s="94">
        <v>3056</v>
      </c>
      <c r="AY32500" s="94">
        <v>882</v>
      </c>
      <c r="AZ32500" s="94">
        <v>10359</v>
      </c>
      <c r="BA32500" s="94">
        <v>2493</v>
      </c>
      <c r="BB32500" s="94">
        <v>4863</v>
      </c>
      <c r="BC32500" s="94">
        <v>1230</v>
      </c>
    </row>
    <row r="32501" spans="1:55">
      <c r="A32501" s="85" t="s">
        <v>156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418</v>
      </c>
      <c r="H32501" s="94">
        <v>31931</v>
      </c>
      <c r="I32501" s="94">
        <v>33127</v>
      </c>
      <c r="J32501" s="94">
        <v>33076</v>
      </c>
      <c r="K32501" s="94">
        <v>-52</v>
      </c>
      <c r="O32501" s="94">
        <v>33127</v>
      </c>
      <c r="P32501" s="94">
        <v>33076</v>
      </c>
      <c r="Q32501" s="94">
        <v>-52</v>
      </c>
      <c r="R32501" s="94">
        <v>8055</v>
      </c>
      <c r="S32501" s="94">
        <v>15392</v>
      </c>
      <c r="T32501" s="94">
        <v>5117</v>
      </c>
      <c r="V32501" s="94">
        <v>45</v>
      </c>
      <c r="W32501" s="94">
        <v>0</v>
      </c>
      <c r="X32501" s="94">
        <v>4461</v>
      </c>
      <c r="Y32501" s="94">
        <v>6</v>
      </c>
      <c r="AJ32501" s="94">
        <v>8055</v>
      </c>
      <c r="AK32501" s="94">
        <v>15392</v>
      </c>
      <c r="AL32501" s="94">
        <v>5117</v>
      </c>
      <c r="AN32501" s="94">
        <v>45</v>
      </c>
      <c r="AO32501" s="94">
        <v>0</v>
      </c>
      <c r="AP32501" s="94">
        <v>4461</v>
      </c>
      <c r="AQ32501" s="94">
        <v>6</v>
      </c>
      <c r="AS32501" s="94">
        <v>49</v>
      </c>
      <c r="AU32501" s="94">
        <v>-100</v>
      </c>
      <c r="AV32501" s="94">
        <v>8732</v>
      </c>
      <c r="AW32501" s="94">
        <v>1337</v>
      </c>
      <c r="AX32501" s="94">
        <v>3048</v>
      </c>
      <c r="AY32501" s="94">
        <v>896</v>
      </c>
      <c r="AZ32501" s="94">
        <v>10486</v>
      </c>
      <c r="BA32501" s="94">
        <v>2489</v>
      </c>
      <c r="BB32501" s="94">
        <v>4885</v>
      </c>
      <c r="BC32501" s="94">
        <v>1245</v>
      </c>
    </row>
    <row r="32502" spans="1:55">
      <c r="A32502" s="85" t="s">
        <v>156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418</v>
      </c>
      <c r="H32502" s="94">
        <v>32174</v>
      </c>
      <c r="I32502" s="94">
        <v>33654</v>
      </c>
      <c r="J32502" s="94">
        <v>33554</v>
      </c>
      <c r="K32502" s="94">
        <v>-100</v>
      </c>
      <c r="O32502" s="94">
        <v>33654</v>
      </c>
      <c r="P32502" s="94">
        <v>33554</v>
      </c>
      <c r="Q32502" s="94">
        <v>-100</v>
      </c>
      <c r="R32502" s="94">
        <v>8727</v>
      </c>
      <c r="S32502" s="94">
        <v>15629</v>
      </c>
      <c r="T32502" s="94">
        <v>5117</v>
      </c>
      <c r="V32502" s="94">
        <v>45</v>
      </c>
      <c r="W32502" s="94">
        <v>0</v>
      </c>
      <c r="X32502" s="94">
        <v>4027</v>
      </c>
      <c r="Y32502" s="94">
        <v>10</v>
      </c>
      <c r="AJ32502" s="94">
        <v>8727</v>
      </c>
      <c r="AK32502" s="94">
        <v>15629</v>
      </c>
      <c r="AL32502" s="94">
        <v>5117</v>
      </c>
      <c r="AN32502" s="94">
        <v>45</v>
      </c>
      <c r="AO32502" s="94">
        <v>0</v>
      </c>
      <c r="AP32502" s="94">
        <v>4027</v>
      </c>
      <c r="AQ32502" s="94">
        <v>10</v>
      </c>
      <c r="AS32502" s="94">
        <v>0</v>
      </c>
      <c r="AU32502" s="94">
        <v>-100</v>
      </c>
      <c r="AV32502" s="94">
        <v>8777</v>
      </c>
      <c r="AW32502" s="94">
        <v>1351</v>
      </c>
      <c r="AX32502" s="94">
        <v>3077</v>
      </c>
      <c r="AY32502" s="94">
        <v>904</v>
      </c>
      <c r="AZ32502" s="94">
        <v>10815</v>
      </c>
      <c r="BA32502" s="94">
        <v>2482</v>
      </c>
      <c r="BB32502" s="94">
        <v>4976</v>
      </c>
      <c r="BC32502" s="94">
        <v>1252</v>
      </c>
    </row>
    <row r="32503" spans="1:55">
      <c r="A32503" s="85" t="s">
        <v>156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418</v>
      </c>
      <c r="H32503" s="94">
        <v>33194</v>
      </c>
      <c r="I32503" s="94">
        <v>34730</v>
      </c>
      <c r="J32503" s="94">
        <v>34628</v>
      </c>
      <c r="K32503" s="94">
        <v>-102</v>
      </c>
      <c r="O32503" s="94">
        <v>34730</v>
      </c>
      <c r="P32503" s="94">
        <v>34628</v>
      </c>
      <c r="Q32503" s="94">
        <v>-102</v>
      </c>
      <c r="R32503" s="94">
        <v>8958</v>
      </c>
      <c r="S32503" s="94">
        <v>16337</v>
      </c>
      <c r="T32503" s="94">
        <v>5117</v>
      </c>
      <c r="V32503" s="94">
        <v>45</v>
      </c>
      <c r="W32503" s="94">
        <v>0</v>
      </c>
      <c r="X32503" s="94">
        <v>4162</v>
      </c>
      <c r="Y32503" s="94">
        <v>10</v>
      </c>
      <c r="AJ32503" s="94">
        <v>8958</v>
      </c>
      <c r="AK32503" s="94">
        <v>16337</v>
      </c>
      <c r="AL32503" s="94">
        <v>5117</v>
      </c>
      <c r="AN32503" s="94">
        <v>45</v>
      </c>
      <c r="AO32503" s="94">
        <v>0</v>
      </c>
      <c r="AP32503" s="94">
        <v>4162</v>
      </c>
      <c r="AQ32503" s="94">
        <v>10</v>
      </c>
      <c r="AS32503" s="94">
        <v>0</v>
      </c>
      <c r="AU32503" s="94">
        <v>-103</v>
      </c>
      <c r="AV32503" s="94">
        <v>8945</v>
      </c>
      <c r="AW32503" s="94">
        <v>1416</v>
      </c>
      <c r="AX32503" s="94">
        <v>3134</v>
      </c>
      <c r="AY32503" s="94">
        <v>944</v>
      </c>
      <c r="AZ32503" s="94">
        <v>11341</v>
      </c>
      <c r="BA32503" s="94">
        <v>2537</v>
      </c>
      <c r="BB32503" s="94">
        <v>5129</v>
      </c>
      <c r="BC32503" s="94">
        <v>1246</v>
      </c>
    </row>
    <row r="32504" spans="1:55">
      <c r="A32504" s="85" t="s">
        <v>156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418</v>
      </c>
      <c r="H32504" s="94">
        <v>34639</v>
      </c>
      <c r="I32504" s="94">
        <v>36396</v>
      </c>
      <c r="J32504" s="94">
        <v>36138</v>
      </c>
      <c r="K32504" s="94">
        <v>-258</v>
      </c>
      <c r="O32504" s="94">
        <v>36396</v>
      </c>
      <c r="P32504" s="94">
        <v>36138</v>
      </c>
      <c r="Q32504" s="94">
        <v>-258</v>
      </c>
      <c r="R32504" s="94">
        <v>9255</v>
      </c>
      <c r="S32504" s="94">
        <v>17388</v>
      </c>
      <c r="T32504" s="94">
        <v>5117</v>
      </c>
      <c r="V32504" s="94">
        <v>142</v>
      </c>
      <c r="W32504" s="94">
        <v>0</v>
      </c>
      <c r="X32504" s="94">
        <v>4229</v>
      </c>
      <c r="Y32504" s="94">
        <v>7</v>
      </c>
      <c r="AJ32504" s="94">
        <v>9255</v>
      </c>
      <c r="AK32504" s="94">
        <v>17388</v>
      </c>
      <c r="AL32504" s="94">
        <v>5117</v>
      </c>
      <c r="AN32504" s="94">
        <v>142</v>
      </c>
      <c r="AO32504" s="94">
        <v>0</v>
      </c>
      <c r="AP32504" s="94">
        <v>4229</v>
      </c>
      <c r="AQ32504" s="94">
        <v>7</v>
      </c>
      <c r="AS32504" s="94">
        <v>-10</v>
      </c>
      <c r="AU32504" s="94">
        <v>-249</v>
      </c>
      <c r="AV32504" s="94">
        <v>9274</v>
      </c>
      <c r="AW32504" s="94">
        <v>1494</v>
      </c>
      <c r="AX32504" s="94">
        <v>3179</v>
      </c>
      <c r="AY32504" s="94">
        <v>983</v>
      </c>
      <c r="AZ32504" s="94">
        <v>12077</v>
      </c>
      <c r="BA32504" s="94">
        <v>2627</v>
      </c>
      <c r="BB32504" s="94">
        <v>5428</v>
      </c>
      <c r="BC32504" s="94">
        <v>1279</v>
      </c>
    </row>
    <row r="32505" spans="1:55">
      <c r="A32505" s="85" t="s">
        <v>156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418</v>
      </c>
      <c r="H32505" s="94">
        <v>36714</v>
      </c>
      <c r="I32505" s="94">
        <v>38305</v>
      </c>
      <c r="J32505" s="94">
        <v>37938</v>
      </c>
      <c r="K32505" s="94">
        <v>-367</v>
      </c>
      <c r="O32505" s="94">
        <v>38305</v>
      </c>
      <c r="P32505" s="94">
        <v>37938</v>
      </c>
      <c r="Q32505" s="94">
        <v>-367</v>
      </c>
      <c r="R32505" s="94">
        <v>9625</v>
      </c>
      <c r="S32505" s="94">
        <v>18665</v>
      </c>
      <c r="T32505" s="94">
        <v>5117</v>
      </c>
      <c r="V32505" s="94">
        <v>219</v>
      </c>
      <c r="W32505" s="94">
        <v>0</v>
      </c>
      <c r="X32505" s="94">
        <v>4305</v>
      </c>
      <c r="Y32505" s="94">
        <v>8</v>
      </c>
      <c r="AJ32505" s="94">
        <v>9625</v>
      </c>
      <c r="AK32505" s="94">
        <v>18665</v>
      </c>
      <c r="AL32505" s="94">
        <v>5117</v>
      </c>
      <c r="AN32505" s="94">
        <v>219</v>
      </c>
      <c r="AO32505" s="94">
        <v>0</v>
      </c>
      <c r="AP32505" s="94">
        <v>4305</v>
      </c>
      <c r="AQ32505" s="94">
        <v>8</v>
      </c>
      <c r="AS32505" s="94">
        <v>-68</v>
      </c>
      <c r="AU32505" s="94">
        <v>-299</v>
      </c>
      <c r="AV32505" s="94">
        <v>9664</v>
      </c>
      <c r="AW32505" s="94">
        <v>1570</v>
      </c>
      <c r="AX32505" s="94">
        <v>3238</v>
      </c>
      <c r="AY32505" s="94">
        <v>1035</v>
      </c>
      <c r="AZ32505" s="94">
        <v>12906</v>
      </c>
      <c r="BA32505" s="94">
        <v>2762</v>
      </c>
      <c r="BB32505" s="94">
        <v>5777</v>
      </c>
      <c r="BC32505" s="94">
        <v>1309</v>
      </c>
    </row>
    <row r="32506" spans="1:55">
      <c r="A32506" s="85" t="s">
        <v>156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418</v>
      </c>
      <c r="H32506" s="94">
        <v>37725</v>
      </c>
      <c r="I32506" s="94">
        <v>39316</v>
      </c>
      <c r="J32506" s="94">
        <v>38856</v>
      </c>
      <c r="K32506" s="94">
        <v>-461</v>
      </c>
      <c r="O32506" s="94">
        <v>39316</v>
      </c>
      <c r="P32506" s="94">
        <v>38856</v>
      </c>
      <c r="Q32506" s="94">
        <v>-461</v>
      </c>
      <c r="R32506" s="94">
        <v>9818</v>
      </c>
      <c r="S32506" s="94">
        <v>19091</v>
      </c>
      <c r="T32506" s="94">
        <v>5117</v>
      </c>
      <c r="V32506" s="94">
        <v>221</v>
      </c>
      <c r="W32506" s="94">
        <v>96</v>
      </c>
      <c r="X32506" s="94">
        <v>4505</v>
      </c>
      <c r="Y32506" s="94">
        <v>8</v>
      </c>
      <c r="AJ32506" s="94">
        <v>9818</v>
      </c>
      <c r="AK32506" s="94">
        <v>19091</v>
      </c>
      <c r="AL32506" s="94">
        <v>5117</v>
      </c>
      <c r="AN32506" s="94">
        <v>221</v>
      </c>
      <c r="AO32506" s="94">
        <v>96</v>
      </c>
      <c r="AP32506" s="94">
        <v>4505</v>
      </c>
      <c r="AQ32506" s="94">
        <v>8</v>
      </c>
      <c r="AS32506" s="94">
        <v>-257</v>
      </c>
      <c r="AU32506" s="94">
        <v>-204</v>
      </c>
      <c r="AV32506" s="94">
        <v>9950</v>
      </c>
      <c r="AW32506" s="94">
        <v>1618</v>
      </c>
      <c r="AX32506" s="94">
        <v>3244</v>
      </c>
      <c r="AY32506" s="94">
        <v>1033</v>
      </c>
      <c r="AZ32506" s="94">
        <v>13225</v>
      </c>
      <c r="BA32506" s="94">
        <v>2872</v>
      </c>
      <c r="BB32506" s="94">
        <v>6030</v>
      </c>
      <c r="BC32506" s="94">
        <v>1325</v>
      </c>
    </row>
    <row r="32507" spans="1:55">
      <c r="A32507" s="85" t="s">
        <v>156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418</v>
      </c>
      <c r="H32507" s="94">
        <v>38801</v>
      </c>
      <c r="I32507" s="94">
        <v>39453</v>
      </c>
      <c r="J32507" s="94">
        <v>38861</v>
      </c>
      <c r="K32507" s="94">
        <v>-592</v>
      </c>
      <c r="O32507" s="94">
        <v>39453</v>
      </c>
      <c r="P32507" s="94">
        <v>38861</v>
      </c>
      <c r="Q32507" s="94">
        <v>-592</v>
      </c>
      <c r="R32507" s="94">
        <v>9876</v>
      </c>
      <c r="S32507" s="94">
        <v>19748</v>
      </c>
      <c r="T32507" s="94">
        <v>5117</v>
      </c>
      <c r="V32507" s="94">
        <v>235</v>
      </c>
      <c r="W32507" s="94">
        <v>436</v>
      </c>
      <c r="X32507" s="94">
        <v>3441</v>
      </c>
      <c r="Y32507" s="94">
        <v>8</v>
      </c>
      <c r="AJ32507" s="94">
        <v>9876</v>
      </c>
      <c r="AK32507" s="94">
        <v>19748</v>
      </c>
      <c r="AL32507" s="94">
        <v>5117</v>
      </c>
      <c r="AN32507" s="94">
        <v>235</v>
      </c>
      <c r="AO32507" s="94">
        <v>436</v>
      </c>
      <c r="AP32507" s="94">
        <v>3441</v>
      </c>
      <c r="AQ32507" s="94">
        <v>8</v>
      </c>
      <c r="AS32507" s="94">
        <v>-344</v>
      </c>
      <c r="AU32507" s="94">
        <v>-248</v>
      </c>
      <c r="AV32507" s="94">
        <v>10280</v>
      </c>
      <c r="AW32507" s="94">
        <v>1598</v>
      </c>
      <c r="AX32507" s="94">
        <v>3197</v>
      </c>
      <c r="AY32507" s="94">
        <v>1048</v>
      </c>
      <c r="AZ32507" s="94">
        <v>12952</v>
      </c>
      <c r="BA32507" s="94">
        <v>3003</v>
      </c>
      <c r="BB32507" s="94">
        <v>6114</v>
      </c>
      <c r="BC32507" s="94">
        <v>1270</v>
      </c>
    </row>
    <row r="32508" spans="1:55">
      <c r="A32508" s="85" t="s">
        <v>156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418</v>
      </c>
      <c r="H32508" s="94">
        <v>38992</v>
      </c>
      <c r="I32508" s="94">
        <v>38935</v>
      </c>
      <c r="J32508" s="94">
        <v>38494</v>
      </c>
      <c r="K32508" s="94">
        <v>-441</v>
      </c>
      <c r="O32508" s="94">
        <v>38935</v>
      </c>
      <c r="P32508" s="94">
        <v>38494</v>
      </c>
      <c r="Q32508" s="94">
        <v>-441</v>
      </c>
      <c r="R32508" s="94">
        <v>9809</v>
      </c>
      <c r="S32508" s="94">
        <v>19805</v>
      </c>
      <c r="T32508" s="94">
        <v>5118</v>
      </c>
      <c r="V32508" s="94">
        <v>166</v>
      </c>
      <c r="W32508" s="94">
        <v>704</v>
      </c>
      <c r="X32508" s="94">
        <v>2885</v>
      </c>
      <c r="Y32508" s="94">
        <v>9</v>
      </c>
      <c r="AJ32508" s="94">
        <v>9809</v>
      </c>
      <c r="AK32508" s="94">
        <v>19805</v>
      </c>
      <c r="AL32508" s="94">
        <v>5118</v>
      </c>
      <c r="AN32508" s="94">
        <v>166</v>
      </c>
      <c r="AO32508" s="94">
        <v>704</v>
      </c>
      <c r="AP32508" s="94">
        <v>2885</v>
      </c>
      <c r="AQ32508" s="94">
        <v>9</v>
      </c>
      <c r="AS32508" s="94">
        <v>-192</v>
      </c>
      <c r="AU32508" s="94">
        <v>-249</v>
      </c>
      <c r="AV32508" s="94">
        <v>10453</v>
      </c>
      <c r="AW32508" s="94">
        <v>1517</v>
      </c>
      <c r="AX32508" s="94">
        <v>3188</v>
      </c>
      <c r="AY32508" s="94">
        <v>1023</v>
      </c>
      <c r="AZ32508" s="94">
        <v>12449</v>
      </c>
      <c r="BA32508" s="94">
        <v>3096</v>
      </c>
      <c r="BB32508" s="94">
        <v>6028</v>
      </c>
      <c r="BC32508" s="94">
        <v>1197</v>
      </c>
    </row>
    <row r="32509" spans="1:55">
      <c r="A32509" s="85" t="s">
        <v>156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418</v>
      </c>
      <c r="H32509" s="94">
        <v>38553</v>
      </c>
      <c r="I32509" s="94">
        <v>37954</v>
      </c>
      <c r="J32509" s="94">
        <v>37815</v>
      </c>
      <c r="K32509" s="94">
        <v>-139</v>
      </c>
      <c r="O32509" s="94">
        <v>37954</v>
      </c>
      <c r="P32509" s="94">
        <v>37815</v>
      </c>
      <c r="Q32509" s="94">
        <v>-139</v>
      </c>
      <c r="R32509" s="94">
        <v>9805</v>
      </c>
      <c r="S32509" s="94">
        <v>18928</v>
      </c>
      <c r="T32509" s="94">
        <v>5117</v>
      </c>
      <c r="V32509" s="94">
        <v>138</v>
      </c>
      <c r="W32509" s="94">
        <v>889</v>
      </c>
      <c r="X32509" s="94">
        <v>2930</v>
      </c>
      <c r="Y32509" s="94">
        <v>7</v>
      </c>
      <c r="AJ32509" s="94">
        <v>9805</v>
      </c>
      <c r="AK32509" s="94">
        <v>18928</v>
      </c>
      <c r="AL32509" s="94">
        <v>5117</v>
      </c>
      <c r="AN32509" s="94">
        <v>138</v>
      </c>
      <c r="AO32509" s="94">
        <v>889</v>
      </c>
      <c r="AP32509" s="94">
        <v>2930</v>
      </c>
      <c r="AQ32509" s="94">
        <v>7</v>
      </c>
      <c r="AS32509" s="94">
        <v>-34</v>
      </c>
      <c r="AU32509" s="94">
        <v>-105</v>
      </c>
      <c r="AV32509" s="94">
        <v>10412</v>
      </c>
      <c r="AW32509" s="94">
        <v>1437</v>
      </c>
      <c r="AX32509" s="94">
        <v>3173</v>
      </c>
      <c r="AY32509" s="94">
        <v>973</v>
      </c>
      <c r="AZ32509" s="94">
        <v>11887</v>
      </c>
      <c r="BA32509" s="94">
        <v>3141</v>
      </c>
      <c r="BB32509" s="94">
        <v>5838</v>
      </c>
      <c r="BC32509" s="94">
        <v>1131</v>
      </c>
    </row>
    <row r="32510" spans="1:55">
      <c r="A32510" s="85" t="s">
        <v>156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418</v>
      </c>
      <c r="H32510" s="94">
        <v>37192</v>
      </c>
      <c r="I32510" s="94">
        <v>36650</v>
      </c>
      <c r="J32510" s="94">
        <v>36537</v>
      </c>
      <c r="K32510" s="94">
        <v>-113</v>
      </c>
      <c r="O32510" s="94">
        <v>36650</v>
      </c>
      <c r="P32510" s="94">
        <v>36537</v>
      </c>
      <c r="Q32510" s="94">
        <v>-113</v>
      </c>
      <c r="R32510" s="94">
        <v>9214</v>
      </c>
      <c r="S32510" s="94">
        <v>18101</v>
      </c>
      <c r="T32510" s="94">
        <v>5117</v>
      </c>
      <c r="V32510" s="94">
        <v>103</v>
      </c>
      <c r="W32510" s="94">
        <v>975</v>
      </c>
      <c r="X32510" s="94">
        <v>3019</v>
      </c>
      <c r="Y32510" s="94">
        <v>7</v>
      </c>
      <c r="AJ32510" s="94">
        <v>9214</v>
      </c>
      <c r="AK32510" s="94">
        <v>18101</v>
      </c>
      <c r="AL32510" s="94">
        <v>5117</v>
      </c>
      <c r="AN32510" s="94">
        <v>103</v>
      </c>
      <c r="AO32510" s="94">
        <v>975</v>
      </c>
      <c r="AP32510" s="94">
        <v>3019</v>
      </c>
      <c r="AQ32510" s="94">
        <v>7</v>
      </c>
      <c r="AS32510" s="94">
        <v>-13</v>
      </c>
      <c r="AU32510" s="94">
        <v>-100</v>
      </c>
      <c r="AV32510" s="94">
        <v>10248</v>
      </c>
      <c r="AW32510" s="94">
        <v>1329</v>
      </c>
      <c r="AX32510" s="94">
        <v>3149</v>
      </c>
      <c r="AY32510" s="94">
        <v>931</v>
      </c>
      <c r="AZ32510" s="94">
        <v>11273</v>
      </c>
      <c r="BA32510" s="94">
        <v>3127</v>
      </c>
      <c r="BB32510" s="94">
        <v>5575</v>
      </c>
      <c r="BC32510" s="94">
        <v>1054</v>
      </c>
    </row>
    <row r="32511" spans="1:55">
      <c r="A32511" s="85" t="s">
        <v>156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418</v>
      </c>
      <c r="H32511" s="94">
        <v>36377</v>
      </c>
      <c r="I32511" s="94">
        <v>35592</v>
      </c>
      <c r="J32511" s="94">
        <v>35480</v>
      </c>
      <c r="K32511" s="94">
        <v>-113</v>
      </c>
      <c r="O32511" s="94">
        <v>35592</v>
      </c>
      <c r="P32511" s="94">
        <v>35480</v>
      </c>
      <c r="Q32511" s="94">
        <v>-113</v>
      </c>
      <c r="R32511" s="94">
        <v>8713</v>
      </c>
      <c r="S32511" s="94">
        <v>17725</v>
      </c>
      <c r="T32511" s="94">
        <v>5117</v>
      </c>
      <c r="V32511" s="94">
        <v>89</v>
      </c>
      <c r="W32511" s="94">
        <v>1008</v>
      </c>
      <c r="X32511" s="94">
        <v>2819</v>
      </c>
      <c r="Y32511" s="94">
        <v>8</v>
      </c>
      <c r="AJ32511" s="94">
        <v>8713</v>
      </c>
      <c r="AK32511" s="94">
        <v>17725</v>
      </c>
      <c r="AL32511" s="94">
        <v>5117</v>
      </c>
      <c r="AN32511" s="94">
        <v>89</v>
      </c>
      <c r="AO32511" s="94">
        <v>1008</v>
      </c>
      <c r="AP32511" s="94">
        <v>2819</v>
      </c>
      <c r="AQ32511" s="94">
        <v>8</v>
      </c>
      <c r="AS32511" s="94">
        <v>-13</v>
      </c>
      <c r="AU32511" s="94">
        <v>-100</v>
      </c>
      <c r="AV32511" s="94">
        <v>10045</v>
      </c>
      <c r="AW32511" s="94">
        <v>1307</v>
      </c>
      <c r="AX32511" s="94">
        <v>3090</v>
      </c>
      <c r="AY32511" s="94">
        <v>899</v>
      </c>
      <c r="AZ32511" s="94">
        <v>10753</v>
      </c>
      <c r="BA32511" s="94">
        <v>3072</v>
      </c>
      <c r="BB32511" s="94">
        <v>5430</v>
      </c>
      <c r="BC32511" s="94">
        <v>1022</v>
      </c>
    </row>
    <row r="32512" spans="1:55">
      <c r="A32512" s="85" t="s">
        <v>156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418</v>
      </c>
      <c r="H32512" s="94">
        <v>35103</v>
      </c>
      <c r="I32512" s="94">
        <v>34562</v>
      </c>
      <c r="J32512" s="94">
        <v>34449</v>
      </c>
      <c r="K32512" s="94">
        <v>-113</v>
      </c>
      <c r="O32512" s="94">
        <v>34562</v>
      </c>
      <c r="P32512" s="94">
        <v>34449</v>
      </c>
      <c r="Q32512" s="94">
        <v>-113</v>
      </c>
      <c r="R32512" s="94">
        <v>8436</v>
      </c>
      <c r="S32512" s="94">
        <v>17476</v>
      </c>
      <c r="T32512" s="94">
        <v>5118</v>
      </c>
      <c r="V32512" s="94">
        <v>89</v>
      </c>
      <c r="W32512" s="94">
        <v>1063</v>
      </c>
      <c r="X32512" s="94">
        <v>2257</v>
      </c>
      <c r="Y32512" s="94">
        <v>9</v>
      </c>
      <c r="AJ32512" s="94">
        <v>8436</v>
      </c>
      <c r="AK32512" s="94">
        <v>17476</v>
      </c>
      <c r="AL32512" s="94">
        <v>5118</v>
      </c>
      <c r="AN32512" s="94">
        <v>89</v>
      </c>
      <c r="AO32512" s="94">
        <v>1063</v>
      </c>
      <c r="AP32512" s="94">
        <v>2257</v>
      </c>
      <c r="AQ32512" s="94">
        <v>9</v>
      </c>
      <c r="AS32512" s="94">
        <v>-13</v>
      </c>
      <c r="AU32512" s="94">
        <v>-100</v>
      </c>
      <c r="AV32512" s="94">
        <v>9849</v>
      </c>
      <c r="AW32512" s="94">
        <v>1208</v>
      </c>
      <c r="AX32512" s="94">
        <v>3045</v>
      </c>
      <c r="AY32512" s="94">
        <v>872</v>
      </c>
      <c r="AZ32512" s="94">
        <v>10318</v>
      </c>
      <c r="BA32512" s="94">
        <v>2994</v>
      </c>
      <c r="BB32512" s="94">
        <v>5296</v>
      </c>
      <c r="BC32512" s="94">
        <v>1003</v>
      </c>
    </row>
    <row r="32513" spans="1:55">
      <c r="A32513" s="85" t="s">
        <v>156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418</v>
      </c>
      <c r="H32513" s="94">
        <v>35322</v>
      </c>
      <c r="I32513" s="94">
        <v>33910</v>
      </c>
      <c r="J32513" s="94">
        <v>33791</v>
      </c>
      <c r="K32513" s="94">
        <v>-120</v>
      </c>
      <c r="O32513" s="94">
        <v>33910</v>
      </c>
      <c r="P32513" s="94">
        <v>33791</v>
      </c>
      <c r="Q32513" s="94">
        <v>-120</v>
      </c>
      <c r="R32513" s="94">
        <v>8550</v>
      </c>
      <c r="S32513" s="94">
        <v>17320</v>
      </c>
      <c r="T32513" s="94">
        <v>5117</v>
      </c>
      <c r="V32513" s="94">
        <v>124</v>
      </c>
      <c r="W32513" s="94">
        <v>976</v>
      </c>
      <c r="X32513" s="94">
        <v>1693</v>
      </c>
      <c r="Y32513" s="94">
        <v>10</v>
      </c>
      <c r="AJ32513" s="94">
        <v>8550</v>
      </c>
      <c r="AK32513" s="94">
        <v>17320</v>
      </c>
      <c r="AL32513" s="94">
        <v>5117</v>
      </c>
      <c r="AN32513" s="94">
        <v>124</v>
      </c>
      <c r="AO32513" s="94">
        <v>976</v>
      </c>
      <c r="AP32513" s="94">
        <v>1693</v>
      </c>
      <c r="AQ32513" s="94">
        <v>10</v>
      </c>
      <c r="AS32513" s="94">
        <v>-20</v>
      </c>
      <c r="AU32513" s="94">
        <v>-100</v>
      </c>
      <c r="AV32513" s="94">
        <v>9645</v>
      </c>
      <c r="AW32513" s="94">
        <v>1244</v>
      </c>
      <c r="AX32513" s="94">
        <v>3012</v>
      </c>
      <c r="AY32513" s="94">
        <v>861</v>
      </c>
      <c r="AZ32513" s="94">
        <v>10054</v>
      </c>
      <c r="BA32513" s="94">
        <v>2940</v>
      </c>
      <c r="BB32513" s="94">
        <v>5172</v>
      </c>
      <c r="BC32513" s="94">
        <v>1002</v>
      </c>
    </row>
    <row r="32514" spans="1:55">
      <c r="A32514" s="85" t="s">
        <v>156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418</v>
      </c>
      <c r="H32514" s="94">
        <v>34965</v>
      </c>
      <c r="I32514" s="94">
        <v>33661</v>
      </c>
      <c r="J32514" s="94">
        <v>33536</v>
      </c>
      <c r="K32514" s="94">
        <v>-125</v>
      </c>
      <c r="O32514" s="94">
        <v>33661</v>
      </c>
      <c r="P32514" s="94">
        <v>33536</v>
      </c>
      <c r="Q32514" s="94">
        <v>-125</v>
      </c>
      <c r="R32514" s="94">
        <v>8687</v>
      </c>
      <c r="S32514" s="94">
        <v>17515</v>
      </c>
      <c r="T32514" s="94">
        <v>5117</v>
      </c>
      <c r="V32514" s="94">
        <v>125</v>
      </c>
      <c r="W32514" s="94">
        <v>817</v>
      </c>
      <c r="X32514" s="94">
        <v>1265</v>
      </c>
      <c r="Y32514" s="94">
        <v>10</v>
      </c>
      <c r="AJ32514" s="94">
        <v>8687</v>
      </c>
      <c r="AK32514" s="94">
        <v>17515</v>
      </c>
      <c r="AL32514" s="94">
        <v>5117</v>
      </c>
      <c r="AN32514" s="94">
        <v>125</v>
      </c>
      <c r="AO32514" s="94">
        <v>817</v>
      </c>
      <c r="AP32514" s="94">
        <v>1265</v>
      </c>
      <c r="AQ32514" s="94">
        <v>10</v>
      </c>
      <c r="AS32514" s="94">
        <v>-25</v>
      </c>
      <c r="AU32514" s="94">
        <v>-100</v>
      </c>
      <c r="AV32514" s="94">
        <v>9555</v>
      </c>
      <c r="AW32514" s="94">
        <v>1226</v>
      </c>
      <c r="AX32514" s="94">
        <v>3004</v>
      </c>
      <c r="AY32514" s="94">
        <v>861</v>
      </c>
      <c r="AZ32514" s="94">
        <v>9920</v>
      </c>
      <c r="BA32514" s="94">
        <v>2910</v>
      </c>
      <c r="BB32514" s="94">
        <v>5178</v>
      </c>
      <c r="BC32514" s="94">
        <v>1003</v>
      </c>
    </row>
    <row r="32515" spans="1:55">
      <c r="A32515" s="85" t="s">
        <v>156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418</v>
      </c>
      <c r="H32515" s="94">
        <v>36072</v>
      </c>
      <c r="I32515" s="94">
        <v>33736</v>
      </c>
      <c r="J32515" s="94">
        <v>33636</v>
      </c>
      <c r="K32515" s="94">
        <v>-100</v>
      </c>
      <c r="O32515" s="94">
        <v>33736</v>
      </c>
      <c r="P32515" s="94">
        <v>33636</v>
      </c>
      <c r="Q32515" s="94">
        <v>-100</v>
      </c>
      <c r="R32515" s="94">
        <v>8841</v>
      </c>
      <c r="S32515" s="94">
        <v>17651</v>
      </c>
      <c r="T32515" s="94">
        <v>5117</v>
      </c>
      <c r="V32515" s="94">
        <v>125</v>
      </c>
      <c r="W32515" s="94">
        <v>873</v>
      </c>
      <c r="X32515" s="94">
        <v>1017</v>
      </c>
      <c r="Y32515" s="94">
        <v>12</v>
      </c>
      <c r="AJ32515" s="94">
        <v>8841</v>
      </c>
      <c r="AK32515" s="94">
        <v>17651</v>
      </c>
      <c r="AL32515" s="94">
        <v>5117</v>
      </c>
      <c r="AN32515" s="94">
        <v>125</v>
      </c>
      <c r="AO32515" s="94">
        <v>873</v>
      </c>
      <c r="AP32515" s="94">
        <v>1017</v>
      </c>
      <c r="AQ32515" s="94">
        <v>12</v>
      </c>
      <c r="AS32515" s="94">
        <v>0</v>
      </c>
      <c r="AU32515" s="94">
        <v>-100</v>
      </c>
      <c r="AV32515" s="94">
        <v>9528</v>
      </c>
      <c r="AW32515" s="94">
        <v>1238</v>
      </c>
      <c r="AX32515" s="94">
        <v>3006</v>
      </c>
      <c r="AY32515" s="94">
        <v>864</v>
      </c>
      <c r="AZ32515" s="94">
        <v>9932</v>
      </c>
      <c r="BA32515" s="94">
        <v>2909</v>
      </c>
      <c r="BB32515" s="94">
        <v>5237</v>
      </c>
      <c r="BC32515" s="94">
        <v>1016</v>
      </c>
    </row>
    <row r="32516" spans="1:55">
      <c r="A32516" s="85" t="s">
        <v>156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418</v>
      </c>
      <c r="H32516" s="94">
        <v>35421</v>
      </c>
      <c r="I32516" s="94">
        <v>34039</v>
      </c>
      <c r="J32516" s="94">
        <v>33928</v>
      </c>
      <c r="K32516" s="94">
        <v>-112</v>
      </c>
      <c r="O32516" s="94">
        <v>34039</v>
      </c>
      <c r="P32516" s="94">
        <v>33928</v>
      </c>
      <c r="Q32516" s="94">
        <v>-112</v>
      </c>
      <c r="R32516" s="94">
        <v>9017</v>
      </c>
      <c r="S32516" s="94">
        <v>17982</v>
      </c>
      <c r="T32516" s="94">
        <v>5118</v>
      </c>
      <c r="V32516" s="94">
        <v>125</v>
      </c>
      <c r="W32516" s="94">
        <v>718</v>
      </c>
      <c r="X32516" s="94">
        <v>959</v>
      </c>
      <c r="Y32516" s="94">
        <v>9</v>
      </c>
      <c r="AJ32516" s="94">
        <v>9017</v>
      </c>
      <c r="AK32516" s="94">
        <v>17982</v>
      </c>
      <c r="AL32516" s="94">
        <v>5118</v>
      </c>
      <c r="AN32516" s="94">
        <v>125</v>
      </c>
      <c r="AO32516" s="94">
        <v>718</v>
      </c>
      <c r="AP32516" s="94">
        <v>959</v>
      </c>
      <c r="AQ32516" s="94">
        <v>9</v>
      </c>
      <c r="AS32516" s="94">
        <v>0</v>
      </c>
      <c r="AU32516" s="94">
        <v>-112</v>
      </c>
      <c r="AV32516" s="94">
        <v>9581</v>
      </c>
      <c r="AW32516" s="94">
        <v>1258</v>
      </c>
      <c r="AX32516" s="94">
        <v>3003</v>
      </c>
      <c r="AY32516" s="94">
        <v>819</v>
      </c>
      <c r="AZ32516" s="94">
        <v>10007</v>
      </c>
      <c r="BA32516" s="94">
        <v>2921</v>
      </c>
      <c r="BB32516" s="94">
        <v>5343</v>
      </c>
      <c r="BC32516" s="94">
        <v>1092</v>
      </c>
    </row>
    <row r="32517" spans="1:55">
      <c r="A32517" s="85" t="s">
        <v>156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418</v>
      </c>
      <c r="H32517" s="94">
        <v>35766</v>
      </c>
      <c r="I32517" s="94">
        <v>35132</v>
      </c>
      <c r="J32517" s="94">
        <v>34587</v>
      </c>
      <c r="K32517" s="94">
        <v>-546</v>
      </c>
      <c r="O32517" s="94">
        <v>35132</v>
      </c>
      <c r="P32517" s="94">
        <v>34587</v>
      </c>
      <c r="Q32517" s="94">
        <v>-546</v>
      </c>
      <c r="R32517" s="94">
        <v>9144</v>
      </c>
      <c r="S32517" s="94">
        <v>18589</v>
      </c>
      <c r="T32517" s="94">
        <v>5118</v>
      </c>
      <c r="V32517" s="94">
        <v>125</v>
      </c>
      <c r="W32517" s="94">
        <v>139</v>
      </c>
      <c r="X32517" s="94">
        <v>1461</v>
      </c>
      <c r="Y32517" s="94">
        <v>11</v>
      </c>
      <c r="AJ32517" s="94">
        <v>9144</v>
      </c>
      <c r="AK32517" s="94">
        <v>18589</v>
      </c>
      <c r="AL32517" s="94">
        <v>5118</v>
      </c>
      <c r="AN32517" s="94">
        <v>125</v>
      </c>
      <c r="AO32517" s="94">
        <v>139</v>
      </c>
      <c r="AP32517" s="94">
        <v>1461</v>
      </c>
      <c r="AQ32517" s="94">
        <v>11</v>
      </c>
      <c r="AS32517" s="94">
        <v>-176</v>
      </c>
      <c r="AU32517" s="94">
        <v>-370</v>
      </c>
      <c r="AV32517" s="94">
        <v>9869</v>
      </c>
      <c r="AW32517" s="94">
        <v>1311</v>
      </c>
      <c r="AX32517" s="94">
        <v>3023</v>
      </c>
      <c r="AY32517" s="94">
        <v>820</v>
      </c>
      <c r="AZ32517" s="94">
        <v>10331</v>
      </c>
      <c r="BA32517" s="94">
        <v>3006</v>
      </c>
      <c r="BB32517" s="94">
        <v>5544</v>
      </c>
      <c r="BC32517" s="94">
        <v>1179</v>
      </c>
    </row>
    <row r="32518" spans="1:55">
      <c r="A32518" s="85" t="s">
        <v>156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418</v>
      </c>
      <c r="H32518" s="94">
        <v>37675</v>
      </c>
      <c r="I32518" s="94">
        <v>36194</v>
      </c>
      <c r="J32518" s="94">
        <v>35783</v>
      </c>
      <c r="K32518" s="94">
        <v>-411</v>
      </c>
      <c r="O32518" s="94">
        <v>36194</v>
      </c>
      <c r="P32518" s="94">
        <v>35783</v>
      </c>
      <c r="Q32518" s="94">
        <v>-411</v>
      </c>
      <c r="R32518" s="94">
        <v>9248</v>
      </c>
      <c r="S32518" s="94">
        <v>19028</v>
      </c>
      <c r="T32518" s="94">
        <v>5118</v>
      </c>
      <c r="V32518" s="94">
        <v>152</v>
      </c>
      <c r="W32518" s="94">
        <v>0</v>
      </c>
      <c r="X32518" s="94">
        <v>2226</v>
      </c>
      <c r="Y32518" s="94">
        <v>12</v>
      </c>
      <c r="AJ32518" s="94">
        <v>9248</v>
      </c>
      <c r="AK32518" s="94">
        <v>19028</v>
      </c>
      <c r="AL32518" s="94">
        <v>5118</v>
      </c>
      <c r="AN32518" s="94">
        <v>152</v>
      </c>
      <c r="AO32518" s="94">
        <v>0</v>
      </c>
      <c r="AP32518" s="94">
        <v>2226</v>
      </c>
      <c r="AQ32518" s="94">
        <v>12</v>
      </c>
      <c r="AS32518" s="94">
        <v>-35</v>
      </c>
      <c r="AU32518" s="94">
        <v>-377</v>
      </c>
      <c r="AV32518" s="94">
        <v>9983</v>
      </c>
      <c r="AW32518" s="94">
        <v>1338</v>
      </c>
      <c r="AX32518" s="94">
        <v>3072</v>
      </c>
      <c r="AY32518" s="94">
        <v>864</v>
      </c>
      <c r="AZ32518" s="94">
        <v>10836</v>
      </c>
      <c r="BA32518" s="94">
        <v>3110</v>
      </c>
      <c r="BB32518" s="94">
        <v>5747</v>
      </c>
      <c r="BC32518" s="94">
        <v>1242</v>
      </c>
    </row>
    <row r="32519" spans="1:55">
      <c r="A32519" s="85" t="s">
        <v>156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418</v>
      </c>
      <c r="H32519" s="94">
        <v>37365</v>
      </c>
      <c r="I32519" s="94">
        <v>35949</v>
      </c>
      <c r="J32519" s="94">
        <v>35544</v>
      </c>
      <c r="K32519" s="94">
        <v>-406</v>
      </c>
      <c r="O32519" s="94">
        <v>35949</v>
      </c>
      <c r="P32519" s="94">
        <v>35544</v>
      </c>
      <c r="Q32519" s="94">
        <v>-406</v>
      </c>
      <c r="R32519" s="94">
        <v>8938</v>
      </c>
      <c r="S32519" s="94">
        <v>18402</v>
      </c>
      <c r="T32519" s="94">
        <v>5117</v>
      </c>
      <c r="V32519" s="94">
        <v>88</v>
      </c>
      <c r="W32519" s="94">
        <v>0</v>
      </c>
      <c r="X32519" s="94">
        <v>2988</v>
      </c>
      <c r="Y32519" s="94">
        <v>11</v>
      </c>
      <c r="AJ32519" s="94">
        <v>8938</v>
      </c>
      <c r="AK32519" s="94">
        <v>18402</v>
      </c>
      <c r="AL32519" s="94">
        <v>5117</v>
      </c>
      <c r="AN32519" s="94">
        <v>88</v>
      </c>
      <c r="AO32519" s="94">
        <v>0</v>
      </c>
      <c r="AP32519" s="94">
        <v>2988</v>
      </c>
      <c r="AQ32519" s="94">
        <v>11</v>
      </c>
      <c r="AS32519" s="94">
        <v>-25</v>
      </c>
      <c r="AU32519" s="94">
        <v>-381</v>
      </c>
      <c r="AV32519" s="94">
        <v>9886</v>
      </c>
      <c r="AW32519" s="94">
        <v>1296</v>
      </c>
      <c r="AX32519" s="94">
        <v>3075</v>
      </c>
      <c r="AY32519" s="94">
        <v>876</v>
      </c>
      <c r="AZ32519" s="94">
        <v>10837</v>
      </c>
      <c r="BA32519" s="94">
        <v>3091</v>
      </c>
      <c r="BB32519" s="94">
        <v>5652</v>
      </c>
      <c r="BC32519" s="94">
        <v>1248</v>
      </c>
    </row>
    <row r="32520" spans="1:55">
      <c r="A32520" s="85" t="s">
        <v>156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418</v>
      </c>
      <c r="H32520" s="94">
        <v>36359</v>
      </c>
      <c r="I32520" s="94">
        <v>35106</v>
      </c>
      <c r="J32520" s="94">
        <v>34880</v>
      </c>
      <c r="K32520" s="94">
        <v>-227</v>
      </c>
      <c r="O32520" s="94">
        <v>35106</v>
      </c>
      <c r="P32520" s="94">
        <v>34880</v>
      </c>
      <c r="Q32520" s="94">
        <v>-227</v>
      </c>
      <c r="R32520" s="94">
        <v>8736</v>
      </c>
      <c r="S32520" s="94">
        <v>17701</v>
      </c>
      <c r="T32520" s="94">
        <v>5117</v>
      </c>
      <c r="V32520" s="94">
        <v>61</v>
      </c>
      <c r="W32520" s="94">
        <v>0</v>
      </c>
      <c r="X32520" s="94">
        <v>3255</v>
      </c>
      <c r="Y32520" s="94">
        <v>9</v>
      </c>
      <c r="AJ32520" s="94">
        <v>8736</v>
      </c>
      <c r="AK32520" s="94">
        <v>17701</v>
      </c>
      <c r="AL32520" s="94">
        <v>5117</v>
      </c>
      <c r="AN32520" s="94">
        <v>61</v>
      </c>
      <c r="AO32520" s="94">
        <v>0</v>
      </c>
      <c r="AP32520" s="94">
        <v>3255</v>
      </c>
      <c r="AQ32520" s="94">
        <v>9</v>
      </c>
      <c r="AS32520" s="94">
        <v>-24</v>
      </c>
      <c r="AU32520" s="94">
        <v>-202</v>
      </c>
      <c r="AV32520" s="94">
        <v>9652</v>
      </c>
      <c r="AW32520" s="94">
        <v>1261</v>
      </c>
      <c r="AX32520" s="94">
        <v>3061</v>
      </c>
      <c r="AY32520" s="94">
        <v>862</v>
      </c>
      <c r="AZ32520" s="94">
        <v>10613</v>
      </c>
      <c r="BA32520" s="94">
        <v>3015</v>
      </c>
      <c r="BB32520" s="94">
        <v>5451</v>
      </c>
      <c r="BC32520" s="94">
        <v>1222</v>
      </c>
    </row>
    <row r="32521" spans="1:55">
      <c r="A32521" s="85" t="s">
        <v>156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418</v>
      </c>
      <c r="H32521" s="94">
        <v>34795</v>
      </c>
      <c r="I32521" s="94">
        <v>34000</v>
      </c>
      <c r="J32521" s="94">
        <v>33816</v>
      </c>
      <c r="K32521" s="94">
        <v>-183</v>
      </c>
      <c r="O32521" s="94">
        <v>34000</v>
      </c>
      <c r="P32521" s="94">
        <v>33816</v>
      </c>
      <c r="Q32521" s="94">
        <v>-183</v>
      </c>
      <c r="R32521" s="94">
        <v>8533</v>
      </c>
      <c r="S32521" s="94">
        <v>17002</v>
      </c>
      <c r="T32521" s="94">
        <v>5117</v>
      </c>
      <c r="V32521" s="94">
        <v>47</v>
      </c>
      <c r="W32521" s="94">
        <v>0</v>
      </c>
      <c r="X32521" s="94">
        <v>3106</v>
      </c>
      <c r="Y32521" s="94">
        <v>10</v>
      </c>
      <c r="AJ32521" s="94">
        <v>8533</v>
      </c>
      <c r="AK32521" s="94">
        <v>17002</v>
      </c>
      <c r="AL32521" s="94">
        <v>5117</v>
      </c>
      <c r="AN32521" s="94">
        <v>47</v>
      </c>
      <c r="AO32521" s="94">
        <v>0</v>
      </c>
      <c r="AP32521" s="94">
        <v>3106</v>
      </c>
      <c r="AQ32521" s="94">
        <v>10</v>
      </c>
      <c r="AS32521" s="94">
        <v>0</v>
      </c>
      <c r="AU32521" s="94">
        <v>-184</v>
      </c>
      <c r="AV32521" s="94">
        <v>9293</v>
      </c>
      <c r="AW32521" s="94">
        <v>1263</v>
      </c>
      <c r="AX32521" s="94">
        <v>3044</v>
      </c>
      <c r="AY32521" s="94">
        <v>850</v>
      </c>
      <c r="AZ32521" s="94">
        <v>10285</v>
      </c>
      <c r="BA32521" s="94">
        <v>2917</v>
      </c>
      <c r="BB32521" s="94">
        <v>5181</v>
      </c>
      <c r="BC32521" s="94">
        <v>1198</v>
      </c>
    </row>
    <row r="32522" spans="1:55">
      <c r="A32522" s="85" t="s">
        <v>156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418</v>
      </c>
      <c r="H32522" s="94">
        <v>33052</v>
      </c>
      <c r="I32522" s="94">
        <v>33049</v>
      </c>
      <c r="J32522" s="94">
        <v>32921</v>
      </c>
      <c r="K32522" s="94">
        <v>-128</v>
      </c>
      <c r="O32522" s="94">
        <v>33049</v>
      </c>
      <c r="P32522" s="94">
        <v>32921</v>
      </c>
      <c r="Q32522" s="94">
        <v>-128</v>
      </c>
      <c r="R32522" s="94">
        <v>8114</v>
      </c>
      <c r="S32522" s="94">
        <v>16666</v>
      </c>
      <c r="T32522" s="94">
        <v>5117</v>
      </c>
      <c r="V32522" s="94">
        <v>48</v>
      </c>
      <c r="W32522" s="94">
        <v>0</v>
      </c>
      <c r="X32522" s="94">
        <v>2965</v>
      </c>
      <c r="Y32522" s="94">
        <v>10</v>
      </c>
      <c r="AJ32522" s="94">
        <v>8114</v>
      </c>
      <c r="AK32522" s="94">
        <v>16666</v>
      </c>
      <c r="AL32522" s="94">
        <v>5117</v>
      </c>
      <c r="AN32522" s="94">
        <v>48</v>
      </c>
      <c r="AO32522" s="94">
        <v>0</v>
      </c>
      <c r="AP32522" s="94">
        <v>2965</v>
      </c>
      <c r="AQ32522" s="94">
        <v>10</v>
      </c>
      <c r="AS32522" s="94">
        <v>0</v>
      </c>
      <c r="AU32522" s="94">
        <v>-129</v>
      </c>
      <c r="AV32522" s="94">
        <v>8975</v>
      </c>
      <c r="AW32522" s="94">
        <v>1227</v>
      </c>
      <c r="AX32522" s="94">
        <v>3032</v>
      </c>
      <c r="AY32522" s="94">
        <v>840</v>
      </c>
      <c r="AZ32522" s="94">
        <v>10040</v>
      </c>
      <c r="BA32522" s="94">
        <v>2808</v>
      </c>
      <c r="BB32522" s="94">
        <v>4952</v>
      </c>
      <c r="BC32522" s="94">
        <v>1194</v>
      </c>
    </row>
    <row r="32523" spans="1:55">
      <c r="A32523" s="85" t="s">
        <v>156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418</v>
      </c>
      <c r="H32523" s="94">
        <v>32067</v>
      </c>
      <c r="I32523" s="94">
        <v>32471</v>
      </c>
      <c r="J32523" s="94">
        <v>32349</v>
      </c>
      <c r="K32523" s="94">
        <v>-123</v>
      </c>
      <c r="O32523" s="94">
        <v>32471</v>
      </c>
      <c r="P32523" s="94">
        <v>32349</v>
      </c>
      <c r="Q32523" s="94">
        <v>-123</v>
      </c>
      <c r="R32523" s="94">
        <v>7949</v>
      </c>
      <c r="S32523" s="94">
        <v>16476</v>
      </c>
      <c r="T32523" s="94">
        <v>5116</v>
      </c>
      <c r="V32523" s="94">
        <v>73</v>
      </c>
      <c r="W32523" s="94">
        <v>0</v>
      </c>
      <c r="X32523" s="94">
        <v>2725</v>
      </c>
      <c r="Y32523" s="94">
        <v>8</v>
      </c>
      <c r="AJ32523" s="94">
        <v>7949</v>
      </c>
      <c r="AK32523" s="94">
        <v>16476</v>
      </c>
      <c r="AL32523" s="94">
        <v>5116</v>
      </c>
      <c r="AN32523" s="94">
        <v>73</v>
      </c>
      <c r="AO32523" s="94">
        <v>0</v>
      </c>
      <c r="AP32523" s="94">
        <v>2725</v>
      </c>
      <c r="AQ32523" s="94">
        <v>8</v>
      </c>
      <c r="AS32523" s="94">
        <v>1</v>
      </c>
      <c r="AU32523" s="94">
        <v>-124</v>
      </c>
      <c r="AV32523" s="94">
        <v>8737</v>
      </c>
      <c r="AW32523" s="94">
        <v>1255</v>
      </c>
      <c r="AX32523" s="94">
        <v>3024</v>
      </c>
      <c r="AY32523" s="94">
        <v>832</v>
      </c>
      <c r="AZ32523" s="94">
        <v>9945</v>
      </c>
      <c r="BA32523" s="94">
        <v>2706</v>
      </c>
      <c r="BB32523" s="94">
        <v>4797</v>
      </c>
      <c r="BC32523" s="94">
        <v>1187</v>
      </c>
    </row>
    <row r="32524" spans="1:55">
      <c r="A32524" s="85" t="s">
        <v>156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418</v>
      </c>
      <c r="H32524" s="94">
        <v>31536</v>
      </c>
      <c r="I32524" s="94">
        <v>32202</v>
      </c>
      <c r="J32524" s="94">
        <v>32120</v>
      </c>
      <c r="K32524" s="94">
        <v>-83</v>
      </c>
      <c r="O32524" s="94">
        <v>32202</v>
      </c>
      <c r="P32524" s="94">
        <v>32120</v>
      </c>
      <c r="Q32524" s="94">
        <v>-83</v>
      </c>
      <c r="R32524" s="94">
        <v>7866</v>
      </c>
      <c r="S32524" s="94">
        <v>16546</v>
      </c>
      <c r="T32524" s="94">
        <v>5116</v>
      </c>
      <c r="V32524" s="94">
        <v>49</v>
      </c>
      <c r="W32524" s="94">
        <v>0</v>
      </c>
      <c r="X32524" s="94">
        <v>2534</v>
      </c>
      <c r="Y32524" s="94">
        <v>9</v>
      </c>
      <c r="AJ32524" s="94">
        <v>7866</v>
      </c>
      <c r="AK32524" s="94">
        <v>16546</v>
      </c>
      <c r="AL32524" s="94">
        <v>5116</v>
      </c>
      <c r="AN32524" s="94">
        <v>49</v>
      </c>
      <c r="AO32524" s="94">
        <v>0</v>
      </c>
      <c r="AP32524" s="94">
        <v>2534</v>
      </c>
      <c r="AQ32524" s="94">
        <v>9</v>
      </c>
      <c r="AS32524" s="94">
        <v>69</v>
      </c>
      <c r="AU32524" s="94">
        <v>-152</v>
      </c>
      <c r="AV32524" s="94">
        <v>8566</v>
      </c>
      <c r="AW32524" s="94">
        <v>1257</v>
      </c>
      <c r="AX32524" s="94">
        <v>3020</v>
      </c>
      <c r="AY32524" s="94">
        <v>834</v>
      </c>
      <c r="AZ32524" s="94">
        <v>9957</v>
      </c>
      <c r="BA32524" s="94">
        <v>2643</v>
      </c>
      <c r="BB32524" s="94">
        <v>4732</v>
      </c>
      <c r="BC32524" s="94">
        <v>1192</v>
      </c>
    </row>
    <row r="32525" spans="1:55">
      <c r="A32525" s="85" t="s">
        <v>156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418</v>
      </c>
      <c r="H32525" s="94">
        <v>31163</v>
      </c>
      <c r="I32525" s="94">
        <v>32303</v>
      </c>
      <c r="J32525" s="94">
        <v>32128</v>
      </c>
      <c r="K32525" s="94">
        <v>-176</v>
      </c>
      <c r="O32525" s="94">
        <v>32303</v>
      </c>
      <c r="P32525" s="94">
        <v>32128</v>
      </c>
      <c r="Q32525" s="94">
        <v>-176</v>
      </c>
      <c r="R32525" s="94">
        <v>7845</v>
      </c>
      <c r="S32525" s="94">
        <v>16807</v>
      </c>
      <c r="T32525" s="94">
        <v>5116</v>
      </c>
      <c r="V32525" s="94">
        <v>49</v>
      </c>
      <c r="W32525" s="94">
        <v>0</v>
      </c>
      <c r="X32525" s="94">
        <v>2304</v>
      </c>
      <c r="Y32525" s="94">
        <v>7</v>
      </c>
      <c r="AJ32525" s="94">
        <v>7845</v>
      </c>
      <c r="AK32525" s="94">
        <v>16807</v>
      </c>
      <c r="AL32525" s="94">
        <v>5116</v>
      </c>
      <c r="AN32525" s="94">
        <v>49</v>
      </c>
      <c r="AO32525" s="94">
        <v>0</v>
      </c>
      <c r="AP32525" s="94">
        <v>2304</v>
      </c>
      <c r="AQ32525" s="94">
        <v>7</v>
      </c>
      <c r="AS32525" s="94">
        <v>-25</v>
      </c>
      <c r="AU32525" s="94">
        <v>-151</v>
      </c>
      <c r="AV32525" s="94">
        <v>8497</v>
      </c>
      <c r="AW32525" s="94">
        <v>1274</v>
      </c>
      <c r="AX32525" s="94">
        <v>3028</v>
      </c>
      <c r="AY32525" s="94">
        <v>839</v>
      </c>
      <c r="AZ32525" s="94">
        <v>10100</v>
      </c>
      <c r="BA32525" s="94">
        <v>2602</v>
      </c>
      <c r="BB32525" s="94">
        <v>4767</v>
      </c>
      <c r="BC32525" s="94">
        <v>1196</v>
      </c>
    </row>
    <row r="32526" spans="1:55">
      <c r="A32526" s="85" t="s">
        <v>156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418</v>
      </c>
      <c r="H32526" s="94">
        <v>31387</v>
      </c>
      <c r="I32526" s="94">
        <v>32666</v>
      </c>
      <c r="J32526" s="94">
        <v>32559</v>
      </c>
      <c r="K32526" s="94">
        <v>-107</v>
      </c>
      <c r="O32526" s="94">
        <v>32666</v>
      </c>
      <c r="P32526" s="94">
        <v>32559</v>
      </c>
      <c r="Q32526" s="94">
        <v>-107</v>
      </c>
      <c r="R32526" s="94">
        <v>8239</v>
      </c>
      <c r="S32526" s="94">
        <v>17074</v>
      </c>
      <c r="T32526" s="94">
        <v>5117</v>
      </c>
      <c r="V32526" s="94">
        <v>49</v>
      </c>
      <c r="W32526" s="94">
        <v>0</v>
      </c>
      <c r="X32526" s="94">
        <v>2075</v>
      </c>
      <c r="Y32526" s="94">
        <v>7</v>
      </c>
      <c r="AJ32526" s="94">
        <v>8239</v>
      </c>
      <c r="AK32526" s="94">
        <v>17074</v>
      </c>
      <c r="AL32526" s="94">
        <v>5117</v>
      </c>
      <c r="AN32526" s="94">
        <v>49</v>
      </c>
      <c r="AO32526" s="94">
        <v>0</v>
      </c>
      <c r="AP32526" s="94">
        <v>2075</v>
      </c>
      <c r="AQ32526" s="94">
        <v>7</v>
      </c>
      <c r="AS32526" s="94">
        <v>-25</v>
      </c>
      <c r="AU32526" s="94">
        <v>-82</v>
      </c>
      <c r="AV32526" s="94">
        <v>8504</v>
      </c>
      <c r="AW32526" s="94">
        <v>1302</v>
      </c>
      <c r="AX32526" s="94">
        <v>3038</v>
      </c>
      <c r="AY32526" s="94">
        <v>850</v>
      </c>
      <c r="AZ32526" s="94">
        <v>10328</v>
      </c>
      <c r="BA32526" s="94">
        <v>2597</v>
      </c>
      <c r="BB32526" s="94">
        <v>4825</v>
      </c>
      <c r="BC32526" s="94">
        <v>1206</v>
      </c>
    </row>
    <row r="32527" spans="1:55">
      <c r="A32527" s="85" t="s">
        <v>156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418</v>
      </c>
      <c r="H32527" s="94">
        <v>31904</v>
      </c>
      <c r="I32527" s="94">
        <v>33594</v>
      </c>
      <c r="J32527" s="94">
        <v>33470</v>
      </c>
      <c r="K32527" s="94">
        <v>-124</v>
      </c>
      <c r="O32527" s="94">
        <v>33594</v>
      </c>
      <c r="P32527" s="94">
        <v>33470</v>
      </c>
      <c r="Q32527" s="94">
        <v>-124</v>
      </c>
      <c r="R32527" s="94">
        <v>8413</v>
      </c>
      <c r="S32527" s="94">
        <v>17947</v>
      </c>
      <c r="T32527" s="94">
        <v>5116</v>
      </c>
      <c r="V32527" s="94">
        <v>50</v>
      </c>
      <c r="W32527" s="94">
        <v>0</v>
      </c>
      <c r="X32527" s="94">
        <v>1935</v>
      </c>
      <c r="Y32527" s="94">
        <v>9</v>
      </c>
      <c r="AJ32527" s="94">
        <v>8413</v>
      </c>
      <c r="AK32527" s="94">
        <v>17947</v>
      </c>
      <c r="AL32527" s="94">
        <v>5116</v>
      </c>
      <c r="AN32527" s="94">
        <v>50</v>
      </c>
      <c r="AO32527" s="94">
        <v>0</v>
      </c>
      <c r="AP32527" s="94">
        <v>1935</v>
      </c>
      <c r="AQ32527" s="94">
        <v>9</v>
      </c>
      <c r="AS32527" s="94">
        <v>-25</v>
      </c>
      <c r="AU32527" s="94">
        <v>-99</v>
      </c>
      <c r="AV32527" s="94">
        <v>8639</v>
      </c>
      <c r="AW32527" s="94">
        <v>1343</v>
      </c>
      <c r="AX32527" s="94">
        <v>3067</v>
      </c>
      <c r="AY32527" s="94">
        <v>886</v>
      </c>
      <c r="AZ32527" s="94">
        <v>10754</v>
      </c>
      <c r="BA32527" s="94">
        <v>2632</v>
      </c>
      <c r="BB32527" s="94">
        <v>5013</v>
      </c>
      <c r="BC32527" s="94">
        <v>1229</v>
      </c>
    </row>
    <row r="32528" spans="1:55">
      <c r="A32528" s="85" t="s">
        <v>156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418</v>
      </c>
      <c r="H32528" s="94">
        <v>32966</v>
      </c>
      <c r="I32528" s="94">
        <v>35111</v>
      </c>
      <c r="J32528" s="94">
        <v>34980</v>
      </c>
      <c r="K32528" s="94">
        <v>-132</v>
      </c>
      <c r="O32528" s="94">
        <v>35111</v>
      </c>
      <c r="P32528" s="94">
        <v>34980</v>
      </c>
      <c r="Q32528" s="94">
        <v>-132</v>
      </c>
      <c r="R32528" s="94">
        <v>8654</v>
      </c>
      <c r="S32528" s="94">
        <v>18953</v>
      </c>
      <c r="T32528" s="94">
        <v>5116</v>
      </c>
      <c r="V32528" s="94">
        <v>151</v>
      </c>
      <c r="W32528" s="94">
        <v>0</v>
      </c>
      <c r="X32528" s="94">
        <v>2099</v>
      </c>
      <c r="Y32528" s="94">
        <v>8</v>
      </c>
      <c r="AJ32528" s="94">
        <v>8654</v>
      </c>
      <c r="AK32528" s="94">
        <v>18953</v>
      </c>
      <c r="AL32528" s="94">
        <v>5116</v>
      </c>
      <c r="AN32528" s="94">
        <v>151</v>
      </c>
      <c r="AO32528" s="94">
        <v>0</v>
      </c>
      <c r="AP32528" s="94">
        <v>2099</v>
      </c>
      <c r="AQ32528" s="94">
        <v>8</v>
      </c>
      <c r="AS32528" s="94">
        <v>-25</v>
      </c>
      <c r="AU32528" s="94">
        <v>-107</v>
      </c>
      <c r="AV32528" s="94">
        <v>8871</v>
      </c>
      <c r="AW32528" s="94">
        <v>1439</v>
      </c>
      <c r="AX32528" s="94">
        <v>3087</v>
      </c>
      <c r="AY32528" s="94">
        <v>930</v>
      </c>
      <c r="AZ32528" s="94">
        <v>11439</v>
      </c>
      <c r="BA32528" s="94">
        <v>2718</v>
      </c>
      <c r="BB32528" s="94">
        <v>5301</v>
      </c>
      <c r="BC32528" s="94">
        <v>1280</v>
      </c>
    </row>
    <row r="32529" spans="1:55">
      <c r="A32529" s="85" t="s">
        <v>156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418</v>
      </c>
      <c r="H32529" s="94">
        <v>34577</v>
      </c>
      <c r="I32529" s="94">
        <v>36772</v>
      </c>
      <c r="J32529" s="94">
        <v>36305</v>
      </c>
      <c r="K32529" s="94">
        <v>-468</v>
      </c>
      <c r="O32529" s="94">
        <v>36772</v>
      </c>
      <c r="P32529" s="94">
        <v>36305</v>
      </c>
      <c r="Q32529" s="94">
        <v>-468</v>
      </c>
      <c r="R32529" s="94">
        <v>9029</v>
      </c>
      <c r="S32529" s="94">
        <v>19918</v>
      </c>
      <c r="T32529" s="94">
        <v>5117</v>
      </c>
      <c r="V32529" s="94">
        <v>223</v>
      </c>
      <c r="W32529" s="94">
        <v>0</v>
      </c>
      <c r="X32529" s="94">
        <v>2010</v>
      </c>
      <c r="Y32529" s="94">
        <v>9</v>
      </c>
      <c r="AJ32529" s="94">
        <v>9029</v>
      </c>
      <c r="AK32529" s="94">
        <v>19918</v>
      </c>
      <c r="AL32529" s="94">
        <v>5117</v>
      </c>
      <c r="AN32529" s="94">
        <v>223</v>
      </c>
      <c r="AO32529" s="94">
        <v>0</v>
      </c>
      <c r="AP32529" s="94">
        <v>2010</v>
      </c>
      <c r="AQ32529" s="94">
        <v>9</v>
      </c>
      <c r="AS32529" s="94">
        <v>-26</v>
      </c>
      <c r="AU32529" s="94">
        <v>-442</v>
      </c>
      <c r="AV32529" s="94">
        <v>9103</v>
      </c>
      <c r="AW32529" s="94">
        <v>1554</v>
      </c>
      <c r="AX32529" s="94">
        <v>3112</v>
      </c>
      <c r="AY32529" s="94">
        <v>977</v>
      </c>
      <c r="AZ32529" s="94">
        <v>12158</v>
      </c>
      <c r="BA32529" s="94">
        <v>2819</v>
      </c>
      <c r="BB32529" s="94">
        <v>5647</v>
      </c>
      <c r="BC32529" s="94">
        <v>1363</v>
      </c>
    </row>
    <row r="32530" spans="1:55">
      <c r="A32530" s="85" t="s">
        <v>156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418</v>
      </c>
      <c r="H32530" s="94">
        <v>35198</v>
      </c>
      <c r="I32530" s="94">
        <v>37678</v>
      </c>
      <c r="J32530" s="94">
        <v>37017</v>
      </c>
      <c r="K32530" s="94">
        <v>-662</v>
      </c>
      <c r="O32530" s="94">
        <v>37678</v>
      </c>
      <c r="P32530" s="94">
        <v>37017</v>
      </c>
      <c r="Q32530" s="94">
        <v>-662</v>
      </c>
      <c r="R32530" s="94">
        <v>9199</v>
      </c>
      <c r="S32530" s="94">
        <v>20372</v>
      </c>
      <c r="T32530" s="94">
        <v>5117</v>
      </c>
      <c r="V32530" s="94">
        <v>224</v>
      </c>
      <c r="W32530" s="94">
        <v>225</v>
      </c>
      <c r="X32530" s="94">
        <v>1872</v>
      </c>
      <c r="Y32530" s="94">
        <v>9</v>
      </c>
      <c r="AJ32530" s="94">
        <v>9199</v>
      </c>
      <c r="AK32530" s="94">
        <v>20372</v>
      </c>
      <c r="AL32530" s="94">
        <v>5117</v>
      </c>
      <c r="AN32530" s="94">
        <v>224</v>
      </c>
      <c r="AO32530" s="94">
        <v>225</v>
      </c>
      <c r="AP32530" s="94">
        <v>1872</v>
      </c>
      <c r="AQ32530" s="94">
        <v>9</v>
      </c>
      <c r="AS32530" s="94">
        <v>-162</v>
      </c>
      <c r="AU32530" s="94">
        <v>-500</v>
      </c>
      <c r="AV32530" s="94">
        <v>9285</v>
      </c>
      <c r="AW32530" s="94">
        <v>1599</v>
      </c>
      <c r="AX32530" s="94">
        <v>3124</v>
      </c>
      <c r="AY32530" s="94">
        <v>993</v>
      </c>
      <c r="AZ32530" s="94">
        <v>12469</v>
      </c>
      <c r="BA32530" s="94">
        <v>2916</v>
      </c>
      <c r="BB32530" s="94">
        <v>5886</v>
      </c>
      <c r="BC32530" s="94">
        <v>1394</v>
      </c>
    </row>
    <row r="32531" spans="1:55">
      <c r="A32531" s="85" t="s">
        <v>156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418</v>
      </c>
      <c r="H32531" s="94">
        <v>36183</v>
      </c>
      <c r="I32531" s="94">
        <v>37577</v>
      </c>
      <c r="J32531" s="94">
        <v>36750</v>
      </c>
      <c r="K32531" s="94">
        <v>-827</v>
      </c>
      <c r="O32531" s="94">
        <v>37577</v>
      </c>
      <c r="P32531" s="94">
        <v>36750</v>
      </c>
      <c r="Q32531" s="94">
        <v>-827</v>
      </c>
      <c r="R32531" s="94">
        <v>9277</v>
      </c>
      <c r="S32531" s="94">
        <v>20062</v>
      </c>
      <c r="T32531" s="94">
        <v>5120</v>
      </c>
      <c r="V32531" s="94">
        <v>236</v>
      </c>
      <c r="W32531" s="94">
        <v>916</v>
      </c>
      <c r="X32531" s="94">
        <v>1131</v>
      </c>
      <c r="Y32531" s="94">
        <v>7</v>
      </c>
      <c r="AJ32531" s="94">
        <v>9277</v>
      </c>
      <c r="AK32531" s="94">
        <v>20062</v>
      </c>
      <c r="AL32531" s="94">
        <v>5120</v>
      </c>
      <c r="AN32531" s="94">
        <v>236</v>
      </c>
      <c r="AO32531" s="94">
        <v>916</v>
      </c>
      <c r="AP32531" s="94">
        <v>1131</v>
      </c>
      <c r="AQ32531" s="94">
        <v>7</v>
      </c>
      <c r="AS32531" s="94">
        <v>-327</v>
      </c>
      <c r="AU32531" s="94">
        <v>-500</v>
      </c>
      <c r="AV32531" s="94">
        <v>9589</v>
      </c>
      <c r="AW32531" s="94">
        <v>1542</v>
      </c>
      <c r="AX32531" s="94">
        <v>3125</v>
      </c>
      <c r="AY32531" s="94">
        <v>1002</v>
      </c>
      <c r="AZ32531" s="94">
        <v>12088</v>
      </c>
      <c r="BA32531" s="94">
        <v>3032</v>
      </c>
      <c r="BB32531" s="94">
        <v>5924</v>
      </c>
      <c r="BC32531" s="94">
        <v>1290</v>
      </c>
    </row>
    <row r="32532" spans="1:55">
      <c r="A32532" s="85" t="s">
        <v>156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418</v>
      </c>
      <c r="H32532" s="94">
        <v>36015</v>
      </c>
      <c r="I32532" s="94">
        <v>36695</v>
      </c>
      <c r="J32532" s="94">
        <v>35925</v>
      </c>
      <c r="K32532" s="94">
        <v>-770</v>
      </c>
      <c r="O32532" s="94">
        <v>36695</v>
      </c>
      <c r="P32532" s="94">
        <v>35925</v>
      </c>
      <c r="Q32532" s="94">
        <v>-770</v>
      </c>
      <c r="R32532" s="94">
        <v>9281</v>
      </c>
      <c r="S32532" s="94">
        <v>19237</v>
      </c>
      <c r="T32532" s="94">
        <v>5120</v>
      </c>
      <c r="V32532" s="94">
        <v>170</v>
      </c>
      <c r="W32532" s="94">
        <v>1264</v>
      </c>
      <c r="X32532" s="94">
        <v>844</v>
      </c>
      <c r="Y32532" s="94">
        <v>8</v>
      </c>
      <c r="AJ32532" s="94">
        <v>9281</v>
      </c>
      <c r="AK32532" s="94">
        <v>19237</v>
      </c>
      <c r="AL32532" s="94">
        <v>5120</v>
      </c>
      <c r="AN32532" s="94">
        <v>170</v>
      </c>
      <c r="AO32532" s="94">
        <v>1264</v>
      </c>
      <c r="AP32532" s="94">
        <v>844</v>
      </c>
      <c r="AQ32532" s="94">
        <v>8</v>
      </c>
      <c r="AS32532" s="94">
        <v>-274</v>
      </c>
      <c r="AU32532" s="94">
        <v>-496</v>
      </c>
      <c r="AV32532" s="94">
        <v>9744</v>
      </c>
      <c r="AW32532" s="94">
        <v>1442</v>
      </c>
      <c r="AX32532" s="94">
        <v>3082</v>
      </c>
      <c r="AY32532" s="94">
        <v>979</v>
      </c>
      <c r="AZ32532" s="94">
        <v>11449</v>
      </c>
      <c r="BA32532" s="94">
        <v>3070</v>
      </c>
      <c r="BB32532" s="94">
        <v>5771</v>
      </c>
      <c r="BC32532" s="94">
        <v>1187</v>
      </c>
    </row>
    <row r="32533" spans="1:55">
      <c r="A32533" s="85" t="s">
        <v>156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418</v>
      </c>
      <c r="H32533" s="94">
        <v>35829</v>
      </c>
      <c r="I32533" s="94">
        <v>35740</v>
      </c>
      <c r="J32533" s="94">
        <v>35382</v>
      </c>
      <c r="K32533" s="94">
        <v>-359</v>
      </c>
      <c r="O32533" s="94">
        <v>35740</v>
      </c>
      <c r="P32533" s="94">
        <v>35382</v>
      </c>
      <c r="Q32533" s="94">
        <v>-359</v>
      </c>
      <c r="R32533" s="94">
        <v>9296</v>
      </c>
      <c r="S32533" s="94">
        <v>18671</v>
      </c>
      <c r="T32533" s="94">
        <v>5120</v>
      </c>
      <c r="V32533" s="94">
        <v>141</v>
      </c>
      <c r="W32533" s="94">
        <v>1360</v>
      </c>
      <c r="X32533" s="94">
        <v>782</v>
      </c>
      <c r="Y32533" s="94">
        <v>10</v>
      </c>
      <c r="AJ32533" s="94">
        <v>9296</v>
      </c>
      <c r="AK32533" s="94">
        <v>18671</v>
      </c>
      <c r="AL32533" s="94">
        <v>5120</v>
      </c>
      <c r="AN32533" s="94">
        <v>141</v>
      </c>
      <c r="AO32533" s="94">
        <v>1360</v>
      </c>
      <c r="AP32533" s="94">
        <v>782</v>
      </c>
      <c r="AQ32533" s="94">
        <v>10</v>
      </c>
      <c r="AS32533" s="94">
        <v>-103</v>
      </c>
      <c r="AU32533" s="94">
        <v>-256</v>
      </c>
      <c r="AV32533" s="94">
        <v>9770</v>
      </c>
      <c r="AW32533" s="94">
        <v>1357</v>
      </c>
      <c r="AX32533" s="94">
        <v>3042</v>
      </c>
      <c r="AY32533" s="94">
        <v>923</v>
      </c>
      <c r="AZ32533" s="94">
        <v>10941</v>
      </c>
      <c r="BA32533" s="94">
        <v>3061</v>
      </c>
      <c r="BB32533" s="94">
        <v>5566</v>
      </c>
      <c r="BC32533" s="94">
        <v>1107</v>
      </c>
    </row>
    <row r="32534" spans="1:55">
      <c r="A32534" s="85" t="s">
        <v>156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418</v>
      </c>
      <c r="H32534" s="94">
        <v>35055</v>
      </c>
      <c r="I32534" s="94">
        <v>34832</v>
      </c>
      <c r="J32534" s="94">
        <v>34703</v>
      </c>
      <c r="K32534" s="94">
        <v>-130</v>
      </c>
      <c r="O32534" s="94">
        <v>34832</v>
      </c>
      <c r="P32534" s="94">
        <v>34703</v>
      </c>
      <c r="Q32534" s="94">
        <v>-130</v>
      </c>
      <c r="R32534" s="94">
        <v>9153</v>
      </c>
      <c r="S32534" s="94">
        <v>18277</v>
      </c>
      <c r="T32534" s="94">
        <v>5121</v>
      </c>
      <c r="V32534" s="94">
        <v>106</v>
      </c>
      <c r="W32534" s="94">
        <v>1385</v>
      </c>
      <c r="X32534" s="94">
        <v>653</v>
      </c>
      <c r="Y32534" s="94">
        <v>9</v>
      </c>
      <c r="AJ32534" s="94">
        <v>9153</v>
      </c>
      <c r="AK32534" s="94">
        <v>18277</v>
      </c>
      <c r="AL32534" s="94">
        <v>5121</v>
      </c>
      <c r="AN32534" s="94">
        <v>106</v>
      </c>
      <c r="AO32534" s="94">
        <v>1385</v>
      </c>
      <c r="AP32534" s="94">
        <v>653</v>
      </c>
      <c r="AQ32534" s="94">
        <v>9</v>
      </c>
      <c r="AS32534" s="94">
        <v>0</v>
      </c>
      <c r="AU32534" s="94">
        <v>-130</v>
      </c>
      <c r="AV32534" s="94">
        <v>9677</v>
      </c>
      <c r="AW32534" s="94">
        <v>1301</v>
      </c>
      <c r="AX32534" s="94">
        <v>3014</v>
      </c>
      <c r="AY32534" s="94">
        <v>890</v>
      </c>
      <c r="AZ32534" s="94">
        <v>10536</v>
      </c>
      <c r="BA32534" s="94">
        <v>3018</v>
      </c>
      <c r="BB32534" s="94">
        <v>5372</v>
      </c>
      <c r="BC32534" s="94">
        <v>1052</v>
      </c>
    </row>
    <row r="32535" spans="1:55">
      <c r="A32535" s="85" t="s">
        <v>156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418</v>
      </c>
      <c r="H32535" s="94">
        <v>34499</v>
      </c>
      <c r="I32535" s="94">
        <v>33998</v>
      </c>
      <c r="J32535" s="94">
        <v>33897</v>
      </c>
      <c r="K32535" s="94">
        <v>-101</v>
      </c>
      <c r="O32535" s="94">
        <v>33998</v>
      </c>
      <c r="P32535" s="94">
        <v>33897</v>
      </c>
      <c r="Q32535" s="94">
        <v>-101</v>
      </c>
      <c r="R32535" s="94">
        <v>8655</v>
      </c>
      <c r="S32535" s="94">
        <v>17722</v>
      </c>
      <c r="T32535" s="94">
        <v>5120</v>
      </c>
      <c r="V32535" s="94">
        <v>92</v>
      </c>
      <c r="W32535" s="94">
        <v>1405</v>
      </c>
      <c r="X32535" s="94">
        <v>892</v>
      </c>
      <c r="Y32535" s="94">
        <v>11</v>
      </c>
      <c r="AJ32535" s="94">
        <v>8655</v>
      </c>
      <c r="AK32535" s="94">
        <v>17722</v>
      </c>
      <c r="AL32535" s="94">
        <v>5120</v>
      </c>
      <c r="AN32535" s="94">
        <v>92</v>
      </c>
      <c r="AO32535" s="94">
        <v>1405</v>
      </c>
      <c r="AP32535" s="94">
        <v>892</v>
      </c>
      <c r="AQ32535" s="94">
        <v>11</v>
      </c>
      <c r="AS32535" s="94">
        <v>0</v>
      </c>
      <c r="AU32535" s="94">
        <v>-102</v>
      </c>
      <c r="AV32535" s="94">
        <v>9569</v>
      </c>
      <c r="AW32535" s="94">
        <v>1263</v>
      </c>
      <c r="AX32535" s="94">
        <v>2997</v>
      </c>
      <c r="AY32535" s="94">
        <v>861</v>
      </c>
      <c r="AZ32535" s="94">
        <v>10229</v>
      </c>
      <c r="BA32535" s="94">
        <v>2929</v>
      </c>
      <c r="BB32535" s="94">
        <v>5152</v>
      </c>
      <c r="BC32535" s="94">
        <v>1017</v>
      </c>
    </row>
    <row r="32536" spans="1:55">
      <c r="A32536" s="85" t="s">
        <v>156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418</v>
      </c>
      <c r="H32536" s="94">
        <v>33625</v>
      </c>
      <c r="I32536" s="94">
        <v>33429</v>
      </c>
      <c r="J32536" s="94">
        <v>33329</v>
      </c>
      <c r="K32536" s="94">
        <v>-101</v>
      </c>
      <c r="O32536" s="94">
        <v>33429</v>
      </c>
      <c r="P32536" s="94">
        <v>33329</v>
      </c>
      <c r="Q32536" s="94">
        <v>-101</v>
      </c>
      <c r="R32536" s="94">
        <v>8164</v>
      </c>
      <c r="S32536" s="94">
        <v>17537</v>
      </c>
      <c r="T32536" s="94">
        <v>5120</v>
      </c>
      <c r="V32536" s="94">
        <v>91</v>
      </c>
      <c r="W32536" s="94">
        <v>1393</v>
      </c>
      <c r="X32536" s="94">
        <v>1013</v>
      </c>
      <c r="Y32536" s="94">
        <v>10</v>
      </c>
      <c r="AJ32536" s="94">
        <v>8164</v>
      </c>
      <c r="AK32536" s="94">
        <v>17537</v>
      </c>
      <c r="AL32536" s="94">
        <v>5120</v>
      </c>
      <c r="AN32536" s="94">
        <v>91</v>
      </c>
      <c r="AO32536" s="94">
        <v>1393</v>
      </c>
      <c r="AP32536" s="94">
        <v>1013</v>
      </c>
      <c r="AQ32536" s="94">
        <v>10</v>
      </c>
      <c r="AS32536" s="94">
        <v>0</v>
      </c>
      <c r="AU32536" s="94">
        <v>-102</v>
      </c>
      <c r="AV32536" s="94">
        <v>9464</v>
      </c>
      <c r="AW32536" s="94">
        <v>1251</v>
      </c>
      <c r="AX32536" s="94">
        <v>2977</v>
      </c>
      <c r="AY32536" s="94">
        <v>841</v>
      </c>
      <c r="AZ32536" s="94">
        <v>10031</v>
      </c>
      <c r="BA32536" s="94">
        <v>2852</v>
      </c>
      <c r="BB32536" s="94">
        <v>5020</v>
      </c>
      <c r="BC32536" s="94">
        <v>1005</v>
      </c>
    </row>
    <row r="32537" spans="1:55">
      <c r="A32537" s="85" t="s">
        <v>156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418</v>
      </c>
      <c r="H32537" s="94">
        <v>33870</v>
      </c>
      <c r="I32537" s="94">
        <v>33070</v>
      </c>
      <c r="J32537" s="94">
        <v>32969</v>
      </c>
      <c r="K32537" s="94">
        <v>-101</v>
      </c>
      <c r="O32537" s="94">
        <v>33070</v>
      </c>
      <c r="P32537" s="94">
        <v>32969</v>
      </c>
      <c r="Q32537" s="94">
        <v>-101</v>
      </c>
      <c r="R32537" s="94">
        <v>8100</v>
      </c>
      <c r="S32537" s="94">
        <v>17387</v>
      </c>
      <c r="T32537" s="94">
        <v>5120</v>
      </c>
      <c r="V32537" s="94">
        <v>127</v>
      </c>
      <c r="W32537" s="94">
        <v>1333</v>
      </c>
      <c r="X32537" s="94">
        <v>895</v>
      </c>
      <c r="Y32537" s="94">
        <v>8</v>
      </c>
      <c r="AJ32537" s="94">
        <v>8100</v>
      </c>
      <c r="AK32537" s="94">
        <v>17387</v>
      </c>
      <c r="AL32537" s="94">
        <v>5120</v>
      </c>
      <c r="AN32537" s="94">
        <v>127</v>
      </c>
      <c r="AO32537" s="94">
        <v>1333</v>
      </c>
      <c r="AP32537" s="94">
        <v>895</v>
      </c>
      <c r="AQ32537" s="94">
        <v>8</v>
      </c>
      <c r="AS32537" s="94">
        <v>0</v>
      </c>
      <c r="AU32537" s="94">
        <v>-102</v>
      </c>
      <c r="AV32537" s="94">
        <v>9398</v>
      </c>
      <c r="AW32537" s="94">
        <v>1239</v>
      </c>
      <c r="AX32537" s="94">
        <v>2973</v>
      </c>
      <c r="AY32537" s="94">
        <v>824</v>
      </c>
      <c r="AZ32537" s="94">
        <v>9891</v>
      </c>
      <c r="BA32537" s="94">
        <v>2801</v>
      </c>
      <c r="BB32537" s="94">
        <v>4942</v>
      </c>
      <c r="BC32537" s="94">
        <v>1009</v>
      </c>
    </row>
    <row r="32538" spans="1:55">
      <c r="A32538" s="85" t="s">
        <v>156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418</v>
      </c>
      <c r="H32538" s="94">
        <v>33867</v>
      </c>
      <c r="I32538" s="94">
        <v>33099</v>
      </c>
      <c r="J32538" s="94">
        <v>32998</v>
      </c>
      <c r="K32538" s="94">
        <v>-101</v>
      </c>
      <c r="O32538" s="94">
        <v>33099</v>
      </c>
      <c r="P32538" s="94">
        <v>32998</v>
      </c>
      <c r="Q32538" s="94">
        <v>-101</v>
      </c>
      <c r="R32538" s="94">
        <v>8318</v>
      </c>
      <c r="S32538" s="94">
        <v>17322</v>
      </c>
      <c r="T32538" s="94">
        <v>5120</v>
      </c>
      <c r="V32538" s="94">
        <v>127</v>
      </c>
      <c r="W32538" s="94">
        <v>1291</v>
      </c>
      <c r="X32538" s="94">
        <v>809</v>
      </c>
      <c r="Y32538" s="94">
        <v>11</v>
      </c>
      <c r="AJ32538" s="94">
        <v>8318</v>
      </c>
      <c r="AK32538" s="94">
        <v>17322</v>
      </c>
      <c r="AL32538" s="94">
        <v>5120</v>
      </c>
      <c r="AN32538" s="94">
        <v>127</v>
      </c>
      <c r="AO32538" s="94">
        <v>1291</v>
      </c>
      <c r="AP32538" s="94">
        <v>809</v>
      </c>
      <c r="AQ32538" s="94">
        <v>11</v>
      </c>
      <c r="AS32538" s="94">
        <v>0</v>
      </c>
      <c r="AU32538" s="94">
        <v>-102</v>
      </c>
      <c r="AV32538" s="94">
        <v>9394</v>
      </c>
      <c r="AW32538" s="94">
        <v>1230</v>
      </c>
      <c r="AX32538" s="94">
        <v>2977</v>
      </c>
      <c r="AY32538" s="94">
        <v>833</v>
      </c>
      <c r="AZ32538" s="94">
        <v>9931</v>
      </c>
      <c r="BA32538" s="94">
        <v>2780</v>
      </c>
      <c r="BB32538" s="94">
        <v>4952</v>
      </c>
      <c r="BC32538" s="94">
        <v>1000</v>
      </c>
    </row>
    <row r="32539" spans="1:55">
      <c r="A32539" s="85" t="s">
        <v>156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418</v>
      </c>
      <c r="H32539" s="94">
        <v>34509</v>
      </c>
      <c r="I32539" s="94">
        <v>33470</v>
      </c>
      <c r="J32539" s="94">
        <v>33360</v>
      </c>
      <c r="K32539" s="94">
        <v>-110</v>
      </c>
      <c r="O32539" s="94">
        <v>33470</v>
      </c>
      <c r="P32539" s="94">
        <v>33360</v>
      </c>
      <c r="Q32539" s="94">
        <v>-110</v>
      </c>
      <c r="R32539" s="94">
        <v>8481</v>
      </c>
      <c r="S32539" s="94">
        <v>17685</v>
      </c>
      <c r="T32539" s="94">
        <v>5120</v>
      </c>
      <c r="V32539" s="94">
        <v>127</v>
      </c>
      <c r="W32539" s="94">
        <v>1184</v>
      </c>
      <c r="X32539" s="94">
        <v>751</v>
      </c>
      <c r="Y32539" s="94">
        <v>11</v>
      </c>
      <c r="AJ32539" s="94">
        <v>8481</v>
      </c>
      <c r="AK32539" s="94">
        <v>17685</v>
      </c>
      <c r="AL32539" s="94">
        <v>5120</v>
      </c>
      <c r="AN32539" s="94">
        <v>127</v>
      </c>
      <c r="AO32539" s="94">
        <v>1184</v>
      </c>
      <c r="AP32539" s="94">
        <v>751</v>
      </c>
      <c r="AQ32539" s="94">
        <v>11</v>
      </c>
      <c r="AS32539" s="94">
        <v>0</v>
      </c>
      <c r="AU32539" s="94">
        <v>-111</v>
      </c>
      <c r="AV32539" s="94">
        <v>9428</v>
      </c>
      <c r="AW32539" s="94">
        <v>1252</v>
      </c>
      <c r="AX32539" s="94">
        <v>2984</v>
      </c>
      <c r="AY32539" s="94">
        <v>846</v>
      </c>
      <c r="AZ32539" s="94">
        <v>10065</v>
      </c>
      <c r="BA32539" s="94">
        <v>2793</v>
      </c>
      <c r="BB32539" s="94">
        <v>5073</v>
      </c>
      <c r="BC32539" s="94">
        <v>1014</v>
      </c>
    </row>
    <row r="32540" spans="1:55">
      <c r="A32540" s="85" t="s">
        <v>156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418</v>
      </c>
      <c r="H32540" s="94">
        <v>34358</v>
      </c>
      <c r="I32540" s="94">
        <v>33866</v>
      </c>
      <c r="J32540" s="94">
        <v>33616</v>
      </c>
      <c r="K32540" s="94">
        <v>-250</v>
      </c>
      <c r="O32540" s="94">
        <v>33866</v>
      </c>
      <c r="P32540" s="94">
        <v>33616</v>
      </c>
      <c r="Q32540" s="94">
        <v>-250</v>
      </c>
      <c r="R32540" s="94">
        <v>8641</v>
      </c>
      <c r="S32540" s="94">
        <v>18235</v>
      </c>
      <c r="T32540" s="94">
        <v>5119</v>
      </c>
      <c r="V32540" s="94">
        <v>127</v>
      </c>
      <c r="W32540" s="94">
        <v>809</v>
      </c>
      <c r="X32540" s="94">
        <v>674</v>
      </c>
      <c r="Y32540" s="94">
        <v>11</v>
      </c>
      <c r="AJ32540" s="94">
        <v>8641</v>
      </c>
      <c r="AK32540" s="94">
        <v>18235</v>
      </c>
      <c r="AL32540" s="94">
        <v>5119</v>
      </c>
      <c r="AN32540" s="94">
        <v>127</v>
      </c>
      <c r="AO32540" s="94">
        <v>809</v>
      </c>
      <c r="AP32540" s="94">
        <v>674</v>
      </c>
      <c r="AQ32540" s="94">
        <v>11</v>
      </c>
      <c r="AS32540" s="94">
        <v>-2</v>
      </c>
      <c r="AU32540" s="94">
        <v>-248</v>
      </c>
      <c r="AV32540" s="94">
        <v>9483</v>
      </c>
      <c r="AW32540" s="94">
        <v>1259</v>
      </c>
      <c r="AX32540" s="94">
        <v>2972</v>
      </c>
      <c r="AY32540" s="94">
        <v>810</v>
      </c>
      <c r="AZ32540" s="94">
        <v>10230</v>
      </c>
      <c r="BA32540" s="94">
        <v>2828</v>
      </c>
      <c r="BB32540" s="94">
        <v>5191</v>
      </c>
      <c r="BC32540" s="94">
        <v>1083</v>
      </c>
    </row>
    <row r="32541" spans="1:55">
      <c r="A32541" s="85" t="s">
        <v>156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418</v>
      </c>
      <c r="H32541" s="94">
        <v>35256</v>
      </c>
      <c r="I32541" s="94">
        <v>34976</v>
      </c>
      <c r="J32541" s="94">
        <v>34577</v>
      </c>
      <c r="K32541" s="94">
        <v>-400</v>
      </c>
      <c r="O32541" s="94">
        <v>34976</v>
      </c>
      <c r="P32541" s="94">
        <v>34577</v>
      </c>
      <c r="Q32541" s="94">
        <v>-400</v>
      </c>
      <c r="R32541" s="94">
        <v>8994</v>
      </c>
      <c r="S32541" s="94">
        <v>19283</v>
      </c>
      <c r="T32541" s="94">
        <v>5119</v>
      </c>
      <c r="V32541" s="94">
        <v>128</v>
      </c>
      <c r="W32541" s="94">
        <v>133</v>
      </c>
      <c r="X32541" s="94">
        <v>908</v>
      </c>
      <c r="Y32541" s="94">
        <v>13</v>
      </c>
      <c r="AJ32541" s="94">
        <v>8994</v>
      </c>
      <c r="AK32541" s="94">
        <v>19283</v>
      </c>
      <c r="AL32541" s="94">
        <v>5119</v>
      </c>
      <c r="AN32541" s="94">
        <v>128</v>
      </c>
      <c r="AO32541" s="94">
        <v>133</v>
      </c>
      <c r="AP32541" s="94">
        <v>908</v>
      </c>
      <c r="AQ32541" s="94">
        <v>13</v>
      </c>
      <c r="AS32541" s="94">
        <v>-105</v>
      </c>
      <c r="AU32541" s="94">
        <v>-295</v>
      </c>
      <c r="AV32541" s="94">
        <v>9729</v>
      </c>
      <c r="AW32541" s="94">
        <v>1317</v>
      </c>
      <c r="AX32541" s="94">
        <v>2991</v>
      </c>
      <c r="AY32541" s="94">
        <v>799</v>
      </c>
      <c r="AZ32541" s="94">
        <v>10580</v>
      </c>
      <c r="BA32541" s="94">
        <v>2951</v>
      </c>
      <c r="BB32541" s="94">
        <v>5404</v>
      </c>
      <c r="BC32541" s="94">
        <v>1142</v>
      </c>
    </row>
    <row r="32542" spans="1:55">
      <c r="A32542" s="85" t="s">
        <v>156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418</v>
      </c>
      <c r="H32542" s="94">
        <v>37311</v>
      </c>
      <c r="I32542" s="94">
        <v>36667</v>
      </c>
      <c r="J32542" s="94">
        <v>36107</v>
      </c>
      <c r="K32542" s="94">
        <v>-560</v>
      </c>
      <c r="O32542" s="94">
        <v>36667</v>
      </c>
      <c r="P32542" s="94">
        <v>36107</v>
      </c>
      <c r="Q32542" s="94">
        <v>-560</v>
      </c>
      <c r="R32542" s="94">
        <v>9033</v>
      </c>
      <c r="S32542" s="94">
        <v>20220</v>
      </c>
      <c r="T32542" s="94">
        <v>5119</v>
      </c>
      <c r="V32542" s="94">
        <v>126</v>
      </c>
      <c r="W32542" s="94">
        <v>0</v>
      </c>
      <c r="X32542" s="94">
        <v>1599</v>
      </c>
      <c r="Y32542" s="94">
        <v>10</v>
      </c>
      <c r="AJ32542" s="94">
        <v>9033</v>
      </c>
      <c r="AK32542" s="94">
        <v>20220</v>
      </c>
      <c r="AL32542" s="94">
        <v>5119</v>
      </c>
      <c r="AN32542" s="94">
        <v>126</v>
      </c>
      <c r="AO32542" s="94">
        <v>0</v>
      </c>
      <c r="AP32542" s="94">
        <v>1599</v>
      </c>
      <c r="AQ32542" s="94">
        <v>10</v>
      </c>
      <c r="AS32542" s="94">
        <v>-1</v>
      </c>
      <c r="AU32542" s="94">
        <v>-559</v>
      </c>
      <c r="AV32542" s="94">
        <v>10079</v>
      </c>
      <c r="AW32542" s="94">
        <v>1407</v>
      </c>
      <c r="AX32542" s="94">
        <v>3054</v>
      </c>
      <c r="AY32542" s="94">
        <v>834</v>
      </c>
      <c r="AZ32542" s="94">
        <v>11159</v>
      </c>
      <c r="BA32542" s="94">
        <v>3170</v>
      </c>
      <c r="BB32542" s="94">
        <v>5759</v>
      </c>
      <c r="BC32542" s="94">
        <v>1198</v>
      </c>
    </row>
    <row r="32543" spans="1:55">
      <c r="A32543" s="85" t="s">
        <v>156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418</v>
      </c>
      <c r="H32543" s="94">
        <v>36822</v>
      </c>
      <c r="I32543" s="94">
        <v>36185</v>
      </c>
      <c r="J32543" s="94">
        <v>35499</v>
      </c>
      <c r="K32543" s="94">
        <v>-686</v>
      </c>
      <c r="O32543" s="94">
        <v>36185</v>
      </c>
      <c r="P32543" s="94">
        <v>35499</v>
      </c>
      <c r="Q32543" s="94">
        <v>-686</v>
      </c>
      <c r="R32543" s="94">
        <v>8875</v>
      </c>
      <c r="S32543" s="94">
        <v>18563</v>
      </c>
      <c r="T32543" s="94">
        <v>5118</v>
      </c>
      <c r="V32543" s="94">
        <v>89</v>
      </c>
      <c r="W32543" s="94">
        <v>0</v>
      </c>
      <c r="X32543" s="94">
        <v>2844</v>
      </c>
      <c r="Y32543" s="94">
        <v>9</v>
      </c>
      <c r="AJ32543" s="94">
        <v>8875</v>
      </c>
      <c r="AK32543" s="94">
        <v>18563</v>
      </c>
      <c r="AL32543" s="94">
        <v>5118</v>
      </c>
      <c r="AN32543" s="94">
        <v>89</v>
      </c>
      <c r="AO32543" s="94">
        <v>0</v>
      </c>
      <c r="AP32543" s="94">
        <v>2844</v>
      </c>
      <c r="AQ32543" s="94">
        <v>9</v>
      </c>
      <c r="AS32543" s="94">
        <v>-30</v>
      </c>
      <c r="AU32543" s="94">
        <v>-656</v>
      </c>
      <c r="AV32543" s="94">
        <v>9953</v>
      </c>
      <c r="AW32543" s="94">
        <v>1356</v>
      </c>
      <c r="AX32543" s="94">
        <v>3062</v>
      </c>
      <c r="AY32543" s="94">
        <v>827</v>
      </c>
      <c r="AZ32543" s="94">
        <v>10968</v>
      </c>
      <c r="BA32543" s="94">
        <v>3189</v>
      </c>
      <c r="BB32543" s="94">
        <v>5659</v>
      </c>
      <c r="BC32543" s="94">
        <v>1199</v>
      </c>
    </row>
    <row r="32544" spans="1:55">
      <c r="A32544" s="85" t="s">
        <v>156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418</v>
      </c>
      <c r="H32544" s="94">
        <v>35543</v>
      </c>
      <c r="I32544" s="94">
        <v>34743</v>
      </c>
      <c r="J32544" s="94">
        <v>34503</v>
      </c>
      <c r="K32544" s="94">
        <v>-240</v>
      </c>
      <c r="O32544" s="94">
        <v>34743</v>
      </c>
      <c r="P32544" s="94">
        <v>34503</v>
      </c>
      <c r="Q32544" s="94">
        <v>-240</v>
      </c>
      <c r="R32544" s="94">
        <v>8464</v>
      </c>
      <c r="S32544" s="94">
        <v>16884</v>
      </c>
      <c r="T32544" s="94">
        <v>5119</v>
      </c>
      <c r="V32544" s="94">
        <v>49</v>
      </c>
      <c r="W32544" s="94">
        <v>0</v>
      </c>
      <c r="X32544" s="94">
        <v>3978</v>
      </c>
      <c r="Y32544" s="94">
        <v>8</v>
      </c>
      <c r="AJ32544" s="94">
        <v>8464</v>
      </c>
      <c r="AK32544" s="94">
        <v>16884</v>
      </c>
      <c r="AL32544" s="94">
        <v>5119</v>
      </c>
      <c r="AN32544" s="94">
        <v>49</v>
      </c>
      <c r="AO32544" s="94">
        <v>0</v>
      </c>
      <c r="AP32544" s="94">
        <v>3978</v>
      </c>
      <c r="AQ32544" s="94">
        <v>8</v>
      </c>
      <c r="AS32544" s="94">
        <v>-29</v>
      </c>
      <c r="AU32544" s="94">
        <v>-211</v>
      </c>
      <c r="AV32544" s="94">
        <v>9703</v>
      </c>
      <c r="AW32544" s="94">
        <v>1320</v>
      </c>
      <c r="AX32544" s="94">
        <v>2982</v>
      </c>
      <c r="AY32544" s="94">
        <v>802</v>
      </c>
      <c r="AZ32544" s="94">
        <v>10345</v>
      </c>
      <c r="BA32544" s="94">
        <v>3071</v>
      </c>
      <c r="BB32544" s="94">
        <v>5354</v>
      </c>
      <c r="BC32544" s="94">
        <v>1216</v>
      </c>
    </row>
    <row r="32545" spans="1:55">
      <c r="A32545" s="85" t="s">
        <v>156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418</v>
      </c>
      <c r="H32545" s="94">
        <v>33526</v>
      </c>
      <c r="I32545" s="94">
        <v>32686</v>
      </c>
      <c r="J32545" s="94">
        <v>32506</v>
      </c>
      <c r="K32545" s="94">
        <v>-180</v>
      </c>
      <c r="O32545" s="94">
        <v>32686</v>
      </c>
      <c r="P32545" s="94">
        <v>32506</v>
      </c>
      <c r="Q32545" s="94">
        <v>-180</v>
      </c>
      <c r="R32545" s="94">
        <v>6886</v>
      </c>
      <c r="S32545" s="94">
        <v>15184</v>
      </c>
      <c r="T32545" s="94">
        <v>5118</v>
      </c>
      <c r="V32545" s="94">
        <v>49</v>
      </c>
      <c r="W32545" s="94">
        <v>0</v>
      </c>
      <c r="X32545" s="94">
        <v>5259</v>
      </c>
      <c r="Y32545" s="94">
        <v>9</v>
      </c>
      <c r="AJ32545" s="94">
        <v>6886</v>
      </c>
      <c r="AK32545" s="94">
        <v>15184</v>
      </c>
      <c r="AL32545" s="94">
        <v>5118</v>
      </c>
      <c r="AN32545" s="94">
        <v>49</v>
      </c>
      <c r="AO32545" s="94">
        <v>0</v>
      </c>
      <c r="AP32545" s="94">
        <v>5259</v>
      </c>
      <c r="AQ32545" s="94">
        <v>9</v>
      </c>
      <c r="AS32545" s="94">
        <v>0</v>
      </c>
      <c r="AU32545" s="94">
        <v>-180</v>
      </c>
      <c r="AV32545" s="94">
        <v>9299</v>
      </c>
      <c r="AW32545" s="94">
        <v>1202</v>
      </c>
      <c r="AX32545" s="94">
        <v>2925</v>
      </c>
      <c r="AY32545" s="94">
        <v>774</v>
      </c>
      <c r="AZ32545" s="94">
        <v>9521</v>
      </c>
      <c r="BA32545" s="94">
        <v>2873</v>
      </c>
      <c r="BB32545" s="94">
        <v>4963</v>
      </c>
      <c r="BC32545" s="94">
        <v>1184</v>
      </c>
    </row>
    <row r="32546" spans="1:55">
      <c r="A32546" s="85" t="s">
        <v>156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418</v>
      </c>
      <c r="H32546" s="94">
        <v>31898</v>
      </c>
      <c r="I32546" s="94">
        <v>31504</v>
      </c>
      <c r="J32546" s="94">
        <v>31403</v>
      </c>
      <c r="K32546" s="94">
        <v>-101</v>
      </c>
      <c r="O32546" s="94">
        <v>31504</v>
      </c>
      <c r="P32546" s="94">
        <v>31403</v>
      </c>
      <c r="Q32546" s="94">
        <v>-101</v>
      </c>
      <c r="R32546" s="94">
        <v>5842</v>
      </c>
      <c r="S32546" s="94">
        <v>14788</v>
      </c>
      <c r="T32546" s="94">
        <v>5119</v>
      </c>
      <c r="V32546" s="94">
        <v>51</v>
      </c>
      <c r="W32546" s="94">
        <v>0</v>
      </c>
      <c r="X32546" s="94">
        <v>5597</v>
      </c>
      <c r="Y32546" s="94">
        <v>7</v>
      </c>
      <c r="AJ32546" s="94">
        <v>5842</v>
      </c>
      <c r="AK32546" s="94">
        <v>14788</v>
      </c>
      <c r="AL32546" s="94">
        <v>5119</v>
      </c>
      <c r="AN32546" s="94">
        <v>51</v>
      </c>
      <c r="AO32546" s="94">
        <v>0</v>
      </c>
      <c r="AP32546" s="94">
        <v>5597</v>
      </c>
      <c r="AQ32546" s="94">
        <v>7</v>
      </c>
      <c r="AS32546" s="94">
        <v>0</v>
      </c>
      <c r="AU32546" s="94">
        <v>-101</v>
      </c>
      <c r="AV32546" s="94">
        <v>8977</v>
      </c>
      <c r="AW32546" s="94">
        <v>1178</v>
      </c>
      <c r="AX32546" s="94">
        <v>2941</v>
      </c>
      <c r="AY32546" s="94">
        <v>762</v>
      </c>
      <c r="AZ32546" s="94">
        <v>9121</v>
      </c>
      <c r="BA32546" s="94">
        <v>2707</v>
      </c>
      <c r="BB32546" s="94">
        <v>4713</v>
      </c>
      <c r="BC32546" s="94">
        <v>1125</v>
      </c>
    </row>
    <row r="32547" spans="1:55">
      <c r="A32547" s="85" t="s">
        <v>156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418</v>
      </c>
      <c r="H32547" s="94">
        <v>31117</v>
      </c>
      <c r="I32547" s="94">
        <v>30938</v>
      </c>
      <c r="J32547" s="94">
        <v>30914</v>
      </c>
      <c r="K32547" s="94">
        <v>-24</v>
      </c>
      <c r="O32547" s="94">
        <v>30938</v>
      </c>
      <c r="P32547" s="94">
        <v>30914</v>
      </c>
      <c r="Q32547" s="94">
        <v>-24</v>
      </c>
      <c r="R32547" s="94">
        <v>5276</v>
      </c>
      <c r="S32547" s="94">
        <v>14748</v>
      </c>
      <c r="T32547" s="94">
        <v>5119</v>
      </c>
      <c r="V32547" s="94">
        <v>74</v>
      </c>
      <c r="W32547" s="94">
        <v>0</v>
      </c>
      <c r="X32547" s="94">
        <v>5688</v>
      </c>
      <c r="Y32547" s="94">
        <v>9</v>
      </c>
      <c r="AJ32547" s="94">
        <v>5276</v>
      </c>
      <c r="AK32547" s="94">
        <v>14748</v>
      </c>
      <c r="AL32547" s="94">
        <v>5119</v>
      </c>
      <c r="AN32547" s="94">
        <v>74</v>
      </c>
      <c r="AO32547" s="94">
        <v>0</v>
      </c>
      <c r="AP32547" s="94">
        <v>5688</v>
      </c>
      <c r="AQ32547" s="94">
        <v>9</v>
      </c>
      <c r="AS32547" s="94">
        <v>0</v>
      </c>
      <c r="AU32547" s="94">
        <v>-25</v>
      </c>
      <c r="AV32547" s="94">
        <v>8805</v>
      </c>
      <c r="AW32547" s="94">
        <v>1159</v>
      </c>
      <c r="AX32547" s="94">
        <v>2955</v>
      </c>
      <c r="AY32547" s="94">
        <v>765</v>
      </c>
      <c r="AZ32547" s="94">
        <v>8949</v>
      </c>
      <c r="BA32547" s="94">
        <v>2609</v>
      </c>
      <c r="BB32547" s="94">
        <v>4596</v>
      </c>
      <c r="BC32547" s="94">
        <v>1111</v>
      </c>
    </row>
    <row r="32548" spans="1:55">
      <c r="A32548" s="85" t="s">
        <v>156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418</v>
      </c>
      <c r="H32548" s="94">
        <v>30710</v>
      </c>
      <c r="I32548" s="94">
        <v>30972</v>
      </c>
      <c r="J32548" s="94">
        <v>30993</v>
      </c>
      <c r="K32548" s="94">
        <v>21</v>
      </c>
      <c r="O32548" s="94">
        <v>30972</v>
      </c>
      <c r="P32548" s="94">
        <v>30993</v>
      </c>
      <c r="Q32548" s="94">
        <v>21</v>
      </c>
      <c r="R32548" s="94">
        <v>5109</v>
      </c>
      <c r="S32548" s="94">
        <v>14881</v>
      </c>
      <c r="T32548" s="94">
        <v>5121</v>
      </c>
      <c r="V32548" s="94">
        <v>49</v>
      </c>
      <c r="W32548" s="94">
        <v>0</v>
      </c>
      <c r="X32548" s="94">
        <v>5826</v>
      </c>
      <c r="Y32548" s="94">
        <v>8</v>
      </c>
      <c r="AJ32548" s="94">
        <v>5109</v>
      </c>
      <c r="AK32548" s="94">
        <v>14881</v>
      </c>
      <c r="AL32548" s="94">
        <v>5121</v>
      </c>
      <c r="AN32548" s="94">
        <v>49</v>
      </c>
      <c r="AO32548" s="94">
        <v>0</v>
      </c>
      <c r="AP32548" s="94">
        <v>5826</v>
      </c>
      <c r="AQ32548" s="94">
        <v>8</v>
      </c>
      <c r="AS32548" s="94">
        <v>0</v>
      </c>
      <c r="AU32548" s="94">
        <v>20</v>
      </c>
      <c r="AV32548" s="94">
        <v>8753</v>
      </c>
      <c r="AW32548" s="94">
        <v>1181</v>
      </c>
      <c r="AX32548" s="94">
        <v>2975</v>
      </c>
      <c r="AY32548" s="94">
        <v>765</v>
      </c>
      <c r="AZ32548" s="94">
        <v>9032</v>
      </c>
      <c r="BA32548" s="94">
        <v>2559</v>
      </c>
      <c r="BB32548" s="94">
        <v>4576</v>
      </c>
      <c r="BC32548" s="94">
        <v>1121</v>
      </c>
    </row>
    <row r="32549" spans="1:55">
      <c r="A32549" s="85" t="s">
        <v>156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418</v>
      </c>
      <c r="H32549" s="94">
        <v>30833</v>
      </c>
      <c r="I32549" s="94">
        <v>31412</v>
      </c>
      <c r="J32549" s="94">
        <v>31386</v>
      </c>
      <c r="K32549" s="94">
        <v>-26</v>
      </c>
      <c r="O32549" s="94">
        <v>31412</v>
      </c>
      <c r="P32549" s="94">
        <v>31386</v>
      </c>
      <c r="Q32549" s="94">
        <v>-26</v>
      </c>
      <c r="R32549" s="94">
        <v>5864</v>
      </c>
      <c r="S32549" s="94">
        <v>15274</v>
      </c>
      <c r="T32549" s="94">
        <v>5121</v>
      </c>
      <c r="V32549" s="94">
        <v>49</v>
      </c>
      <c r="W32549" s="94">
        <v>0</v>
      </c>
      <c r="X32549" s="94">
        <v>5067</v>
      </c>
      <c r="Y32549" s="94">
        <v>12</v>
      </c>
      <c r="AJ32549" s="94">
        <v>5864</v>
      </c>
      <c r="AK32549" s="94">
        <v>15274</v>
      </c>
      <c r="AL32549" s="94">
        <v>5121</v>
      </c>
      <c r="AN32549" s="94">
        <v>49</v>
      </c>
      <c r="AO32549" s="94">
        <v>0</v>
      </c>
      <c r="AP32549" s="94">
        <v>5067</v>
      </c>
      <c r="AQ32549" s="94">
        <v>12</v>
      </c>
      <c r="AS32549" s="94">
        <v>0</v>
      </c>
      <c r="AU32549" s="94">
        <v>-27</v>
      </c>
      <c r="AV32549" s="94">
        <v>8831</v>
      </c>
      <c r="AW32549" s="94">
        <v>1218</v>
      </c>
      <c r="AX32549" s="94">
        <v>3001</v>
      </c>
      <c r="AY32549" s="94">
        <v>772</v>
      </c>
      <c r="AZ32549" s="94">
        <v>9273</v>
      </c>
      <c r="BA32549" s="94">
        <v>2543</v>
      </c>
      <c r="BB32549" s="94">
        <v>4644</v>
      </c>
      <c r="BC32549" s="94">
        <v>1115</v>
      </c>
    </row>
    <row r="32550" spans="1:55">
      <c r="A32550" s="85" t="s">
        <v>156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418</v>
      </c>
      <c r="H32550" s="94">
        <v>31886</v>
      </c>
      <c r="I32550" s="94">
        <v>32673</v>
      </c>
      <c r="J32550" s="94">
        <v>32526</v>
      </c>
      <c r="K32550" s="94">
        <v>-148</v>
      </c>
      <c r="O32550" s="94">
        <v>32673</v>
      </c>
      <c r="P32550" s="94">
        <v>32526</v>
      </c>
      <c r="Q32550" s="94">
        <v>-148</v>
      </c>
      <c r="R32550" s="94">
        <v>6616</v>
      </c>
      <c r="S32550" s="94">
        <v>16412</v>
      </c>
      <c r="T32550" s="94">
        <v>5122</v>
      </c>
      <c r="V32550" s="94">
        <v>49</v>
      </c>
      <c r="W32550" s="94">
        <v>0</v>
      </c>
      <c r="X32550" s="94">
        <v>4321</v>
      </c>
      <c r="Y32550" s="94">
        <v>7</v>
      </c>
      <c r="AJ32550" s="94">
        <v>6616</v>
      </c>
      <c r="AK32550" s="94">
        <v>16412</v>
      </c>
      <c r="AL32550" s="94">
        <v>5122</v>
      </c>
      <c r="AN32550" s="94">
        <v>49</v>
      </c>
      <c r="AO32550" s="94">
        <v>0</v>
      </c>
      <c r="AP32550" s="94">
        <v>4321</v>
      </c>
      <c r="AQ32550" s="94">
        <v>7</v>
      </c>
      <c r="AS32550" s="94">
        <v>-1</v>
      </c>
      <c r="AU32550" s="94">
        <v>-147</v>
      </c>
      <c r="AV32550" s="94">
        <v>9116</v>
      </c>
      <c r="AW32550" s="94">
        <v>1282</v>
      </c>
      <c r="AX32550" s="94">
        <v>3027</v>
      </c>
      <c r="AY32550" s="94">
        <v>797</v>
      </c>
      <c r="AZ32550" s="94">
        <v>9809</v>
      </c>
      <c r="BA32550" s="94">
        <v>2589</v>
      </c>
      <c r="BB32550" s="94">
        <v>4855</v>
      </c>
      <c r="BC32550" s="94">
        <v>1148</v>
      </c>
    </row>
    <row r="32551" spans="1:55">
      <c r="A32551" s="85" t="s">
        <v>156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418</v>
      </c>
      <c r="H32551" s="94">
        <v>34056</v>
      </c>
      <c r="I32551" s="94">
        <v>35477</v>
      </c>
      <c r="J32551" s="94">
        <v>35143</v>
      </c>
      <c r="K32551" s="94">
        <v>-334</v>
      </c>
      <c r="O32551" s="94">
        <v>35477</v>
      </c>
      <c r="P32551" s="94">
        <v>35143</v>
      </c>
      <c r="Q32551" s="94">
        <v>-334</v>
      </c>
      <c r="R32551" s="94">
        <v>7732</v>
      </c>
      <c r="S32551" s="94">
        <v>18542</v>
      </c>
      <c r="T32551" s="94">
        <v>5122</v>
      </c>
      <c r="V32551" s="94">
        <v>51</v>
      </c>
      <c r="W32551" s="94">
        <v>0</v>
      </c>
      <c r="X32551" s="94">
        <v>3689</v>
      </c>
      <c r="Y32551" s="94">
        <v>9</v>
      </c>
      <c r="AJ32551" s="94">
        <v>7732</v>
      </c>
      <c r="AK32551" s="94">
        <v>18542</v>
      </c>
      <c r="AL32551" s="94">
        <v>5122</v>
      </c>
      <c r="AN32551" s="94">
        <v>51</v>
      </c>
      <c r="AO32551" s="94">
        <v>0</v>
      </c>
      <c r="AP32551" s="94">
        <v>3689</v>
      </c>
      <c r="AQ32551" s="94">
        <v>9</v>
      </c>
      <c r="AS32551" s="94">
        <v>-31</v>
      </c>
      <c r="AU32551" s="94">
        <v>-304</v>
      </c>
      <c r="AV32551" s="94">
        <v>9800</v>
      </c>
      <c r="AW32551" s="94">
        <v>1393</v>
      </c>
      <c r="AX32551" s="94">
        <v>3086</v>
      </c>
      <c r="AY32551" s="94">
        <v>862</v>
      </c>
      <c r="AZ32551" s="94">
        <v>10902</v>
      </c>
      <c r="BA32551" s="94">
        <v>2761</v>
      </c>
      <c r="BB32551" s="94">
        <v>5361</v>
      </c>
      <c r="BC32551" s="94">
        <v>1209</v>
      </c>
    </row>
    <row r="32552" spans="1:55">
      <c r="A32552" s="85" t="s">
        <v>156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418</v>
      </c>
      <c r="H32552" s="94">
        <v>37513</v>
      </c>
      <c r="I32552" s="94">
        <v>39563</v>
      </c>
      <c r="J32552" s="94">
        <v>38522</v>
      </c>
      <c r="K32552" s="94">
        <v>-1042</v>
      </c>
      <c r="O32552" s="94">
        <v>39563</v>
      </c>
      <c r="P32552" s="94">
        <v>38522</v>
      </c>
      <c r="Q32552" s="94">
        <v>-1042</v>
      </c>
      <c r="R32552" s="94">
        <v>8885</v>
      </c>
      <c r="S32552" s="94">
        <v>21707</v>
      </c>
      <c r="T32552" s="94">
        <v>5123</v>
      </c>
      <c r="V32552" s="94">
        <v>109</v>
      </c>
      <c r="W32552" s="94">
        <v>0</v>
      </c>
      <c r="X32552" s="94">
        <v>2688</v>
      </c>
      <c r="Y32552" s="94">
        <v>12</v>
      </c>
      <c r="AJ32552" s="94">
        <v>8885</v>
      </c>
      <c r="AK32552" s="94">
        <v>21707</v>
      </c>
      <c r="AL32552" s="94">
        <v>5123</v>
      </c>
      <c r="AN32552" s="94">
        <v>109</v>
      </c>
      <c r="AO32552" s="94">
        <v>0</v>
      </c>
      <c r="AP32552" s="94">
        <v>2688</v>
      </c>
      <c r="AQ32552" s="94">
        <v>12</v>
      </c>
      <c r="AS32552" s="94">
        <v>-252</v>
      </c>
      <c r="AU32552" s="94">
        <v>-790</v>
      </c>
      <c r="AV32552" s="94">
        <v>10717</v>
      </c>
      <c r="AW32552" s="94">
        <v>1557</v>
      </c>
      <c r="AX32552" s="94">
        <v>3131</v>
      </c>
      <c r="AY32552" s="94">
        <v>961</v>
      </c>
      <c r="AZ32552" s="94">
        <v>12598</v>
      </c>
      <c r="BA32552" s="94">
        <v>3102</v>
      </c>
      <c r="BB32552" s="94">
        <v>6044</v>
      </c>
      <c r="BC32552" s="94">
        <v>1347</v>
      </c>
    </row>
    <row r="32553" spans="1:55">
      <c r="A32553" s="85" t="s">
        <v>156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418</v>
      </c>
      <c r="H32553" s="94">
        <v>39792</v>
      </c>
      <c r="I32553" s="94">
        <v>41713</v>
      </c>
      <c r="J32553" s="94">
        <v>40630</v>
      </c>
      <c r="K32553" s="94">
        <v>-1083</v>
      </c>
      <c r="O32553" s="94">
        <v>41713</v>
      </c>
      <c r="P32553" s="94">
        <v>40630</v>
      </c>
      <c r="Q32553" s="94">
        <v>-1083</v>
      </c>
      <c r="R32553" s="94">
        <v>9067</v>
      </c>
      <c r="S32553" s="94">
        <v>24624</v>
      </c>
      <c r="T32553" s="94">
        <v>5123</v>
      </c>
      <c r="V32553" s="94">
        <v>180</v>
      </c>
      <c r="W32553" s="94">
        <v>0</v>
      </c>
      <c r="X32553" s="94">
        <v>1628</v>
      </c>
      <c r="Y32553" s="94">
        <v>8</v>
      </c>
      <c r="AJ32553" s="94">
        <v>9067</v>
      </c>
      <c r="AK32553" s="94">
        <v>24624</v>
      </c>
      <c r="AL32553" s="94">
        <v>5123</v>
      </c>
      <c r="AN32553" s="94">
        <v>180</v>
      </c>
      <c r="AO32553" s="94">
        <v>0</v>
      </c>
      <c r="AP32553" s="94">
        <v>1628</v>
      </c>
      <c r="AQ32553" s="94">
        <v>8</v>
      </c>
      <c r="AS32553" s="94">
        <v>-267</v>
      </c>
      <c r="AU32553" s="94">
        <v>-817</v>
      </c>
      <c r="AV32553" s="94">
        <v>11180</v>
      </c>
      <c r="AW32553" s="94">
        <v>1665</v>
      </c>
      <c r="AX32553" s="94">
        <v>3162</v>
      </c>
      <c r="AY32553" s="94">
        <v>1029</v>
      </c>
      <c r="AZ32553" s="94">
        <v>13559</v>
      </c>
      <c r="BA32553" s="94">
        <v>3246</v>
      </c>
      <c r="BB32553" s="94">
        <v>6441</v>
      </c>
      <c r="BC32553" s="94">
        <v>1416</v>
      </c>
    </row>
    <row r="32554" spans="1:55">
      <c r="A32554" s="85" t="s">
        <v>156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418</v>
      </c>
      <c r="H32554" s="94">
        <v>39018</v>
      </c>
      <c r="I32554" s="94">
        <v>41397</v>
      </c>
      <c r="J32554" s="94">
        <v>40314</v>
      </c>
      <c r="K32554" s="94">
        <v>-1083</v>
      </c>
      <c r="O32554" s="94">
        <v>41397</v>
      </c>
      <c r="P32554" s="94">
        <v>40314</v>
      </c>
      <c r="Q32554" s="94">
        <v>-1083</v>
      </c>
      <c r="R32554" s="94">
        <v>9096</v>
      </c>
      <c r="S32554" s="94">
        <v>24380</v>
      </c>
      <c r="T32554" s="94">
        <v>5123</v>
      </c>
      <c r="V32554" s="94">
        <v>180</v>
      </c>
      <c r="W32554" s="94">
        <v>126</v>
      </c>
      <c r="X32554" s="94">
        <v>1400</v>
      </c>
      <c r="Y32554" s="94">
        <v>8</v>
      </c>
      <c r="AJ32554" s="94">
        <v>9096</v>
      </c>
      <c r="AK32554" s="94">
        <v>24380</v>
      </c>
      <c r="AL32554" s="94">
        <v>5123</v>
      </c>
      <c r="AN32554" s="94">
        <v>180</v>
      </c>
      <c r="AO32554" s="94">
        <v>126</v>
      </c>
      <c r="AP32554" s="94">
        <v>1400</v>
      </c>
      <c r="AQ32554" s="94">
        <v>8</v>
      </c>
      <c r="AS32554" s="94">
        <v>-267</v>
      </c>
      <c r="AU32554" s="94">
        <v>-816</v>
      </c>
      <c r="AV32554" s="94">
        <v>11188</v>
      </c>
      <c r="AW32554" s="94">
        <v>1675</v>
      </c>
      <c r="AX32554" s="94">
        <v>3204</v>
      </c>
      <c r="AY32554" s="94">
        <v>1014</v>
      </c>
      <c r="AZ32554" s="94">
        <v>13263</v>
      </c>
      <c r="BA32554" s="94">
        <v>3233</v>
      </c>
      <c r="BB32554" s="94">
        <v>6433</v>
      </c>
      <c r="BC32554" s="94">
        <v>1402</v>
      </c>
    </row>
    <row r="32555" spans="1:55">
      <c r="A32555" s="85" t="s">
        <v>156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418</v>
      </c>
      <c r="H32555" s="94">
        <v>39137</v>
      </c>
      <c r="I32555" s="94">
        <v>40504</v>
      </c>
      <c r="J32555" s="94">
        <v>39533</v>
      </c>
      <c r="K32555" s="94">
        <v>-972</v>
      </c>
      <c r="O32555" s="94">
        <v>40504</v>
      </c>
      <c r="P32555" s="94">
        <v>39533</v>
      </c>
      <c r="Q32555" s="94">
        <v>-972</v>
      </c>
      <c r="R32555" s="94">
        <v>8933</v>
      </c>
      <c r="S32555" s="94">
        <v>23844</v>
      </c>
      <c r="T32555" s="94">
        <v>5123</v>
      </c>
      <c r="V32555" s="94">
        <v>152</v>
      </c>
      <c r="W32555" s="94">
        <v>600</v>
      </c>
      <c r="X32555" s="94">
        <v>870</v>
      </c>
      <c r="Y32555" s="94">
        <v>11</v>
      </c>
      <c r="AJ32555" s="94">
        <v>8933</v>
      </c>
      <c r="AK32555" s="94">
        <v>23844</v>
      </c>
      <c r="AL32555" s="94">
        <v>5123</v>
      </c>
      <c r="AN32555" s="94">
        <v>152</v>
      </c>
      <c r="AO32555" s="94">
        <v>600</v>
      </c>
      <c r="AP32555" s="94">
        <v>870</v>
      </c>
      <c r="AQ32555" s="94">
        <v>11</v>
      </c>
      <c r="AS32555" s="94">
        <v>-264</v>
      </c>
      <c r="AU32555" s="94">
        <v>-708</v>
      </c>
      <c r="AV32555" s="94">
        <v>11238</v>
      </c>
      <c r="AW32555" s="94">
        <v>1607</v>
      </c>
      <c r="AX32555" s="94">
        <v>3156</v>
      </c>
      <c r="AY32555" s="94">
        <v>1037</v>
      </c>
      <c r="AZ32555" s="94">
        <v>12602</v>
      </c>
      <c r="BA32555" s="94">
        <v>3245</v>
      </c>
      <c r="BB32555" s="94">
        <v>6345</v>
      </c>
      <c r="BC32555" s="94">
        <v>1302</v>
      </c>
    </row>
    <row r="32556" spans="1:55">
      <c r="A32556" s="85" t="s">
        <v>156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418</v>
      </c>
      <c r="H32556" s="94">
        <v>38621</v>
      </c>
      <c r="I32556" s="94">
        <v>39289</v>
      </c>
      <c r="J32556" s="94">
        <v>38300</v>
      </c>
      <c r="K32556" s="94">
        <v>-990</v>
      </c>
      <c r="O32556" s="94">
        <v>39289</v>
      </c>
      <c r="P32556" s="94">
        <v>38300</v>
      </c>
      <c r="Q32556" s="94">
        <v>-990</v>
      </c>
      <c r="R32556" s="94">
        <v>8961</v>
      </c>
      <c r="S32556" s="94">
        <v>22399</v>
      </c>
      <c r="T32556" s="94">
        <v>5123</v>
      </c>
      <c r="V32556" s="94">
        <v>129</v>
      </c>
      <c r="W32556" s="94">
        <v>1024</v>
      </c>
      <c r="X32556" s="94">
        <v>647</v>
      </c>
      <c r="Y32556" s="94">
        <v>15</v>
      </c>
      <c r="AJ32556" s="94">
        <v>8961</v>
      </c>
      <c r="AK32556" s="94">
        <v>22399</v>
      </c>
      <c r="AL32556" s="94">
        <v>5123</v>
      </c>
      <c r="AN32556" s="94">
        <v>129</v>
      </c>
      <c r="AO32556" s="94">
        <v>1024</v>
      </c>
      <c r="AP32556" s="94">
        <v>647</v>
      </c>
      <c r="AQ32556" s="94">
        <v>15</v>
      </c>
      <c r="AS32556" s="94">
        <v>-177</v>
      </c>
      <c r="AU32556" s="94">
        <v>-814</v>
      </c>
      <c r="AV32556" s="94">
        <v>11158</v>
      </c>
      <c r="AW32556" s="94">
        <v>1516</v>
      </c>
      <c r="AX32556" s="94">
        <v>3117</v>
      </c>
      <c r="AY32556" s="94">
        <v>1024</v>
      </c>
      <c r="AZ32556" s="94">
        <v>12052</v>
      </c>
      <c r="BA32556" s="94">
        <v>3231</v>
      </c>
      <c r="BB32556" s="94">
        <v>6020</v>
      </c>
      <c r="BC32556" s="94">
        <v>1209</v>
      </c>
    </row>
    <row r="32557" spans="1:55">
      <c r="A32557" s="85" t="s">
        <v>156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418</v>
      </c>
      <c r="H32557" s="94">
        <v>38331</v>
      </c>
      <c r="I32557" s="94">
        <v>38048</v>
      </c>
      <c r="J32557" s="94">
        <v>37211</v>
      </c>
      <c r="K32557" s="94">
        <v>-837</v>
      </c>
      <c r="O32557" s="94">
        <v>38048</v>
      </c>
      <c r="P32557" s="94">
        <v>37211</v>
      </c>
      <c r="Q32557" s="94">
        <v>-837</v>
      </c>
      <c r="R32557" s="94">
        <v>9033</v>
      </c>
      <c r="S32557" s="94">
        <v>21127</v>
      </c>
      <c r="T32557" s="94">
        <v>5123</v>
      </c>
      <c r="V32557" s="94">
        <v>127</v>
      </c>
      <c r="W32557" s="94">
        <v>1051</v>
      </c>
      <c r="X32557" s="94">
        <v>741</v>
      </c>
      <c r="Y32557" s="94">
        <v>8</v>
      </c>
      <c r="AJ32557" s="94">
        <v>9033</v>
      </c>
      <c r="AK32557" s="94">
        <v>21127</v>
      </c>
      <c r="AL32557" s="94">
        <v>5123</v>
      </c>
      <c r="AN32557" s="94">
        <v>127</v>
      </c>
      <c r="AO32557" s="94">
        <v>1051</v>
      </c>
      <c r="AP32557" s="94">
        <v>741</v>
      </c>
      <c r="AQ32557" s="94">
        <v>8</v>
      </c>
      <c r="AS32557" s="94">
        <v>-21</v>
      </c>
      <c r="AU32557" s="94">
        <v>-816</v>
      </c>
      <c r="AV32557" s="94">
        <v>10882</v>
      </c>
      <c r="AW32557" s="94">
        <v>1464</v>
      </c>
      <c r="AX32557" s="94">
        <v>3084</v>
      </c>
      <c r="AY32557" s="94">
        <v>989</v>
      </c>
      <c r="AZ32557" s="94">
        <v>11600</v>
      </c>
      <c r="BA32557" s="94">
        <v>3191</v>
      </c>
      <c r="BB32557" s="94">
        <v>5735</v>
      </c>
      <c r="BC32557" s="94">
        <v>1135</v>
      </c>
    </row>
    <row r="32558" spans="1:55">
      <c r="A32558" s="85" t="s">
        <v>156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418</v>
      </c>
      <c r="H32558" s="94">
        <v>37525</v>
      </c>
      <c r="I32558" s="94">
        <v>37014</v>
      </c>
      <c r="J32558" s="94">
        <v>36250</v>
      </c>
      <c r="K32558" s="94">
        <v>-763</v>
      </c>
      <c r="O32558" s="94">
        <v>37014</v>
      </c>
      <c r="P32558" s="94">
        <v>36250</v>
      </c>
      <c r="Q32558" s="94">
        <v>-763</v>
      </c>
      <c r="R32558" s="94">
        <v>8976</v>
      </c>
      <c r="S32558" s="94">
        <v>19743</v>
      </c>
      <c r="T32558" s="94">
        <v>5123</v>
      </c>
      <c r="V32558" s="94">
        <v>91</v>
      </c>
      <c r="W32558" s="94">
        <v>1164</v>
      </c>
      <c r="X32558" s="94">
        <v>1145</v>
      </c>
      <c r="Y32558" s="94">
        <v>9</v>
      </c>
      <c r="AJ32558" s="94">
        <v>8976</v>
      </c>
      <c r="AK32558" s="94">
        <v>19743</v>
      </c>
      <c r="AL32558" s="94">
        <v>5123</v>
      </c>
      <c r="AN32558" s="94">
        <v>91</v>
      </c>
      <c r="AO32558" s="94">
        <v>1164</v>
      </c>
      <c r="AP32558" s="94">
        <v>1145</v>
      </c>
      <c r="AQ32558" s="94">
        <v>9</v>
      </c>
      <c r="AS32558" s="94">
        <v>0</v>
      </c>
      <c r="AU32558" s="94">
        <v>-764</v>
      </c>
      <c r="AV32558" s="94">
        <v>10683</v>
      </c>
      <c r="AW32558" s="94">
        <v>1391</v>
      </c>
      <c r="AX32558" s="94">
        <v>3051</v>
      </c>
      <c r="AY32558" s="94">
        <v>943</v>
      </c>
      <c r="AZ32558" s="94">
        <v>11274</v>
      </c>
      <c r="BA32558" s="94">
        <v>3092</v>
      </c>
      <c r="BB32558" s="94">
        <v>5537</v>
      </c>
      <c r="BC32558" s="94">
        <v>1067</v>
      </c>
    </row>
    <row r="32559" spans="1:55">
      <c r="A32559" s="85" t="s">
        <v>156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418</v>
      </c>
      <c r="H32559" s="94">
        <v>37284</v>
      </c>
      <c r="I32559" s="94">
        <v>36606</v>
      </c>
      <c r="J32559" s="94">
        <v>36174</v>
      </c>
      <c r="K32559" s="94">
        <v>-432</v>
      </c>
      <c r="O32559" s="94">
        <v>36606</v>
      </c>
      <c r="P32559" s="94">
        <v>36174</v>
      </c>
      <c r="Q32559" s="94">
        <v>-432</v>
      </c>
      <c r="R32559" s="94">
        <v>9025</v>
      </c>
      <c r="S32559" s="94">
        <v>18791</v>
      </c>
      <c r="T32559" s="94">
        <v>5125</v>
      </c>
      <c r="V32559" s="94">
        <v>88</v>
      </c>
      <c r="W32559" s="94">
        <v>1176</v>
      </c>
      <c r="X32559" s="94">
        <v>1962</v>
      </c>
      <c r="Y32559" s="94">
        <v>7</v>
      </c>
      <c r="AJ32559" s="94">
        <v>9025</v>
      </c>
      <c r="AK32559" s="94">
        <v>18791</v>
      </c>
      <c r="AL32559" s="94">
        <v>5125</v>
      </c>
      <c r="AN32559" s="94">
        <v>88</v>
      </c>
      <c r="AO32559" s="94">
        <v>1176</v>
      </c>
      <c r="AP32559" s="94">
        <v>1962</v>
      </c>
      <c r="AQ32559" s="94">
        <v>7</v>
      </c>
      <c r="AS32559" s="94">
        <v>0</v>
      </c>
      <c r="AU32559" s="94">
        <v>-433</v>
      </c>
      <c r="AV32559" s="94">
        <v>10633</v>
      </c>
      <c r="AW32559" s="94">
        <v>1404</v>
      </c>
      <c r="AX32559" s="94">
        <v>3048</v>
      </c>
      <c r="AY32559" s="94">
        <v>921</v>
      </c>
      <c r="AZ32559" s="94">
        <v>11134</v>
      </c>
      <c r="BA32559" s="94">
        <v>3020</v>
      </c>
      <c r="BB32559" s="94">
        <v>5418</v>
      </c>
      <c r="BC32559" s="94">
        <v>1040</v>
      </c>
    </row>
    <row r="32560" spans="1:55">
      <c r="A32560" s="85" t="s">
        <v>156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418</v>
      </c>
      <c r="H32560" s="94">
        <v>36481</v>
      </c>
      <c r="I32560" s="94">
        <v>36149</v>
      </c>
      <c r="J32560" s="94">
        <v>35935</v>
      </c>
      <c r="K32560" s="94">
        <v>-214</v>
      </c>
      <c r="O32560" s="94">
        <v>36149</v>
      </c>
      <c r="P32560" s="94">
        <v>35935</v>
      </c>
      <c r="Q32560" s="94">
        <v>-214</v>
      </c>
      <c r="R32560" s="94">
        <v>9047</v>
      </c>
      <c r="S32560" s="94">
        <v>18146</v>
      </c>
      <c r="T32560" s="94">
        <v>5124</v>
      </c>
      <c r="V32560" s="94">
        <v>88</v>
      </c>
      <c r="W32560" s="94">
        <v>1101</v>
      </c>
      <c r="X32560" s="94">
        <v>2418</v>
      </c>
      <c r="Y32560" s="94">
        <v>11</v>
      </c>
      <c r="AJ32560" s="94">
        <v>9047</v>
      </c>
      <c r="AK32560" s="94">
        <v>18146</v>
      </c>
      <c r="AL32560" s="94">
        <v>5124</v>
      </c>
      <c r="AN32560" s="94">
        <v>88</v>
      </c>
      <c r="AO32560" s="94">
        <v>1101</v>
      </c>
      <c r="AP32560" s="94">
        <v>2418</v>
      </c>
      <c r="AQ32560" s="94">
        <v>11</v>
      </c>
      <c r="AS32560" s="94">
        <v>0</v>
      </c>
      <c r="AU32560" s="94">
        <v>-215</v>
      </c>
      <c r="AV32560" s="94">
        <v>10512</v>
      </c>
      <c r="AW32560" s="94">
        <v>1371</v>
      </c>
      <c r="AX32560" s="94">
        <v>3039</v>
      </c>
      <c r="AY32560" s="94">
        <v>911</v>
      </c>
      <c r="AZ32560" s="94">
        <v>10996</v>
      </c>
      <c r="BA32560" s="94">
        <v>2968</v>
      </c>
      <c r="BB32560" s="94">
        <v>5333</v>
      </c>
      <c r="BC32560" s="94">
        <v>1031</v>
      </c>
    </row>
    <row r="32561" spans="1:55">
      <c r="A32561" s="85" t="s">
        <v>156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418</v>
      </c>
      <c r="H32561" s="94">
        <v>36700</v>
      </c>
      <c r="I32561" s="94">
        <v>35737</v>
      </c>
      <c r="J32561" s="94">
        <v>35488</v>
      </c>
      <c r="K32561" s="94">
        <v>-249</v>
      </c>
      <c r="O32561" s="94">
        <v>35737</v>
      </c>
      <c r="P32561" s="94">
        <v>35488</v>
      </c>
      <c r="Q32561" s="94">
        <v>-249</v>
      </c>
      <c r="R32561" s="94">
        <v>8837</v>
      </c>
      <c r="S32561" s="94">
        <v>17587</v>
      </c>
      <c r="T32561" s="94">
        <v>5124</v>
      </c>
      <c r="V32561" s="94">
        <v>124</v>
      </c>
      <c r="W32561" s="94">
        <v>987</v>
      </c>
      <c r="X32561" s="94">
        <v>2820</v>
      </c>
      <c r="Y32561" s="94">
        <v>9</v>
      </c>
      <c r="AJ32561" s="94">
        <v>8837</v>
      </c>
      <c r="AK32561" s="94">
        <v>17587</v>
      </c>
      <c r="AL32561" s="94">
        <v>5124</v>
      </c>
      <c r="AN32561" s="94">
        <v>124</v>
      </c>
      <c r="AO32561" s="94">
        <v>987</v>
      </c>
      <c r="AP32561" s="94">
        <v>2820</v>
      </c>
      <c r="AQ32561" s="94">
        <v>9</v>
      </c>
      <c r="AS32561" s="94">
        <v>0</v>
      </c>
      <c r="AU32561" s="94">
        <v>-249</v>
      </c>
      <c r="AV32561" s="94">
        <v>10382</v>
      </c>
      <c r="AW32561" s="94">
        <v>1343</v>
      </c>
      <c r="AX32561" s="94">
        <v>3013</v>
      </c>
      <c r="AY32561" s="94">
        <v>901</v>
      </c>
      <c r="AZ32561" s="94">
        <v>10844</v>
      </c>
      <c r="BA32561" s="94">
        <v>2932</v>
      </c>
      <c r="BB32561" s="94">
        <v>5290</v>
      </c>
      <c r="BC32561" s="94">
        <v>1036</v>
      </c>
    </row>
    <row r="32562" spans="1:55">
      <c r="A32562" s="85" t="s">
        <v>156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418</v>
      </c>
      <c r="H32562" s="94">
        <v>36266</v>
      </c>
      <c r="I32562" s="94">
        <v>35733</v>
      </c>
      <c r="J32562" s="94">
        <v>35629</v>
      </c>
      <c r="K32562" s="94">
        <v>-104</v>
      </c>
      <c r="O32562" s="94">
        <v>35733</v>
      </c>
      <c r="P32562" s="94">
        <v>35629</v>
      </c>
      <c r="Q32562" s="94">
        <v>-104</v>
      </c>
      <c r="R32562" s="94">
        <v>9002</v>
      </c>
      <c r="S32562" s="94">
        <v>17795</v>
      </c>
      <c r="T32562" s="94">
        <v>5124</v>
      </c>
      <c r="V32562" s="94">
        <v>124</v>
      </c>
      <c r="W32562" s="94">
        <v>709</v>
      </c>
      <c r="X32562" s="94">
        <v>2867</v>
      </c>
      <c r="Y32562" s="94">
        <v>9</v>
      </c>
      <c r="AJ32562" s="94">
        <v>9002</v>
      </c>
      <c r="AK32562" s="94">
        <v>17795</v>
      </c>
      <c r="AL32562" s="94">
        <v>5124</v>
      </c>
      <c r="AN32562" s="94">
        <v>124</v>
      </c>
      <c r="AO32562" s="94">
        <v>709</v>
      </c>
      <c r="AP32562" s="94">
        <v>2867</v>
      </c>
      <c r="AQ32562" s="94">
        <v>9</v>
      </c>
      <c r="AS32562" s="94">
        <v>0</v>
      </c>
      <c r="AU32562" s="94">
        <v>-105</v>
      </c>
      <c r="AV32562" s="94">
        <v>10228</v>
      </c>
      <c r="AW32562" s="94">
        <v>1341</v>
      </c>
      <c r="AX32562" s="94">
        <v>3022</v>
      </c>
      <c r="AY32562" s="94">
        <v>904</v>
      </c>
      <c r="AZ32562" s="94">
        <v>10899</v>
      </c>
      <c r="BA32562" s="94">
        <v>2932</v>
      </c>
      <c r="BB32562" s="94">
        <v>5359</v>
      </c>
      <c r="BC32562" s="94">
        <v>1042</v>
      </c>
    </row>
    <row r="32563" spans="1:55">
      <c r="A32563" s="85" t="s">
        <v>156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418</v>
      </c>
      <c r="H32563" s="94">
        <v>36780</v>
      </c>
      <c r="I32563" s="94">
        <v>35968</v>
      </c>
      <c r="J32563" s="94">
        <v>35869</v>
      </c>
      <c r="K32563" s="94">
        <v>-100</v>
      </c>
      <c r="O32563" s="94">
        <v>35968</v>
      </c>
      <c r="P32563" s="94">
        <v>35869</v>
      </c>
      <c r="Q32563" s="94">
        <v>-100</v>
      </c>
      <c r="R32563" s="94">
        <v>8941</v>
      </c>
      <c r="S32563" s="94">
        <v>17891</v>
      </c>
      <c r="T32563" s="94">
        <v>5124</v>
      </c>
      <c r="V32563" s="94">
        <v>124</v>
      </c>
      <c r="W32563" s="94">
        <v>484</v>
      </c>
      <c r="X32563" s="94">
        <v>3297</v>
      </c>
      <c r="Y32563" s="94">
        <v>9</v>
      </c>
      <c r="AJ32563" s="94">
        <v>8941</v>
      </c>
      <c r="AK32563" s="94">
        <v>17891</v>
      </c>
      <c r="AL32563" s="94">
        <v>5124</v>
      </c>
      <c r="AN32563" s="94">
        <v>124</v>
      </c>
      <c r="AO32563" s="94">
        <v>484</v>
      </c>
      <c r="AP32563" s="94">
        <v>3297</v>
      </c>
      <c r="AQ32563" s="94">
        <v>9</v>
      </c>
      <c r="AS32563" s="94">
        <v>0</v>
      </c>
      <c r="AU32563" s="94">
        <v>-100</v>
      </c>
      <c r="AV32563" s="94">
        <v>10158</v>
      </c>
      <c r="AW32563" s="94">
        <v>1373</v>
      </c>
      <c r="AX32563" s="94">
        <v>3027</v>
      </c>
      <c r="AY32563" s="94">
        <v>893</v>
      </c>
      <c r="AZ32563" s="94">
        <v>11030</v>
      </c>
      <c r="BA32563" s="94">
        <v>2941</v>
      </c>
      <c r="BB32563" s="94">
        <v>5480</v>
      </c>
      <c r="BC32563" s="94">
        <v>1056</v>
      </c>
    </row>
    <row r="32564" spans="1:55">
      <c r="A32564" s="85" t="s">
        <v>156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418</v>
      </c>
      <c r="H32564" s="94">
        <v>36369</v>
      </c>
      <c r="I32564" s="94">
        <v>36175</v>
      </c>
      <c r="J32564" s="94">
        <v>36075</v>
      </c>
      <c r="K32564" s="94">
        <v>-101</v>
      </c>
      <c r="O32564" s="94">
        <v>36175</v>
      </c>
      <c r="P32564" s="94">
        <v>36075</v>
      </c>
      <c r="Q32564" s="94">
        <v>-101</v>
      </c>
      <c r="R32564" s="94">
        <v>9083</v>
      </c>
      <c r="S32564" s="94">
        <v>18056</v>
      </c>
      <c r="T32564" s="94">
        <v>5125</v>
      </c>
      <c r="V32564" s="94">
        <v>124</v>
      </c>
      <c r="W32564" s="94">
        <v>170</v>
      </c>
      <c r="X32564" s="94">
        <v>3506</v>
      </c>
      <c r="Y32564" s="94">
        <v>12</v>
      </c>
      <c r="AJ32564" s="94">
        <v>9083</v>
      </c>
      <c r="AK32564" s="94">
        <v>18056</v>
      </c>
      <c r="AL32564" s="94">
        <v>5125</v>
      </c>
      <c r="AN32564" s="94">
        <v>124</v>
      </c>
      <c r="AO32564" s="94">
        <v>170</v>
      </c>
      <c r="AP32564" s="94">
        <v>3506</v>
      </c>
      <c r="AQ32564" s="94">
        <v>12</v>
      </c>
      <c r="AS32564" s="94">
        <v>0</v>
      </c>
      <c r="AU32564" s="94">
        <v>-100</v>
      </c>
      <c r="AV32564" s="94">
        <v>10070</v>
      </c>
      <c r="AW32564" s="94">
        <v>1380</v>
      </c>
      <c r="AX32564" s="94">
        <v>3030</v>
      </c>
      <c r="AY32564" s="94">
        <v>858</v>
      </c>
      <c r="AZ32564" s="94">
        <v>11151</v>
      </c>
      <c r="BA32564" s="94">
        <v>2975</v>
      </c>
      <c r="BB32564" s="94">
        <v>5567</v>
      </c>
      <c r="BC32564" s="94">
        <v>1140</v>
      </c>
    </row>
    <row r="32565" spans="1:55">
      <c r="A32565" s="85" t="s">
        <v>156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418</v>
      </c>
      <c r="H32565" s="94">
        <v>37272</v>
      </c>
      <c r="I32565" s="94">
        <v>36883</v>
      </c>
      <c r="J32565" s="94">
        <v>36536</v>
      </c>
      <c r="K32565" s="94">
        <v>-347</v>
      </c>
      <c r="O32565" s="94">
        <v>36883</v>
      </c>
      <c r="P32565" s="94">
        <v>36536</v>
      </c>
      <c r="Q32565" s="94">
        <v>-347</v>
      </c>
      <c r="R32565" s="94">
        <v>9082</v>
      </c>
      <c r="S32565" s="94">
        <v>18439</v>
      </c>
      <c r="T32565" s="94">
        <v>5124</v>
      </c>
      <c r="V32565" s="94">
        <v>116</v>
      </c>
      <c r="W32565" s="94">
        <v>41</v>
      </c>
      <c r="X32565" s="94">
        <v>3723</v>
      </c>
      <c r="Y32565" s="94">
        <v>10</v>
      </c>
      <c r="AJ32565" s="94">
        <v>9082</v>
      </c>
      <c r="AK32565" s="94">
        <v>18439</v>
      </c>
      <c r="AL32565" s="94">
        <v>5124</v>
      </c>
      <c r="AN32565" s="94">
        <v>116</v>
      </c>
      <c r="AO32565" s="94">
        <v>41</v>
      </c>
      <c r="AP32565" s="94">
        <v>3723</v>
      </c>
      <c r="AQ32565" s="94">
        <v>10</v>
      </c>
      <c r="AS32565" s="94">
        <v>-246</v>
      </c>
      <c r="AU32565" s="94">
        <v>-101</v>
      </c>
      <c r="AV32565" s="94">
        <v>10222</v>
      </c>
      <c r="AW32565" s="94">
        <v>1416</v>
      </c>
      <c r="AX32565" s="94">
        <v>3052</v>
      </c>
      <c r="AY32565" s="94">
        <v>859</v>
      </c>
      <c r="AZ32565" s="94">
        <v>11322</v>
      </c>
      <c r="BA32565" s="94">
        <v>3048</v>
      </c>
      <c r="BB32565" s="94">
        <v>5730</v>
      </c>
      <c r="BC32565" s="94">
        <v>1190</v>
      </c>
    </row>
    <row r="32566" spans="1:55">
      <c r="A32566" s="85" t="s">
        <v>156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418</v>
      </c>
      <c r="H32566" s="94">
        <v>38693</v>
      </c>
      <c r="I32566" s="94">
        <v>38085</v>
      </c>
      <c r="J32566" s="94">
        <v>37817</v>
      </c>
      <c r="K32566" s="94">
        <v>-268</v>
      </c>
      <c r="O32566" s="94">
        <v>38085</v>
      </c>
      <c r="P32566" s="94">
        <v>37817</v>
      </c>
      <c r="Q32566" s="94">
        <v>-268</v>
      </c>
      <c r="R32566" s="94">
        <v>9075</v>
      </c>
      <c r="S32566" s="94">
        <v>18703</v>
      </c>
      <c r="T32566" s="94">
        <v>5125</v>
      </c>
      <c r="V32566" s="94">
        <v>115</v>
      </c>
      <c r="W32566" s="94">
        <v>0</v>
      </c>
      <c r="X32566" s="94">
        <v>4789</v>
      </c>
      <c r="Y32566" s="94">
        <v>10</v>
      </c>
      <c r="AJ32566" s="94">
        <v>9075</v>
      </c>
      <c r="AK32566" s="94">
        <v>18703</v>
      </c>
      <c r="AL32566" s="94">
        <v>5125</v>
      </c>
      <c r="AN32566" s="94">
        <v>115</v>
      </c>
      <c r="AO32566" s="94">
        <v>0</v>
      </c>
      <c r="AP32566" s="94">
        <v>4789</v>
      </c>
      <c r="AQ32566" s="94">
        <v>10</v>
      </c>
      <c r="AS32566" s="94">
        <v>-76</v>
      </c>
      <c r="AU32566" s="94">
        <v>-192</v>
      </c>
      <c r="AV32566" s="94">
        <v>10421</v>
      </c>
      <c r="AW32566" s="94">
        <v>1456</v>
      </c>
      <c r="AX32566" s="94">
        <v>3120</v>
      </c>
      <c r="AY32566" s="94">
        <v>895</v>
      </c>
      <c r="AZ32566" s="94">
        <v>11722</v>
      </c>
      <c r="BA32566" s="94">
        <v>3241</v>
      </c>
      <c r="BB32566" s="94">
        <v>5991</v>
      </c>
      <c r="BC32566" s="94">
        <v>1241</v>
      </c>
    </row>
    <row r="32567" spans="1:55">
      <c r="A32567" s="85" t="s">
        <v>156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418</v>
      </c>
      <c r="H32567" s="94">
        <v>37854</v>
      </c>
      <c r="I32567" s="94">
        <v>37052</v>
      </c>
      <c r="J32567" s="94">
        <v>36783</v>
      </c>
      <c r="K32567" s="94">
        <v>-269</v>
      </c>
      <c r="O32567" s="94">
        <v>37052</v>
      </c>
      <c r="P32567" s="94">
        <v>36783</v>
      </c>
      <c r="Q32567" s="94">
        <v>-269</v>
      </c>
      <c r="R32567" s="94">
        <v>7858</v>
      </c>
      <c r="S32567" s="94">
        <v>16898</v>
      </c>
      <c r="T32567" s="94">
        <v>5123</v>
      </c>
      <c r="V32567" s="94">
        <v>78</v>
      </c>
      <c r="W32567" s="94">
        <v>0</v>
      </c>
      <c r="X32567" s="94">
        <v>6815</v>
      </c>
      <c r="Y32567" s="94">
        <v>11</v>
      </c>
      <c r="AJ32567" s="94">
        <v>7858</v>
      </c>
      <c r="AK32567" s="94">
        <v>16898</v>
      </c>
      <c r="AL32567" s="94">
        <v>5123</v>
      </c>
      <c r="AN32567" s="94">
        <v>78</v>
      </c>
      <c r="AO32567" s="94">
        <v>0</v>
      </c>
      <c r="AP32567" s="94">
        <v>6815</v>
      </c>
      <c r="AQ32567" s="94">
        <v>11</v>
      </c>
      <c r="AS32567" s="94">
        <v>0</v>
      </c>
      <c r="AU32567" s="94">
        <v>-270</v>
      </c>
      <c r="AV32567" s="94">
        <v>10165</v>
      </c>
      <c r="AW32567" s="94">
        <v>1369</v>
      </c>
      <c r="AX32567" s="94">
        <v>3093</v>
      </c>
      <c r="AY32567" s="94">
        <v>882</v>
      </c>
      <c r="AZ32567" s="94">
        <v>11318</v>
      </c>
      <c r="BA32567" s="94">
        <v>3213</v>
      </c>
      <c r="BB32567" s="94">
        <v>5809</v>
      </c>
      <c r="BC32567" s="94">
        <v>1249</v>
      </c>
    </row>
    <row r="32568" spans="1:55">
      <c r="A32568" s="85" t="s">
        <v>156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418</v>
      </c>
      <c r="H32568" s="94">
        <v>36039</v>
      </c>
      <c r="I32568" s="94">
        <v>34795</v>
      </c>
      <c r="J32568" s="94">
        <v>34754</v>
      </c>
      <c r="K32568" s="94">
        <v>-40</v>
      </c>
      <c r="O32568" s="94">
        <v>34795</v>
      </c>
      <c r="P32568" s="94">
        <v>34754</v>
      </c>
      <c r="Q32568" s="94">
        <v>-40</v>
      </c>
      <c r="R32568" s="94">
        <v>6541</v>
      </c>
      <c r="S32568" s="94">
        <v>14834</v>
      </c>
      <c r="T32568" s="94">
        <v>5122</v>
      </c>
      <c r="V32568" s="94">
        <v>45</v>
      </c>
      <c r="W32568" s="94">
        <v>0</v>
      </c>
      <c r="X32568" s="94">
        <v>8198</v>
      </c>
      <c r="Y32568" s="94">
        <v>14</v>
      </c>
      <c r="AJ32568" s="94">
        <v>6541</v>
      </c>
      <c r="AK32568" s="94">
        <v>14834</v>
      </c>
      <c r="AL32568" s="94">
        <v>5122</v>
      </c>
      <c r="AN32568" s="94">
        <v>45</v>
      </c>
      <c r="AO32568" s="94">
        <v>0</v>
      </c>
      <c r="AP32568" s="94">
        <v>8198</v>
      </c>
      <c r="AQ32568" s="94">
        <v>14</v>
      </c>
      <c r="AS32568" s="94">
        <v>0</v>
      </c>
      <c r="AU32568" s="94">
        <v>-41</v>
      </c>
      <c r="AV32568" s="94">
        <v>9606</v>
      </c>
      <c r="AW32568" s="94">
        <v>1295</v>
      </c>
      <c r="AX32568" s="94">
        <v>3023</v>
      </c>
      <c r="AY32568" s="94">
        <v>847</v>
      </c>
      <c r="AZ32568" s="94">
        <v>10445</v>
      </c>
      <c r="BA32568" s="94">
        <v>3042</v>
      </c>
      <c r="BB32568" s="94">
        <v>5381</v>
      </c>
      <c r="BC32568" s="94">
        <v>1224</v>
      </c>
    </row>
    <row r="32569" spans="1:55">
      <c r="A32569" s="85" t="s">
        <v>156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418</v>
      </c>
      <c r="H32569" s="94">
        <v>33766</v>
      </c>
      <c r="I32569" s="94">
        <v>32458</v>
      </c>
      <c r="J32569" s="94">
        <v>32238</v>
      </c>
      <c r="K32569" s="94">
        <v>-221</v>
      </c>
      <c r="O32569" s="94">
        <v>32458</v>
      </c>
      <c r="P32569" s="94">
        <v>32238</v>
      </c>
      <c r="Q32569" s="94">
        <v>-221</v>
      </c>
      <c r="R32569" s="94">
        <v>5798</v>
      </c>
      <c r="S32569" s="94">
        <v>12748</v>
      </c>
      <c r="T32569" s="94">
        <v>5124</v>
      </c>
      <c r="V32569" s="94">
        <v>45</v>
      </c>
      <c r="W32569" s="94">
        <v>0</v>
      </c>
      <c r="X32569" s="94">
        <v>8512</v>
      </c>
      <c r="Y32569" s="94">
        <v>10</v>
      </c>
      <c r="AJ32569" s="94">
        <v>5798</v>
      </c>
      <c r="AK32569" s="94">
        <v>12748</v>
      </c>
      <c r="AL32569" s="94">
        <v>5124</v>
      </c>
      <c r="AN32569" s="94">
        <v>45</v>
      </c>
      <c r="AO32569" s="94">
        <v>0</v>
      </c>
      <c r="AP32569" s="94">
        <v>8512</v>
      </c>
      <c r="AQ32569" s="94">
        <v>10</v>
      </c>
      <c r="AS32569" s="94">
        <v>0</v>
      </c>
      <c r="AU32569" s="94">
        <v>-222</v>
      </c>
      <c r="AV32569" s="94">
        <v>9030</v>
      </c>
      <c r="AW32569" s="94">
        <v>1216</v>
      </c>
      <c r="AX32569" s="94">
        <v>2981</v>
      </c>
      <c r="AY32569" s="94">
        <v>797</v>
      </c>
      <c r="AZ32569" s="94">
        <v>9528</v>
      </c>
      <c r="BA32569" s="94">
        <v>2820</v>
      </c>
      <c r="BB32569" s="94">
        <v>4975</v>
      </c>
      <c r="BC32569" s="94">
        <v>1170</v>
      </c>
    </row>
    <row r="32570" spans="1:55">
      <c r="A32570" s="85" t="s">
        <v>156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418</v>
      </c>
      <c r="H32570" s="94">
        <v>31781</v>
      </c>
      <c r="I32570" s="94">
        <v>30871</v>
      </c>
      <c r="J32570" s="94">
        <v>30767</v>
      </c>
      <c r="K32570" s="94">
        <v>-105</v>
      </c>
      <c r="O32570" s="94">
        <v>30871</v>
      </c>
      <c r="P32570" s="94">
        <v>30767</v>
      </c>
      <c r="Q32570" s="94">
        <v>-105</v>
      </c>
      <c r="R32570" s="94">
        <v>5040</v>
      </c>
      <c r="S32570" s="94">
        <v>11445</v>
      </c>
      <c r="T32570" s="94">
        <v>5126</v>
      </c>
      <c r="V32570" s="94">
        <v>46</v>
      </c>
      <c r="W32570" s="94">
        <v>0</v>
      </c>
      <c r="X32570" s="94">
        <v>9099</v>
      </c>
      <c r="Y32570" s="94">
        <v>12</v>
      </c>
      <c r="AJ32570" s="94">
        <v>5040</v>
      </c>
      <c r="AK32570" s="94">
        <v>11445</v>
      </c>
      <c r="AL32570" s="94">
        <v>5126</v>
      </c>
      <c r="AN32570" s="94">
        <v>46</v>
      </c>
      <c r="AO32570" s="94">
        <v>0</v>
      </c>
      <c r="AP32570" s="94">
        <v>9099</v>
      </c>
      <c r="AQ32570" s="94">
        <v>12</v>
      </c>
      <c r="AS32570" s="94">
        <v>0</v>
      </c>
      <c r="AU32570" s="94">
        <v>-105</v>
      </c>
      <c r="AV32570" s="94">
        <v>8659</v>
      </c>
      <c r="AW32570" s="94">
        <v>1162</v>
      </c>
      <c r="AX32570" s="94">
        <v>2914</v>
      </c>
      <c r="AY32570" s="94">
        <v>751</v>
      </c>
      <c r="AZ32570" s="94">
        <v>8948</v>
      </c>
      <c r="BA32570" s="94">
        <v>2654</v>
      </c>
      <c r="BB32570" s="94">
        <v>4676</v>
      </c>
      <c r="BC32570" s="94">
        <v>1133</v>
      </c>
    </row>
    <row r="32571" spans="1:55">
      <c r="A32571" s="85" t="s">
        <v>156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418</v>
      </c>
      <c r="H32571" s="94">
        <v>30825</v>
      </c>
      <c r="I32571" s="94">
        <v>30189</v>
      </c>
      <c r="J32571" s="94">
        <v>29969</v>
      </c>
      <c r="K32571" s="94">
        <v>-220</v>
      </c>
      <c r="O32571" s="94">
        <v>30189</v>
      </c>
      <c r="P32571" s="94">
        <v>29969</v>
      </c>
      <c r="Q32571" s="94">
        <v>-220</v>
      </c>
      <c r="R32571" s="94">
        <v>4353</v>
      </c>
      <c r="S32571" s="94">
        <v>10488</v>
      </c>
      <c r="T32571" s="94">
        <v>5123</v>
      </c>
      <c r="V32571" s="94">
        <v>70</v>
      </c>
      <c r="W32571" s="94">
        <v>0</v>
      </c>
      <c r="X32571" s="94">
        <v>9925</v>
      </c>
      <c r="Y32571" s="94">
        <v>10</v>
      </c>
      <c r="AJ32571" s="94">
        <v>4353</v>
      </c>
      <c r="AK32571" s="94">
        <v>10488</v>
      </c>
      <c r="AL32571" s="94">
        <v>5123</v>
      </c>
      <c r="AN32571" s="94">
        <v>70</v>
      </c>
      <c r="AO32571" s="94">
        <v>0</v>
      </c>
      <c r="AP32571" s="94">
        <v>9925</v>
      </c>
      <c r="AQ32571" s="94">
        <v>10</v>
      </c>
      <c r="AS32571" s="94">
        <v>0</v>
      </c>
      <c r="AU32571" s="94">
        <v>-220</v>
      </c>
      <c r="AV32571" s="94">
        <v>8486</v>
      </c>
      <c r="AW32571" s="94">
        <v>1149</v>
      </c>
      <c r="AX32571" s="94">
        <v>2882</v>
      </c>
      <c r="AY32571" s="94">
        <v>744</v>
      </c>
      <c r="AZ32571" s="94">
        <v>8682</v>
      </c>
      <c r="BA32571" s="94">
        <v>2556</v>
      </c>
      <c r="BB32571" s="94">
        <v>4551</v>
      </c>
      <c r="BC32571" s="94">
        <v>1152</v>
      </c>
    </row>
    <row r="32572" spans="1:55">
      <c r="A32572" s="85" t="s">
        <v>156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418</v>
      </c>
      <c r="H32572" s="94">
        <v>30384</v>
      </c>
      <c r="I32572" s="94">
        <v>30016</v>
      </c>
      <c r="J32572" s="94">
        <v>29675</v>
      </c>
      <c r="K32572" s="94">
        <v>-341</v>
      </c>
      <c r="O32572" s="94">
        <v>30016</v>
      </c>
      <c r="P32572" s="94">
        <v>29675</v>
      </c>
      <c r="Q32572" s="94">
        <v>-341</v>
      </c>
      <c r="R32572" s="94">
        <v>4104</v>
      </c>
      <c r="S32572" s="94">
        <v>10391</v>
      </c>
      <c r="T32572" s="94">
        <v>5125</v>
      </c>
      <c r="V32572" s="94">
        <v>45</v>
      </c>
      <c r="W32572" s="94">
        <v>0</v>
      </c>
      <c r="X32572" s="94">
        <v>10000</v>
      </c>
      <c r="Y32572" s="94">
        <v>10</v>
      </c>
      <c r="AJ32572" s="94">
        <v>4104</v>
      </c>
      <c r="AK32572" s="94">
        <v>10391</v>
      </c>
      <c r="AL32572" s="94">
        <v>5125</v>
      </c>
      <c r="AN32572" s="94">
        <v>45</v>
      </c>
      <c r="AO32572" s="94">
        <v>0</v>
      </c>
      <c r="AP32572" s="94">
        <v>10000</v>
      </c>
      <c r="AQ32572" s="94">
        <v>10</v>
      </c>
      <c r="AS32572" s="94">
        <v>0</v>
      </c>
      <c r="AU32572" s="94">
        <v>-342</v>
      </c>
      <c r="AV32572" s="94">
        <v>8396</v>
      </c>
      <c r="AW32572" s="94">
        <v>1158</v>
      </c>
      <c r="AX32572" s="94">
        <v>2892</v>
      </c>
      <c r="AY32572" s="94">
        <v>751</v>
      </c>
      <c r="AZ32572" s="94">
        <v>8619</v>
      </c>
      <c r="BA32572" s="94">
        <v>2517</v>
      </c>
      <c r="BB32572" s="94">
        <v>4522</v>
      </c>
      <c r="BC32572" s="94">
        <v>1158</v>
      </c>
    </row>
    <row r="32573" spans="1:55">
      <c r="A32573" s="85" t="s">
        <v>156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418</v>
      </c>
      <c r="H32573" s="94">
        <v>30502</v>
      </c>
      <c r="I32573" s="94">
        <v>30343</v>
      </c>
      <c r="J32573" s="94">
        <v>29796</v>
      </c>
      <c r="K32573" s="94">
        <v>-547</v>
      </c>
      <c r="O32573" s="94">
        <v>30343</v>
      </c>
      <c r="P32573" s="94">
        <v>29796</v>
      </c>
      <c r="Q32573" s="94">
        <v>-547</v>
      </c>
      <c r="R32573" s="94">
        <v>4118</v>
      </c>
      <c r="S32573" s="94">
        <v>10440</v>
      </c>
      <c r="T32573" s="94">
        <v>5126</v>
      </c>
      <c r="V32573" s="94">
        <v>45</v>
      </c>
      <c r="W32573" s="94">
        <v>0</v>
      </c>
      <c r="X32573" s="94">
        <v>10058</v>
      </c>
      <c r="Y32573" s="94">
        <v>9</v>
      </c>
      <c r="AJ32573" s="94">
        <v>4118</v>
      </c>
      <c r="AK32573" s="94">
        <v>10440</v>
      </c>
      <c r="AL32573" s="94">
        <v>5126</v>
      </c>
      <c r="AN32573" s="94">
        <v>45</v>
      </c>
      <c r="AO32573" s="94">
        <v>0</v>
      </c>
      <c r="AP32573" s="94">
        <v>10058</v>
      </c>
      <c r="AQ32573" s="94">
        <v>9</v>
      </c>
      <c r="AS32573" s="94">
        <v>0</v>
      </c>
      <c r="AU32573" s="94">
        <v>-547</v>
      </c>
      <c r="AV32573" s="94">
        <v>8423</v>
      </c>
      <c r="AW32573" s="94">
        <v>1179</v>
      </c>
      <c r="AX32573" s="94">
        <v>2897</v>
      </c>
      <c r="AY32573" s="94">
        <v>759</v>
      </c>
      <c r="AZ32573" s="94">
        <v>8763</v>
      </c>
      <c r="BA32573" s="94">
        <v>2515</v>
      </c>
      <c r="BB32573" s="94">
        <v>4627</v>
      </c>
      <c r="BC32573" s="94">
        <v>1169</v>
      </c>
    </row>
    <row r="32574" spans="1:55">
      <c r="A32574" s="85" t="s">
        <v>156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418</v>
      </c>
      <c r="H32574" s="94">
        <v>31366</v>
      </c>
      <c r="I32574" s="94">
        <v>31278</v>
      </c>
      <c r="J32574" s="94">
        <v>31069</v>
      </c>
      <c r="K32574" s="94">
        <v>-209</v>
      </c>
      <c r="O32574" s="94">
        <v>31278</v>
      </c>
      <c r="P32574" s="94">
        <v>31069</v>
      </c>
      <c r="Q32574" s="94">
        <v>-209</v>
      </c>
      <c r="R32574" s="94">
        <v>4439</v>
      </c>
      <c r="S32574" s="94">
        <v>11224</v>
      </c>
      <c r="T32574" s="94">
        <v>5123</v>
      </c>
      <c r="V32574" s="94">
        <v>45</v>
      </c>
      <c r="W32574" s="94">
        <v>0</v>
      </c>
      <c r="X32574" s="94">
        <v>10227</v>
      </c>
      <c r="Y32574" s="94">
        <v>10</v>
      </c>
      <c r="AJ32574" s="94">
        <v>4439</v>
      </c>
      <c r="AK32574" s="94">
        <v>11224</v>
      </c>
      <c r="AL32574" s="94">
        <v>5123</v>
      </c>
      <c r="AN32574" s="94">
        <v>45</v>
      </c>
      <c r="AO32574" s="94">
        <v>0</v>
      </c>
      <c r="AP32574" s="94">
        <v>10227</v>
      </c>
      <c r="AQ32574" s="94">
        <v>10</v>
      </c>
      <c r="AS32574" s="94">
        <v>0</v>
      </c>
      <c r="AU32574" s="94">
        <v>-209</v>
      </c>
      <c r="AV32574" s="94">
        <v>8633</v>
      </c>
      <c r="AW32574" s="94">
        <v>1220</v>
      </c>
      <c r="AX32574" s="94">
        <v>2906</v>
      </c>
      <c r="AY32574" s="94">
        <v>726</v>
      </c>
      <c r="AZ32574" s="94">
        <v>9179</v>
      </c>
      <c r="BA32574" s="94">
        <v>2564</v>
      </c>
      <c r="BB32574" s="94">
        <v>4818</v>
      </c>
      <c r="BC32574" s="94">
        <v>1188</v>
      </c>
    </row>
    <row r="32575" spans="1:55">
      <c r="A32575" s="85" t="s">
        <v>156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418</v>
      </c>
      <c r="H32575" s="94">
        <v>33548</v>
      </c>
      <c r="I32575" s="94">
        <v>33778</v>
      </c>
      <c r="J32575" s="94">
        <v>33482</v>
      </c>
      <c r="K32575" s="94">
        <v>-296</v>
      </c>
      <c r="O32575" s="94">
        <v>33778</v>
      </c>
      <c r="P32575" s="94">
        <v>33482</v>
      </c>
      <c r="Q32575" s="94">
        <v>-296</v>
      </c>
      <c r="R32575" s="94">
        <v>4744</v>
      </c>
      <c r="S32575" s="94">
        <v>13215</v>
      </c>
      <c r="T32575" s="94">
        <v>5124</v>
      </c>
      <c r="V32575" s="94">
        <v>48</v>
      </c>
      <c r="W32575" s="94">
        <v>0</v>
      </c>
      <c r="X32575" s="94">
        <v>10340</v>
      </c>
      <c r="Y32575" s="94">
        <v>11</v>
      </c>
      <c r="AJ32575" s="94">
        <v>4744</v>
      </c>
      <c r="AK32575" s="94">
        <v>13215</v>
      </c>
      <c r="AL32575" s="94">
        <v>5124</v>
      </c>
      <c r="AN32575" s="94">
        <v>48</v>
      </c>
      <c r="AO32575" s="94">
        <v>0</v>
      </c>
      <c r="AP32575" s="94">
        <v>10340</v>
      </c>
      <c r="AQ32575" s="94">
        <v>11</v>
      </c>
      <c r="AS32575" s="94">
        <v>0</v>
      </c>
      <c r="AU32575" s="94">
        <v>-296</v>
      </c>
      <c r="AV32575" s="94">
        <v>9209</v>
      </c>
      <c r="AW32575" s="94">
        <v>1312</v>
      </c>
      <c r="AX32575" s="94">
        <v>2962</v>
      </c>
      <c r="AY32575" s="94">
        <v>897</v>
      </c>
      <c r="AZ32575" s="94">
        <v>10071</v>
      </c>
      <c r="BA32575" s="94">
        <v>2737</v>
      </c>
      <c r="BB32575" s="94">
        <v>5263</v>
      </c>
      <c r="BC32575" s="94">
        <v>1232</v>
      </c>
    </row>
    <row r="32576" spans="1:55">
      <c r="A32576" s="85" t="s">
        <v>156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418</v>
      </c>
      <c r="H32576" s="94">
        <v>36826</v>
      </c>
      <c r="I32576" s="94">
        <v>37768</v>
      </c>
      <c r="J32576" s="94">
        <v>37239</v>
      </c>
      <c r="K32576" s="94">
        <v>-530</v>
      </c>
      <c r="O32576" s="94">
        <v>37768</v>
      </c>
      <c r="P32576" s="94">
        <v>37239</v>
      </c>
      <c r="Q32576" s="94">
        <v>-530</v>
      </c>
      <c r="R32576" s="94">
        <v>6148</v>
      </c>
      <c r="S32576" s="94">
        <v>14900</v>
      </c>
      <c r="T32576" s="94">
        <v>5124</v>
      </c>
      <c r="V32576" s="94">
        <v>106</v>
      </c>
      <c r="W32576" s="94">
        <v>0</v>
      </c>
      <c r="X32576" s="94">
        <v>10950</v>
      </c>
      <c r="Y32576" s="94">
        <v>10</v>
      </c>
      <c r="AJ32576" s="94">
        <v>6148</v>
      </c>
      <c r="AK32576" s="94">
        <v>14900</v>
      </c>
      <c r="AL32576" s="94">
        <v>5124</v>
      </c>
      <c r="AN32576" s="94">
        <v>106</v>
      </c>
      <c r="AO32576" s="94">
        <v>0</v>
      </c>
      <c r="AP32576" s="94">
        <v>10950</v>
      </c>
      <c r="AQ32576" s="94">
        <v>10</v>
      </c>
      <c r="AS32576" s="94">
        <v>-253</v>
      </c>
      <c r="AU32576" s="94">
        <v>-277</v>
      </c>
      <c r="AV32576" s="94">
        <v>10081</v>
      </c>
      <c r="AW32576" s="94">
        <v>1502</v>
      </c>
      <c r="AX32576" s="94">
        <v>3041</v>
      </c>
      <c r="AY32576" s="94">
        <v>981</v>
      </c>
      <c r="AZ32576" s="94">
        <v>11633</v>
      </c>
      <c r="BA32576" s="94">
        <v>3091</v>
      </c>
      <c r="BB32576" s="94">
        <v>5962</v>
      </c>
      <c r="BC32576" s="94">
        <v>1366</v>
      </c>
    </row>
    <row r="32577" spans="1:55">
      <c r="A32577" s="85" t="s">
        <v>156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418</v>
      </c>
      <c r="H32577" s="94">
        <v>38682</v>
      </c>
      <c r="I32577" s="94">
        <v>39766</v>
      </c>
      <c r="J32577" s="94">
        <v>39342</v>
      </c>
      <c r="K32577" s="94">
        <v>-425</v>
      </c>
      <c r="O32577" s="94">
        <v>39766</v>
      </c>
      <c r="P32577" s="94">
        <v>39342</v>
      </c>
      <c r="Q32577" s="94">
        <v>-425</v>
      </c>
      <c r="R32577" s="94">
        <v>7431</v>
      </c>
      <c r="S32577" s="94">
        <v>15457</v>
      </c>
      <c r="T32577" s="94">
        <v>5124</v>
      </c>
      <c r="V32577" s="94">
        <v>178</v>
      </c>
      <c r="W32577" s="94">
        <v>0</v>
      </c>
      <c r="X32577" s="94">
        <v>11142</v>
      </c>
      <c r="Y32577" s="94">
        <v>11</v>
      </c>
      <c r="AJ32577" s="94">
        <v>7431</v>
      </c>
      <c r="AK32577" s="94">
        <v>15457</v>
      </c>
      <c r="AL32577" s="94">
        <v>5124</v>
      </c>
      <c r="AN32577" s="94">
        <v>178</v>
      </c>
      <c r="AO32577" s="94">
        <v>0</v>
      </c>
      <c r="AP32577" s="94">
        <v>11142</v>
      </c>
      <c r="AQ32577" s="94">
        <v>11</v>
      </c>
      <c r="AS32577" s="94">
        <v>-203</v>
      </c>
      <c r="AU32577" s="94">
        <v>-222</v>
      </c>
      <c r="AV32577" s="94">
        <v>10562</v>
      </c>
      <c r="AW32577" s="94">
        <v>1626</v>
      </c>
      <c r="AX32577" s="94">
        <v>3073</v>
      </c>
      <c r="AY32577" s="94">
        <v>1015</v>
      </c>
      <c r="AZ32577" s="94">
        <v>12502</v>
      </c>
      <c r="BA32577" s="94">
        <v>3249</v>
      </c>
      <c r="BB32577" s="94">
        <v>6289</v>
      </c>
      <c r="BC32577" s="94">
        <v>1448</v>
      </c>
    </row>
    <row r="32578" spans="1:55">
      <c r="A32578" s="85" t="s">
        <v>156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418</v>
      </c>
      <c r="H32578" s="94">
        <v>38319</v>
      </c>
      <c r="I32578" s="94">
        <v>39157</v>
      </c>
      <c r="J32578" s="94">
        <v>38882</v>
      </c>
      <c r="K32578" s="94">
        <v>-275</v>
      </c>
      <c r="O32578" s="94">
        <v>39157</v>
      </c>
      <c r="P32578" s="94">
        <v>38882</v>
      </c>
      <c r="Q32578" s="94">
        <v>-275</v>
      </c>
      <c r="R32578" s="94">
        <v>7617</v>
      </c>
      <c r="S32578" s="94">
        <v>14995</v>
      </c>
      <c r="T32578" s="94">
        <v>5124</v>
      </c>
      <c r="V32578" s="94">
        <v>178</v>
      </c>
      <c r="W32578" s="94">
        <v>219</v>
      </c>
      <c r="X32578" s="94">
        <v>10741</v>
      </c>
      <c r="Y32578" s="94">
        <v>10</v>
      </c>
      <c r="AJ32578" s="94">
        <v>7617</v>
      </c>
      <c r="AK32578" s="94">
        <v>14995</v>
      </c>
      <c r="AL32578" s="94">
        <v>5124</v>
      </c>
      <c r="AN32578" s="94">
        <v>178</v>
      </c>
      <c r="AO32578" s="94">
        <v>219</v>
      </c>
      <c r="AP32578" s="94">
        <v>10741</v>
      </c>
      <c r="AQ32578" s="94">
        <v>10</v>
      </c>
      <c r="AS32578" s="94">
        <v>-129</v>
      </c>
      <c r="AU32578" s="94">
        <v>-146</v>
      </c>
      <c r="AV32578" s="94">
        <v>10515</v>
      </c>
      <c r="AW32578" s="94">
        <v>1593</v>
      </c>
      <c r="AX32578" s="94">
        <v>3061</v>
      </c>
      <c r="AY32578" s="94">
        <v>970</v>
      </c>
      <c r="AZ32578" s="94">
        <v>12215</v>
      </c>
      <c r="BA32578" s="94">
        <v>3235</v>
      </c>
      <c r="BB32578" s="94">
        <v>6211</v>
      </c>
      <c r="BC32578" s="94">
        <v>1373</v>
      </c>
    </row>
    <row r="32579" spans="1:55">
      <c r="A32579" s="85" t="s">
        <v>156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418</v>
      </c>
      <c r="H32579" s="94">
        <v>37877</v>
      </c>
      <c r="I32579" s="94">
        <v>38392</v>
      </c>
      <c r="J32579" s="94">
        <v>38027</v>
      </c>
      <c r="K32579" s="94">
        <v>-366</v>
      </c>
      <c r="O32579" s="94">
        <v>38392</v>
      </c>
      <c r="P32579" s="94">
        <v>38027</v>
      </c>
      <c r="Q32579" s="94">
        <v>-366</v>
      </c>
      <c r="R32579" s="94">
        <v>6937</v>
      </c>
      <c r="S32579" s="94">
        <v>16249</v>
      </c>
      <c r="T32579" s="94">
        <v>5123</v>
      </c>
      <c r="V32579" s="94">
        <v>148</v>
      </c>
      <c r="W32579" s="94">
        <v>976</v>
      </c>
      <c r="X32579" s="94">
        <v>8586</v>
      </c>
      <c r="Y32579" s="94">
        <v>8</v>
      </c>
      <c r="AJ32579" s="94">
        <v>6937</v>
      </c>
      <c r="AK32579" s="94">
        <v>16249</v>
      </c>
      <c r="AL32579" s="94">
        <v>5123</v>
      </c>
      <c r="AN32579" s="94">
        <v>148</v>
      </c>
      <c r="AO32579" s="94">
        <v>976</v>
      </c>
      <c r="AP32579" s="94">
        <v>8586</v>
      </c>
      <c r="AQ32579" s="94">
        <v>8</v>
      </c>
      <c r="AS32579" s="94">
        <v>-144</v>
      </c>
      <c r="AU32579" s="94">
        <v>-222</v>
      </c>
      <c r="AV32579" s="94">
        <v>10523</v>
      </c>
      <c r="AW32579" s="94">
        <v>1527</v>
      </c>
      <c r="AX32579" s="94">
        <v>3027</v>
      </c>
      <c r="AY32579" s="94">
        <v>960</v>
      </c>
      <c r="AZ32579" s="94">
        <v>11842</v>
      </c>
      <c r="BA32579" s="94">
        <v>3268</v>
      </c>
      <c r="BB32579" s="94">
        <v>5997</v>
      </c>
      <c r="BC32579" s="94">
        <v>1270</v>
      </c>
    </row>
    <row r="32580" spans="1:55">
      <c r="A32580" s="85" t="s">
        <v>156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418</v>
      </c>
      <c r="H32580" s="94">
        <v>37633</v>
      </c>
      <c r="I32580" s="94">
        <v>37832</v>
      </c>
      <c r="J32580" s="94">
        <v>37861</v>
      </c>
      <c r="K32580" s="94">
        <v>29</v>
      </c>
      <c r="O32580" s="94">
        <v>37832</v>
      </c>
      <c r="P32580" s="94">
        <v>37861</v>
      </c>
      <c r="Q32580" s="94">
        <v>29</v>
      </c>
      <c r="R32580" s="94">
        <v>6873</v>
      </c>
      <c r="S32580" s="94">
        <v>15089</v>
      </c>
      <c r="T32580" s="94">
        <v>5124</v>
      </c>
      <c r="V32580" s="94">
        <v>124</v>
      </c>
      <c r="W32580" s="94">
        <v>1072</v>
      </c>
      <c r="X32580" s="94">
        <v>9569</v>
      </c>
      <c r="Y32580" s="94">
        <v>10</v>
      </c>
      <c r="AJ32580" s="94">
        <v>6873</v>
      </c>
      <c r="AK32580" s="94">
        <v>15089</v>
      </c>
      <c r="AL32580" s="94">
        <v>5124</v>
      </c>
      <c r="AN32580" s="94">
        <v>124</v>
      </c>
      <c r="AO32580" s="94">
        <v>1072</v>
      </c>
      <c r="AP32580" s="94">
        <v>9569</v>
      </c>
      <c r="AQ32580" s="94">
        <v>10</v>
      </c>
      <c r="AS32580" s="94">
        <v>-74</v>
      </c>
      <c r="AU32580" s="94">
        <v>103</v>
      </c>
      <c r="AV32580" s="94">
        <v>10503</v>
      </c>
      <c r="AW32580" s="94">
        <v>1470</v>
      </c>
      <c r="AX32580" s="94">
        <v>2976</v>
      </c>
      <c r="AY32580" s="94">
        <v>998</v>
      </c>
      <c r="AZ32580" s="94">
        <v>11663</v>
      </c>
      <c r="BA32580" s="94">
        <v>3242</v>
      </c>
      <c r="BB32580" s="94">
        <v>5770</v>
      </c>
      <c r="BC32580" s="94">
        <v>1226</v>
      </c>
    </row>
    <row r="32581" spans="1:55">
      <c r="A32581" s="85" t="s">
        <v>156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418</v>
      </c>
      <c r="H32581" s="94">
        <v>37105</v>
      </c>
      <c r="I32581" s="94">
        <v>37217</v>
      </c>
      <c r="J32581" s="94">
        <v>37229</v>
      </c>
      <c r="K32581" s="94">
        <v>12</v>
      </c>
      <c r="O32581" s="94">
        <v>37217</v>
      </c>
      <c r="P32581" s="94">
        <v>37229</v>
      </c>
      <c r="Q32581" s="94">
        <v>12</v>
      </c>
      <c r="R32581" s="94">
        <v>6996</v>
      </c>
      <c r="S32581" s="94">
        <v>14417</v>
      </c>
      <c r="T32581" s="94">
        <v>5124</v>
      </c>
      <c r="V32581" s="94">
        <v>122</v>
      </c>
      <c r="W32581" s="94">
        <v>1266</v>
      </c>
      <c r="X32581" s="94">
        <v>9293</v>
      </c>
      <c r="Y32581" s="94">
        <v>11</v>
      </c>
      <c r="AJ32581" s="94">
        <v>6996</v>
      </c>
      <c r="AK32581" s="94">
        <v>14417</v>
      </c>
      <c r="AL32581" s="94">
        <v>5124</v>
      </c>
      <c r="AN32581" s="94">
        <v>122</v>
      </c>
      <c r="AO32581" s="94">
        <v>1266</v>
      </c>
      <c r="AP32581" s="94">
        <v>9293</v>
      </c>
      <c r="AQ32581" s="94">
        <v>11</v>
      </c>
      <c r="AS32581" s="94">
        <v>-10</v>
      </c>
      <c r="AU32581" s="94">
        <v>22</v>
      </c>
      <c r="AV32581" s="94">
        <v>10447</v>
      </c>
      <c r="AW32581" s="94">
        <v>1472</v>
      </c>
      <c r="AX32581" s="94">
        <v>2917</v>
      </c>
      <c r="AY32581" s="94">
        <v>975</v>
      </c>
      <c r="AZ32581" s="94">
        <v>11379</v>
      </c>
      <c r="BA32581" s="94">
        <v>3229</v>
      </c>
      <c r="BB32581" s="94">
        <v>5590</v>
      </c>
      <c r="BC32581" s="94">
        <v>1228</v>
      </c>
    </row>
    <row r="32582" spans="1:55">
      <c r="A32582" s="85" t="s">
        <v>156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418</v>
      </c>
      <c r="H32582" s="94">
        <v>36553</v>
      </c>
      <c r="I32582" s="94">
        <v>36647</v>
      </c>
      <c r="J32582" s="94">
        <v>36610</v>
      </c>
      <c r="K32582" s="94">
        <v>-38</v>
      </c>
      <c r="O32582" s="94">
        <v>36647</v>
      </c>
      <c r="P32582" s="94">
        <v>36610</v>
      </c>
      <c r="Q32582" s="94">
        <v>-38</v>
      </c>
      <c r="R32582" s="94">
        <v>6825</v>
      </c>
      <c r="S32582" s="94">
        <v>15494</v>
      </c>
      <c r="T32582" s="94">
        <v>5124</v>
      </c>
      <c r="V32582" s="94">
        <v>87</v>
      </c>
      <c r="W32582" s="94">
        <v>1316</v>
      </c>
      <c r="X32582" s="94">
        <v>7755</v>
      </c>
      <c r="Y32582" s="94">
        <v>9</v>
      </c>
      <c r="AJ32582" s="94">
        <v>6825</v>
      </c>
      <c r="AK32582" s="94">
        <v>15494</v>
      </c>
      <c r="AL32582" s="94">
        <v>5124</v>
      </c>
      <c r="AN32582" s="94">
        <v>87</v>
      </c>
      <c r="AO32582" s="94">
        <v>1316</v>
      </c>
      <c r="AP32582" s="94">
        <v>7755</v>
      </c>
      <c r="AQ32582" s="94">
        <v>9</v>
      </c>
      <c r="AS32582" s="94">
        <v>0</v>
      </c>
      <c r="AU32582" s="94">
        <v>-38</v>
      </c>
      <c r="AV32582" s="94">
        <v>10411</v>
      </c>
      <c r="AW32582" s="94">
        <v>1424</v>
      </c>
      <c r="AX32582" s="94">
        <v>2904</v>
      </c>
      <c r="AY32582" s="94">
        <v>920</v>
      </c>
      <c r="AZ32582" s="94">
        <v>11195</v>
      </c>
      <c r="BA32582" s="94">
        <v>3184</v>
      </c>
      <c r="BB32582" s="94">
        <v>5466</v>
      </c>
      <c r="BC32582" s="94">
        <v>1153</v>
      </c>
    </row>
    <row r="32583" spans="1:55">
      <c r="A32583" s="85" t="s">
        <v>156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418</v>
      </c>
      <c r="H32583" s="94">
        <v>36224</v>
      </c>
      <c r="I32583" s="94">
        <v>36286</v>
      </c>
      <c r="J32583" s="94">
        <v>36189</v>
      </c>
      <c r="K32583" s="94">
        <v>-97</v>
      </c>
      <c r="O32583" s="94">
        <v>36286</v>
      </c>
      <c r="P32583" s="94">
        <v>36189</v>
      </c>
      <c r="Q32583" s="94">
        <v>-97</v>
      </c>
      <c r="R32583" s="94">
        <v>7117</v>
      </c>
      <c r="S32583" s="94">
        <v>16246</v>
      </c>
      <c r="T32583" s="94">
        <v>5124</v>
      </c>
      <c r="V32583" s="94">
        <v>87</v>
      </c>
      <c r="W32583" s="94">
        <v>1318</v>
      </c>
      <c r="X32583" s="94">
        <v>6286</v>
      </c>
      <c r="Y32583" s="94">
        <v>12</v>
      </c>
      <c r="AJ32583" s="94">
        <v>7117</v>
      </c>
      <c r="AK32583" s="94">
        <v>16246</v>
      </c>
      <c r="AL32583" s="94">
        <v>5124</v>
      </c>
      <c r="AN32583" s="94">
        <v>87</v>
      </c>
      <c r="AO32583" s="94">
        <v>1318</v>
      </c>
      <c r="AP32583" s="94">
        <v>6286</v>
      </c>
      <c r="AQ32583" s="94">
        <v>12</v>
      </c>
      <c r="AS32583" s="94">
        <v>0</v>
      </c>
      <c r="AU32583" s="94">
        <v>-97</v>
      </c>
      <c r="AV32583" s="94">
        <v>10368</v>
      </c>
      <c r="AW32583" s="94">
        <v>1394</v>
      </c>
      <c r="AX32583" s="94">
        <v>2912</v>
      </c>
      <c r="AY32583" s="94">
        <v>897</v>
      </c>
      <c r="AZ32583" s="94">
        <v>11033</v>
      </c>
      <c r="BA32583" s="94">
        <v>3166</v>
      </c>
      <c r="BB32583" s="94">
        <v>5427</v>
      </c>
      <c r="BC32583" s="94">
        <v>1097</v>
      </c>
    </row>
    <row r="32584" spans="1:55">
      <c r="A32584" s="85" t="s">
        <v>156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418</v>
      </c>
      <c r="H32584" s="94">
        <v>36083</v>
      </c>
      <c r="I32584" s="94">
        <v>35983</v>
      </c>
      <c r="J32584" s="94">
        <v>35933</v>
      </c>
      <c r="K32584" s="94">
        <v>-51</v>
      </c>
      <c r="O32584" s="94">
        <v>35983</v>
      </c>
      <c r="P32584" s="94">
        <v>35933</v>
      </c>
      <c r="Q32584" s="94">
        <v>-51</v>
      </c>
      <c r="R32584" s="94">
        <v>7765</v>
      </c>
      <c r="S32584" s="94">
        <v>16254</v>
      </c>
      <c r="T32584" s="94">
        <v>5123</v>
      </c>
      <c r="V32584" s="94">
        <v>87</v>
      </c>
      <c r="W32584" s="94">
        <v>1313</v>
      </c>
      <c r="X32584" s="94">
        <v>5380</v>
      </c>
      <c r="Y32584" s="94">
        <v>11</v>
      </c>
      <c r="AJ32584" s="94">
        <v>7765</v>
      </c>
      <c r="AK32584" s="94">
        <v>16254</v>
      </c>
      <c r="AL32584" s="94">
        <v>5123</v>
      </c>
      <c r="AN32584" s="94">
        <v>87</v>
      </c>
      <c r="AO32584" s="94">
        <v>1313</v>
      </c>
      <c r="AP32584" s="94">
        <v>5380</v>
      </c>
      <c r="AQ32584" s="94">
        <v>11</v>
      </c>
      <c r="AS32584" s="94">
        <v>0</v>
      </c>
      <c r="AU32584" s="94">
        <v>-51</v>
      </c>
      <c r="AV32584" s="94">
        <v>10344</v>
      </c>
      <c r="AW32584" s="94">
        <v>1378</v>
      </c>
      <c r="AX32584" s="94">
        <v>2885</v>
      </c>
      <c r="AY32584" s="94">
        <v>887</v>
      </c>
      <c r="AZ32584" s="94">
        <v>10847</v>
      </c>
      <c r="BA32584" s="94">
        <v>3148</v>
      </c>
      <c r="BB32584" s="94">
        <v>5410</v>
      </c>
      <c r="BC32584" s="94">
        <v>1095</v>
      </c>
    </row>
    <row r="32585" spans="1:55">
      <c r="A32585" s="85" t="s">
        <v>156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418</v>
      </c>
      <c r="H32585" s="94">
        <v>36069</v>
      </c>
      <c r="I32585" s="94">
        <v>35901</v>
      </c>
      <c r="J32585" s="94">
        <v>35852</v>
      </c>
      <c r="K32585" s="94">
        <v>-50</v>
      </c>
      <c r="O32585" s="94">
        <v>35901</v>
      </c>
      <c r="P32585" s="94">
        <v>35852</v>
      </c>
      <c r="Q32585" s="94">
        <v>-50</v>
      </c>
      <c r="R32585" s="94">
        <v>8374</v>
      </c>
      <c r="S32585" s="94">
        <v>15960</v>
      </c>
      <c r="T32585" s="94">
        <v>5124</v>
      </c>
      <c r="V32585" s="94">
        <v>123</v>
      </c>
      <c r="W32585" s="94">
        <v>1292</v>
      </c>
      <c r="X32585" s="94">
        <v>4969</v>
      </c>
      <c r="Y32585" s="94">
        <v>11</v>
      </c>
      <c r="AJ32585" s="94">
        <v>8374</v>
      </c>
      <c r="AK32585" s="94">
        <v>15960</v>
      </c>
      <c r="AL32585" s="94">
        <v>5124</v>
      </c>
      <c r="AN32585" s="94">
        <v>123</v>
      </c>
      <c r="AO32585" s="94">
        <v>1292</v>
      </c>
      <c r="AP32585" s="94">
        <v>4969</v>
      </c>
      <c r="AQ32585" s="94">
        <v>11</v>
      </c>
      <c r="AS32585" s="94">
        <v>0</v>
      </c>
      <c r="AU32585" s="94">
        <v>-50</v>
      </c>
      <c r="AV32585" s="94">
        <v>10325</v>
      </c>
      <c r="AW32585" s="94">
        <v>1362</v>
      </c>
      <c r="AX32585" s="94">
        <v>2876</v>
      </c>
      <c r="AY32585" s="94">
        <v>900</v>
      </c>
      <c r="AZ32585" s="94">
        <v>10805</v>
      </c>
      <c r="BA32585" s="94">
        <v>3136</v>
      </c>
      <c r="BB32585" s="94">
        <v>5412</v>
      </c>
      <c r="BC32585" s="94">
        <v>1084</v>
      </c>
    </row>
    <row r="32586" spans="1:55">
      <c r="A32586" s="85" t="s">
        <v>156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418</v>
      </c>
      <c r="H32586" s="94">
        <v>36413</v>
      </c>
      <c r="I32586" s="94">
        <v>35904</v>
      </c>
      <c r="J32586" s="94">
        <v>35856</v>
      </c>
      <c r="K32586" s="94">
        <v>-49</v>
      </c>
      <c r="O32586" s="94">
        <v>35904</v>
      </c>
      <c r="P32586" s="94">
        <v>35856</v>
      </c>
      <c r="Q32586" s="94">
        <v>-49</v>
      </c>
      <c r="R32586" s="94">
        <v>8220</v>
      </c>
      <c r="S32586" s="94">
        <v>15954</v>
      </c>
      <c r="T32586" s="94">
        <v>5124</v>
      </c>
      <c r="V32586" s="94">
        <v>123</v>
      </c>
      <c r="W32586" s="94">
        <v>1245</v>
      </c>
      <c r="X32586" s="94">
        <v>5176</v>
      </c>
      <c r="Y32586" s="94">
        <v>13</v>
      </c>
      <c r="AJ32586" s="94">
        <v>8220</v>
      </c>
      <c r="AK32586" s="94">
        <v>15954</v>
      </c>
      <c r="AL32586" s="94">
        <v>5124</v>
      </c>
      <c r="AN32586" s="94">
        <v>123</v>
      </c>
      <c r="AO32586" s="94">
        <v>1245</v>
      </c>
      <c r="AP32586" s="94">
        <v>5176</v>
      </c>
      <c r="AQ32586" s="94">
        <v>13</v>
      </c>
      <c r="AS32586" s="94">
        <v>0</v>
      </c>
      <c r="AU32586" s="94">
        <v>-49</v>
      </c>
      <c r="AV32586" s="94">
        <v>10244</v>
      </c>
      <c r="AW32586" s="94">
        <v>1358</v>
      </c>
      <c r="AX32586" s="94">
        <v>2897</v>
      </c>
      <c r="AY32586" s="94">
        <v>914</v>
      </c>
      <c r="AZ32586" s="94">
        <v>10807</v>
      </c>
      <c r="BA32586" s="94">
        <v>3143</v>
      </c>
      <c r="BB32586" s="94">
        <v>5447</v>
      </c>
      <c r="BC32586" s="94">
        <v>1093</v>
      </c>
    </row>
    <row r="32587" spans="1:55">
      <c r="A32587" s="85" t="s">
        <v>156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418</v>
      </c>
      <c r="H32587" s="94">
        <v>36526</v>
      </c>
      <c r="I32587" s="94">
        <v>35942</v>
      </c>
      <c r="J32587" s="94">
        <v>35942</v>
      </c>
      <c r="K32587" s="94">
        <v>-1</v>
      </c>
      <c r="O32587" s="94">
        <v>35942</v>
      </c>
      <c r="P32587" s="94">
        <v>35942</v>
      </c>
      <c r="Q32587" s="94">
        <v>-1</v>
      </c>
      <c r="R32587" s="94">
        <v>8622</v>
      </c>
      <c r="S32587" s="94">
        <v>16019</v>
      </c>
      <c r="T32587" s="94">
        <v>5122</v>
      </c>
      <c r="V32587" s="94">
        <v>123</v>
      </c>
      <c r="W32587" s="94">
        <v>1159</v>
      </c>
      <c r="X32587" s="94">
        <v>4881</v>
      </c>
      <c r="Y32587" s="94">
        <v>16</v>
      </c>
      <c r="AJ32587" s="94">
        <v>8622</v>
      </c>
      <c r="AK32587" s="94">
        <v>16019</v>
      </c>
      <c r="AL32587" s="94">
        <v>5122</v>
      </c>
      <c r="AN32587" s="94">
        <v>123</v>
      </c>
      <c r="AO32587" s="94">
        <v>1159</v>
      </c>
      <c r="AP32587" s="94">
        <v>4881</v>
      </c>
      <c r="AQ32587" s="94">
        <v>16</v>
      </c>
      <c r="AS32587" s="94">
        <v>0</v>
      </c>
      <c r="AU32587" s="94">
        <v>-1</v>
      </c>
      <c r="AV32587" s="94">
        <v>10162</v>
      </c>
      <c r="AW32587" s="94">
        <v>1365</v>
      </c>
      <c r="AX32587" s="94">
        <v>2888</v>
      </c>
      <c r="AY32587" s="94">
        <v>898</v>
      </c>
      <c r="AZ32587" s="94">
        <v>10860</v>
      </c>
      <c r="BA32587" s="94">
        <v>3148</v>
      </c>
      <c r="BB32587" s="94">
        <v>5529</v>
      </c>
      <c r="BC32587" s="94">
        <v>1090</v>
      </c>
    </row>
    <row r="32588" spans="1:55">
      <c r="A32588" s="85" t="s">
        <v>156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418</v>
      </c>
      <c r="H32588" s="94">
        <v>36440</v>
      </c>
      <c r="I32588" s="94">
        <v>36022</v>
      </c>
      <c r="J32588" s="94">
        <v>36023</v>
      </c>
      <c r="K32588" s="94">
        <v>1</v>
      </c>
      <c r="O32588" s="94">
        <v>36022</v>
      </c>
      <c r="P32588" s="94">
        <v>36023</v>
      </c>
      <c r="Q32588" s="94">
        <v>1</v>
      </c>
      <c r="R32588" s="94">
        <v>8947</v>
      </c>
      <c r="S32588" s="94">
        <v>16222</v>
      </c>
      <c r="T32588" s="94">
        <v>5119</v>
      </c>
      <c r="V32588" s="94">
        <v>122</v>
      </c>
      <c r="W32588" s="94">
        <v>861</v>
      </c>
      <c r="X32588" s="94">
        <v>4740</v>
      </c>
      <c r="Y32588" s="94">
        <v>11</v>
      </c>
      <c r="AJ32588" s="94">
        <v>8947</v>
      </c>
      <c r="AK32588" s="94">
        <v>16222</v>
      </c>
      <c r="AL32588" s="94">
        <v>5119</v>
      </c>
      <c r="AN32588" s="94">
        <v>122</v>
      </c>
      <c r="AO32588" s="94">
        <v>861</v>
      </c>
      <c r="AP32588" s="94">
        <v>4740</v>
      </c>
      <c r="AQ32588" s="94">
        <v>11</v>
      </c>
      <c r="AS32588" s="94">
        <v>0</v>
      </c>
      <c r="AU32588" s="94">
        <v>0</v>
      </c>
      <c r="AV32588" s="94">
        <v>10056</v>
      </c>
      <c r="AW32588" s="94">
        <v>1392</v>
      </c>
      <c r="AX32588" s="94">
        <v>2888</v>
      </c>
      <c r="AY32588" s="94">
        <v>851</v>
      </c>
      <c r="AZ32588" s="94">
        <v>10912</v>
      </c>
      <c r="BA32588" s="94">
        <v>3174</v>
      </c>
      <c r="BB32588" s="94">
        <v>5603</v>
      </c>
      <c r="BC32588" s="94">
        <v>1145</v>
      </c>
    </row>
    <row r="32589" spans="1:55">
      <c r="A32589" s="85" t="s">
        <v>156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418</v>
      </c>
      <c r="H32589" s="94">
        <v>36919</v>
      </c>
      <c r="I32589" s="94">
        <v>36610</v>
      </c>
      <c r="J32589" s="94">
        <v>36637</v>
      </c>
      <c r="K32589" s="94">
        <v>26</v>
      </c>
      <c r="O32589" s="94">
        <v>36610</v>
      </c>
      <c r="P32589" s="94">
        <v>36637</v>
      </c>
      <c r="Q32589" s="94">
        <v>26</v>
      </c>
      <c r="R32589" s="94">
        <v>9137</v>
      </c>
      <c r="S32589" s="94">
        <v>17112</v>
      </c>
      <c r="T32589" s="94">
        <v>5121</v>
      </c>
      <c r="V32589" s="94">
        <v>79</v>
      </c>
      <c r="W32589" s="94">
        <v>162</v>
      </c>
      <c r="X32589" s="94">
        <v>5013</v>
      </c>
      <c r="Y32589" s="94">
        <v>13</v>
      </c>
      <c r="AJ32589" s="94">
        <v>9137</v>
      </c>
      <c r="AK32589" s="94">
        <v>17112</v>
      </c>
      <c r="AL32589" s="94">
        <v>5121</v>
      </c>
      <c r="AN32589" s="94">
        <v>79</v>
      </c>
      <c r="AO32589" s="94">
        <v>162</v>
      </c>
      <c r="AP32589" s="94">
        <v>5013</v>
      </c>
      <c r="AQ32589" s="94">
        <v>13</v>
      </c>
      <c r="AS32589" s="94">
        <v>9</v>
      </c>
      <c r="AU32589" s="94">
        <v>17</v>
      </c>
      <c r="AV32589" s="94">
        <v>10113</v>
      </c>
      <c r="AW32589" s="94">
        <v>1356</v>
      </c>
      <c r="AX32589" s="94">
        <v>2892</v>
      </c>
      <c r="AY32589" s="94">
        <v>839</v>
      </c>
      <c r="AZ32589" s="94">
        <v>11185</v>
      </c>
      <c r="BA32589" s="94">
        <v>3260</v>
      </c>
      <c r="BB32589" s="94">
        <v>5739</v>
      </c>
      <c r="BC32589" s="94">
        <v>1182</v>
      </c>
    </row>
    <row r="32590" spans="1:55">
      <c r="A32590" s="85" t="s">
        <v>156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418</v>
      </c>
      <c r="H32590" s="94">
        <v>37848</v>
      </c>
      <c r="I32590" s="94">
        <v>37729</v>
      </c>
      <c r="J32590" s="94">
        <v>37267</v>
      </c>
      <c r="K32590" s="94">
        <v>-462</v>
      </c>
      <c r="O32590" s="94">
        <v>37729</v>
      </c>
      <c r="P32590" s="94">
        <v>37267</v>
      </c>
      <c r="Q32590" s="94">
        <v>-462</v>
      </c>
      <c r="R32590" s="94">
        <v>8869</v>
      </c>
      <c r="S32590" s="94">
        <v>16825</v>
      </c>
      <c r="T32590" s="94">
        <v>5123</v>
      </c>
      <c r="V32590" s="94">
        <v>77</v>
      </c>
      <c r="W32590" s="94">
        <v>0</v>
      </c>
      <c r="X32590" s="94">
        <v>6366</v>
      </c>
      <c r="Y32590" s="94">
        <v>7</v>
      </c>
      <c r="AJ32590" s="94">
        <v>8869</v>
      </c>
      <c r="AK32590" s="94">
        <v>16825</v>
      </c>
      <c r="AL32590" s="94">
        <v>5123</v>
      </c>
      <c r="AN32590" s="94">
        <v>77</v>
      </c>
      <c r="AO32590" s="94">
        <v>0</v>
      </c>
      <c r="AP32590" s="94">
        <v>6366</v>
      </c>
      <c r="AQ32590" s="94">
        <v>7</v>
      </c>
      <c r="AS32590" s="94">
        <v>18</v>
      </c>
      <c r="AU32590" s="94">
        <v>-480</v>
      </c>
      <c r="AV32590" s="94">
        <v>10342</v>
      </c>
      <c r="AW32590" s="94">
        <v>1427</v>
      </c>
      <c r="AX32590" s="94">
        <v>2961</v>
      </c>
      <c r="AY32590" s="94">
        <v>871</v>
      </c>
      <c r="AZ32590" s="94">
        <v>11625</v>
      </c>
      <c r="BA32590" s="94">
        <v>3373</v>
      </c>
      <c r="BB32590" s="94">
        <v>5883</v>
      </c>
      <c r="BC32590" s="94">
        <v>1248</v>
      </c>
    </row>
    <row r="32591" spans="1:55">
      <c r="A32591" s="85" t="s">
        <v>156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418</v>
      </c>
      <c r="H32591" s="94">
        <v>37033</v>
      </c>
      <c r="I32591" s="94">
        <v>36755</v>
      </c>
      <c r="J32591" s="94">
        <v>36584</v>
      </c>
      <c r="K32591" s="94">
        <v>-172</v>
      </c>
      <c r="O32591" s="94">
        <v>36755</v>
      </c>
      <c r="P32591" s="94">
        <v>36584</v>
      </c>
      <c r="Q32591" s="94">
        <v>-172</v>
      </c>
      <c r="R32591" s="94">
        <v>8100</v>
      </c>
      <c r="S32591" s="94">
        <v>15292</v>
      </c>
      <c r="T32591" s="94">
        <v>5123</v>
      </c>
      <c r="V32591" s="94">
        <v>45</v>
      </c>
      <c r="W32591" s="94">
        <v>0</v>
      </c>
      <c r="X32591" s="94">
        <v>8015</v>
      </c>
      <c r="Y32591" s="94">
        <v>9</v>
      </c>
      <c r="AJ32591" s="94">
        <v>8100</v>
      </c>
      <c r="AK32591" s="94">
        <v>15292</v>
      </c>
      <c r="AL32591" s="94">
        <v>5123</v>
      </c>
      <c r="AN32591" s="94">
        <v>45</v>
      </c>
      <c r="AO32591" s="94">
        <v>0</v>
      </c>
      <c r="AP32591" s="94">
        <v>8015</v>
      </c>
      <c r="AQ32591" s="94">
        <v>9</v>
      </c>
      <c r="AS32591" s="94">
        <v>70</v>
      </c>
      <c r="AU32591" s="94">
        <v>-242</v>
      </c>
      <c r="AV32591" s="94">
        <v>10090</v>
      </c>
      <c r="AW32591" s="94">
        <v>1344</v>
      </c>
      <c r="AX32591" s="94">
        <v>2986</v>
      </c>
      <c r="AY32591" s="94">
        <v>844</v>
      </c>
      <c r="AZ32591" s="94">
        <v>11321</v>
      </c>
      <c r="BA32591" s="94">
        <v>3322</v>
      </c>
      <c r="BB32591" s="94">
        <v>5677</v>
      </c>
      <c r="BC32591" s="94">
        <v>1220</v>
      </c>
    </row>
    <row r="32592" spans="1:55">
      <c r="A32592" s="85" t="s">
        <v>156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418</v>
      </c>
      <c r="H32592" s="94">
        <v>34799</v>
      </c>
      <c r="I32592" s="94">
        <v>34472</v>
      </c>
      <c r="J32592" s="94">
        <v>34492</v>
      </c>
      <c r="K32592" s="94">
        <v>19</v>
      </c>
      <c r="O32592" s="94">
        <v>34472</v>
      </c>
      <c r="P32592" s="94">
        <v>34492</v>
      </c>
      <c r="Q32592" s="94">
        <v>19</v>
      </c>
      <c r="R32592" s="94">
        <v>6860</v>
      </c>
      <c r="S32592" s="94">
        <v>13244</v>
      </c>
      <c r="T32592" s="94">
        <v>5122</v>
      </c>
      <c r="V32592" s="94">
        <v>45</v>
      </c>
      <c r="W32592" s="94">
        <v>0</v>
      </c>
      <c r="X32592" s="94">
        <v>9214</v>
      </c>
      <c r="Y32592" s="94">
        <v>7</v>
      </c>
      <c r="AJ32592" s="94">
        <v>6860</v>
      </c>
      <c r="AK32592" s="94">
        <v>13244</v>
      </c>
      <c r="AL32592" s="94">
        <v>5122</v>
      </c>
      <c r="AN32592" s="94">
        <v>45</v>
      </c>
      <c r="AO32592" s="94">
        <v>0</v>
      </c>
      <c r="AP32592" s="94">
        <v>9214</v>
      </c>
      <c r="AQ32592" s="94">
        <v>7</v>
      </c>
      <c r="AS32592" s="94">
        <v>23</v>
      </c>
      <c r="AU32592" s="94">
        <v>-4</v>
      </c>
      <c r="AV32592" s="94">
        <v>9556</v>
      </c>
      <c r="AW32592" s="94">
        <v>1275</v>
      </c>
      <c r="AX32592" s="94">
        <v>3014</v>
      </c>
      <c r="AY32592" s="94">
        <v>784</v>
      </c>
      <c r="AZ32592" s="94">
        <v>10427</v>
      </c>
      <c r="BA32592" s="94">
        <v>3122</v>
      </c>
      <c r="BB32592" s="94">
        <v>5255</v>
      </c>
      <c r="BC32592" s="94">
        <v>1111</v>
      </c>
    </row>
    <row r="32593" spans="1:55">
      <c r="A32593" s="85" t="s">
        <v>156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418</v>
      </c>
      <c r="H32593" s="94">
        <v>32720</v>
      </c>
      <c r="I32593" s="94">
        <v>32229</v>
      </c>
      <c r="J32593" s="94">
        <v>32282</v>
      </c>
      <c r="K32593" s="94">
        <v>40</v>
      </c>
      <c r="O32593" s="94">
        <v>32229</v>
      </c>
      <c r="P32593" s="94">
        <v>32282</v>
      </c>
      <c r="Q32593" s="94">
        <v>40</v>
      </c>
      <c r="R32593" s="94">
        <v>5197</v>
      </c>
      <c r="S32593" s="94">
        <v>11758</v>
      </c>
      <c r="T32593" s="94">
        <v>5121</v>
      </c>
      <c r="V32593" s="94">
        <v>45</v>
      </c>
      <c r="W32593" s="94">
        <v>0</v>
      </c>
      <c r="X32593" s="94">
        <v>10146</v>
      </c>
      <c r="Y32593" s="94">
        <v>11</v>
      </c>
      <c r="AJ32593" s="94">
        <v>5197</v>
      </c>
      <c r="AK32593" s="94">
        <v>11758</v>
      </c>
      <c r="AL32593" s="94">
        <v>5121</v>
      </c>
      <c r="AN32593" s="94">
        <v>45</v>
      </c>
      <c r="AO32593" s="94">
        <v>0</v>
      </c>
      <c r="AP32593" s="94">
        <v>10146</v>
      </c>
      <c r="AQ32593" s="94">
        <v>11</v>
      </c>
      <c r="AS32593" s="94">
        <v>17</v>
      </c>
      <c r="AU32593" s="94">
        <v>24</v>
      </c>
      <c r="AV32593" s="94">
        <v>9031</v>
      </c>
      <c r="AW32593" s="94">
        <v>1199</v>
      </c>
      <c r="AX32593" s="94">
        <v>2966</v>
      </c>
      <c r="AY32593" s="94">
        <v>766</v>
      </c>
      <c r="AZ32593" s="94">
        <v>9627</v>
      </c>
      <c r="BA32593" s="94">
        <v>2900</v>
      </c>
      <c r="BB32593" s="94">
        <v>4884</v>
      </c>
      <c r="BC32593" s="94">
        <v>1079</v>
      </c>
    </row>
    <row r="32594" spans="1:55">
      <c r="A32594" s="85" t="s">
        <v>156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418</v>
      </c>
      <c r="H32594" s="94">
        <v>31472</v>
      </c>
      <c r="I32594" s="94">
        <v>30596</v>
      </c>
      <c r="J32594" s="94">
        <v>30747</v>
      </c>
      <c r="K32594" s="94">
        <v>151</v>
      </c>
      <c r="O32594" s="94">
        <v>30596</v>
      </c>
      <c r="P32594" s="94">
        <v>30747</v>
      </c>
      <c r="Q32594" s="94">
        <v>151</v>
      </c>
      <c r="R32594" s="94">
        <v>4338</v>
      </c>
      <c r="S32594" s="94">
        <v>10754</v>
      </c>
      <c r="T32594" s="94">
        <v>5122</v>
      </c>
      <c r="V32594" s="94">
        <v>45</v>
      </c>
      <c r="W32594" s="94">
        <v>0</v>
      </c>
      <c r="X32594" s="94">
        <v>10479</v>
      </c>
      <c r="Y32594" s="94">
        <v>9</v>
      </c>
      <c r="AJ32594" s="94">
        <v>4338</v>
      </c>
      <c r="AK32594" s="94">
        <v>10754</v>
      </c>
      <c r="AL32594" s="94">
        <v>5122</v>
      </c>
      <c r="AN32594" s="94">
        <v>45</v>
      </c>
      <c r="AO32594" s="94">
        <v>0</v>
      </c>
      <c r="AP32594" s="94">
        <v>10479</v>
      </c>
      <c r="AQ32594" s="94">
        <v>9</v>
      </c>
      <c r="AS32594" s="94">
        <v>1</v>
      </c>
      <c r="AU32594" s="94">
        <v>150</v>
      </c>
      <c r="AV32594" s="94">
        <v>8612</v>
      </c>
      <c r="AW32594" s="94">
        <v>1117</v>
      </c>
      <c r="AX32594" s="94">
        <v>2958</v>
      </c>
      <c r="AY32594" s="94">
        <v>721</v>
      </c>
      <c r="AZ32594" s="94">
        <v>8981</v>
      </c>
      <c r="BA32594" s="94">
        <v>2665</v>
      </c>
      <c r="BB32594" s="94">
        <v>4548</v>
      </c>
      <c r="BC32594" s="94">
        <v>1027</v>
      </c>
    </row>
    <row r="32595" spans="1:55">
      <c r="A32595" s="85" t="s">
        <v>156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418</v>
      </c>
      <c r="H32595" s="94">
        <v>30268</v>
      </c>
      <c r="I32595" s="94">
        <v>29706</v>
      </c>
      <c r="J32595" s="94">
        <v>29890</v>
      </c>
      <c r="K32595" s="94">
        <v>184</v>
      </c>
      <c r="O32595" s="94">
        <v>29706</v>
      </c>
      <c r="P32595" s="94">
        <v>29890</v>
      </c>
      <c r="Q32595" s="94">
        <v>184</v>
      </c>
      <c r="R32595" s="94">
        <v>3952</v>
      </c>
      <c r="S32595" s="94">
        <v>10482</v>
      </c>
      <c r="T32595" s="94">
        <v>5118</v>
      </c>
      <c r="V32595" s="94">
        <v>44</v>
      </c>
      <c r="W32595" s="94">
        <v>0</v>
      </c>
      <c r="X32595" s="94">
        <v>10285</v>
      </c>
      <c r="Y32595" s="94">
        <v>9</v>
      </c>
      <c r="AJ32595" s="94">
        <v>3952</v>
      </c>
      <c r="AK32595" s="94">
        <v>10482</v>
      </c>
      <c r="AL32595" s="94">
        <v>5118</v>
      </c>
      <c r="AN32595" s="94">
        <v>44</v>
      </c>
      <c r="AO32595" s="94">
        <v>0</v>
      </c>
      <c r="AP32595" s="94">
        <v>10285</v>
      </c>
      <c r="AQ32595" s="94">
        <v>9</v>
      </c>
      <c r="AS32595" s="94">
        <v>0</v>
      </c>
      <c r="AU32595" s="94">
        <v>183</v>
      </c>
      <c r="AV32595" s="94">
        <v>8414</v>
      </c>
      <c r="AW32595" s="94">
        <v>1086</v>
      </c>
      <c r="AX32595" s="94">
        <v>2989</v>
      </c>
      <c r="AY32595" s="94">
        <v>709</v>
      </c>
      <c r="AZ32595" s="94">
        <v>8668</v>
      </c>
      <c r="BA32595" s="94">
        <v>2507</v>
      </c>
      <c r="BB32595" s="94">
        <v>4362</v>
      </c>
      <c r="BC32595" s="94">
        <v>993</v>
      </c>
    </row>
    <row r="32596" spans="1:55">
      <c r="A32596" s="85" t="s">
        <v>156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418</v>
      </c>
      <c r="H32596" s="94">
        <v>29953</v>
      </c>
      <c r="I32596" s="94">
        <v>29413</v>
      </c>
      <c r="J32596" s="94">
        <v>29622</v>
      </c>
      <c r="K32596" s="94">
        <v>209</v>
      </c>
      <c r="O32596" s="94">
        <v>29413</v>
      </c>
      <c r="P32596" s="94">
        <v>29622</v>
      </c>
      <c r="Q32596" s="94">
        <v>209</v>
      </c>
      <c r="R32596" s="94">
        <v>3975</v>
      </c>
      <c r="S32596" s="94">
        <v>10858</v>
      </c>
      <c r="T32596" s="94">
        <v>5117</v>
      </c>
      <c r="V32596" s="94">
        <v>44</v>
      </c>
      <c r="W32596" s="94">
        <v>0</v>
      </c>
      <c r="X32596" s="94">
        <v>9619</v>
      </c>
      <c r="Y32596" s="94">
        <v>9</v>
      </c>
      <c r="AJ32596" s="94">
        <v>3975</v>
      </c>
      <c r="AK32596" s="94">
        <v>10858</v>
      </c>
      <c r="AL32596" s="94">
        <v>5117</v>
      </c>
      <c r="AN32596" s="94">
        <v>44</v>
      </c>
      <c r="AO32596" s="94">
        <v>0</v>
      </c>
      <c r="AP32596" s="94">
        <v>9619</v>
      </c>
      <c r="AQ32596" s="94">
        <v>9</v>
      </c>
      <c r="AS32596" s="94">
        <v>0</v>
      </c>
      <c r="AU32596" s="94">
        <v>208</v>
      </c>
      <c r="AV32596" s="94">
        <v>8337</v>
      </c>
      <c r="AW32596" s="94">
        <v>1105</v>
      </c>
      <c r="AX32596" s="94">
        <v>2975</v>
      </c>
      <c r="AY32596" s="94">
        <v>707</v>
      </c>
      <c r="AZ32596" s="94">
        <v>8563</v>
      </c>
      <c r="BA32596" s="94">
        <v>2448</v>
      </c>
      <c r="BB32596" s="94">
        <v>4286</v>
      </c>
      <c r="BC32596" s="94">
        <v>992</v>
      </c>
    </row>
    <row r="32597" spans="1:55">
      <c r="A32597" s="85" t="s">
        <v>156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418</v>
      </c>
      <c r="H32597" s="94">
        <v>29903</v>
      </c>
      <c r="I32597" s="94">
        <v>29515</v>
      </c>
      <c r="J32597" s="94">
        <v>29603</v>
      </c>
      <c r="K32597" s="94">
        <v>88</v>
      </c>
      <c r="O32597" s="94">
        <v>29515</v>
      </c>
      <c r="P32597" s="94">
        <v>29603</v>
      </c>
      <c r="Q32597" s="94">
        <v>88</v>
      </c>
      <c r="R32597" s="94">
        <v>4140</v>
      </c>
      <c r="S32597" s="94">
        <v>11645</v>
      </c>
      <c r="T32597" s="94">
        <v>5118</v>
      </c>
      <c r="V32597" s="94">
        <v>44</v>
      </c>
      <c r="W32597" s="94">
        <v>0</v>
      </c>
      <c r="X32597" s="94">
        <v>8645</v>
      </c>
      <c r="Y32597" s="94">
        <v>11</v>
      </c>
      <c r="AJ32597" s="94">
        <v>4140</v>
      </c>
      <c r="AK32597" s="94">
        <v>11645</v>
      </c>
      <c r="AL32597" s="94">
        <v>5118</v>
      </c>
      <c r="AN32597" s="94">
        <v>44</v>
      </c>
      <c r="AO32597" s="94">
        <v>0</v>
      </c>
      <c r="AP32597" s="94">
        <v>8645</v>
      </c>
      <c r="AQ32597" s="94">
        <v>11</v>
      </c>
      <c r="AS32597" s="94">
        <v>0</v>
      </c>
      <c r="AU32597" s="94">
        <v>88</v>
      </c>
      <c r="AV32597" s="94">
        <v>8364</v>
      </c>
      <c r="AW32597" s="94">
        <v>1105</v>
      </c>
      <c r="AX32597" s="94">
        <v>2942</v>
      </c>
      <c r="AY32597" s="94">
        <v>720</v>
      </c>
      <c r="AZ32597" s="94">
        <v>8631</v>
      </c>
      <c r="BA32597" s="94">
        <v>2426</v>
      </c>
      <c r="BB32597" s="94">
        <v>4303</v>
      </c>
      <c r="BC32597" s="94">
        <v>1011</v>
      </c>
    </row>
    <row r="32598" spans="1:55">
      <c r="A32598" s="85" t="s">
        <v>156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418</v>
      </c>
      <c r="H32598" s="94">
        <v>30544</v>
      </c>
      <c r="I32598" s="94">
        <v>30412</v>
      </c>
      <c r="J32598" s="94">
        <v>30412</v>
      </c>
      <c r="K32598" s="94">
        <v>0</v>
      </c>
      <c r="O32598" s="94">
        <v>30412</v>
      </c>
      <c r="P32598" s="94">
        <v>30412</v>
      </c>
      <c r="Q32598" s="94">
        <v>0</v>
      </c>
      <c r="R32598" s="94">
        <v>4302</v>
      </c>
      <c r="S32598" s="94">
        <v>12842</v>
      </c>
      <c r="T32598" s="94">
        <v>5119</v>
      </c>
      <c r="V32598" s="94">
        <v>44</v>
      </c>
      <c r="W32598" s="94">
        <v>0</v>
      </c>
      <c r="X32598" s="94">
        <v>8095</v>
      </c>
      <c r="Y32598" s="94">
        <v>11</v>
      </c>
      <c r="AJ32598" s="94">
        <v>4302</v>
      </c>
      <c r="AK32598" s="94">
        <v>12842</v>
      </c>
      <c r="AL32598" s="94">
        <v>5119</v>
      </c>
      <c r="AN32598" s="94">
        <v>44</v>
      </c>
      <c r="AO32598" s="94">
        <v>0</v>
      </c>
      <c r="AP32598" s="94">
        <v>8095</v>
      </c>
      <c r="AQ32598" s="94">
        <v>11</v>
      </c>
      <c r="AS32598" s="94">
        <v>0</v>
      </c>
      <c r="AU32598" s="94">
        <v>0</v>
      </c>
      <c r="AV32598" s="94">
        <v>8601</v>
      </c>
      <c r="AW32598" s="94">
        <v>1164</v>
      </c>
      <c r="AX32598" s="94">
        <v>2965</v>
      </c>
      <c r="AY32598" s="94">
        <v>746</v>
      </c>
      <c r="AZ32598" s="94">
        <v>9026</v>
      </c>
      <c r="BA32598" s="94">
        <v>2450</v>
      </c>
      <c r="BB32598" s="94">
        <v>4406</v>
      </c>
      <c r="BC32598" s="94">
        <v>1019</v>
      </c>
    </row>
    <row r="32599" spans="1:55">
      <c r="A32599" s="85" t="s">
        <v>156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418</v>
      </c>
      <c r="H32599" s="94">
        <v>32498</v>
      </c>
      <c r="I32599" s="94">
        <v>32738</v>
      </c>
      <c r="J32599" s="94">
        <v>32800</v>
      </c>
      <c r="K32599" s="94">
        <v>61</v>
      </c>
      <c r="O32599" s="94">
        <v>32738</v>
      </c>
      <c r="P32599" s="94">
        <v>32800</v>
      </c>
      <c r="Q32599" s="94">
        <v>61</v>
      </c>
      <c r="R32599" s="94">
        <v>5499</v>
      </c>
      <c r="S32599" s="94">
        <v>14842</v>
      </c>
      <c r="T32599" s="94">
        <v>5118</v>
      </c>
      <c r="V32599" s="94">
        <v>45</v>
      </c>
      <c r="W32599" s="94">
        <v>0</v>
      </c>
      <c r="X32599" s="94">
        <v>7285</v>
      </c>
      <c r="Y32599" s="94">
        <v>11</v>
      </c>
      <c r="AJ32599" s="94">
        <v>5499</v>
      </c>
      <c r="AK32599" s="94">
        <v>14842</v>
      </c>
      <c r="AL32599" s="94">
        <v>5118</v>
      </c>
      <c r="AN32599" s="94">
        <v>45</v>
      </c>
      <c r="AO32599" s="94">
        <v>0</v>
      </c>
      <c r="AP32599" s="94">
        <v>7285</v>
      </c>
      <c r="AQ32599" s="94">
        <v>11</v>
      </c>
      <c r="AS32599" s="94">
        <v>0</v>
      </c>
      <c r="AU32599" s="94">
        <v>61</v>
      </c>
      <c r="AV32599" s="94">
        <v>9192</v>
      </c>
      <c r="AW32599" s="94">
        <v>1256</v>
      </c>
      <c r="AX32599" s="94">
        <v>3018</v>
      </c>
      <c r="AY32599" s="94">
        <v>803</v>
      </c>
      <c r="AZ32599" s="94">
        <v>9915</v>
      </c>
      <c r="BA32599" s="94">
        <v>2598</v>
      </c>
      <c r="BB32599" s="94">
        <v>4790</v>
      </c>
      <c r="BC32599" s="94">
        <v>1087</v>
      </c>
    </row>
    <row r="32600" spans="1:55">
      <c r="A32600" s="85" t="s">
        <v>156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418</v>
      </c>
      <c r="H32600" s="94">
        <v>35517</v>
      </c>
      <c r="I32600" s="94">
        <v>36447</v>
      </c>
      <c r="J32600" s="94">
        <v>36217</v>
      </c>
      <c r="K32600" s="94">
        <v>-231</v>
      </c>
      <c r="O32600" s="94">
        <v>36447</v>
      </c>
      <c r="P32600" s="94">
        <v>36217</v>
      </c>
      <c r="Q32600" s="94">
        <v>-231</v>
      </c>
      <c r="R32600" s="94">
        <v>7367</v>
      </c>
      <c r="S32600" s="94">
        <v>17661</v>
      </c>
      <c r="T32600" s="94">
        <v>5118</v>
      </c>
      <c r="V32600" s="94">
        <v>78</v>
      </c>
      <c r="W32600" s="94">
        <v>0</v>
      </c>
      <c r="X32600" s="94">
        <v>5981</v>
      </c>
      <c r="Y32600" s="94">
        <v>12</v>
      </c>
      <c r="AJ32600" s="94">
        <v>7367</v>
      </c>
      <c r="AK32600" s="94">
        <v>17661</v>
      </c>
      <c r="AL32600" s="94">
        <v>5118</v>
      </c>
      <c r="AN32600" s="94">
        <v>78</v>
      </c>
      <c r="AO32600" s="94">
        <v>0</v>
      </c>
      <c r="AP32600" s="94">
        <v>5981</v>
      </c>
      <c r="AQ32600" s="94">
        <v>12</v>
      </c>
      <c r="AS32600" s="94">
        <v>-88</v>
      </c>
      <c r="AU32600" s="94">
        <v>-143</v>
      </c>
      <c r="AV32600" s="94">
        <v>10070</v>
      </c>
      <c r="AW32600" s="94">
        <v>1429</v>
      </c>
      <c r="AX32600" s="94">
        <v>3018</v>
      </c>
      <c r="AY32600" s="94">
        <v>873</v>
      </c>
      <c r="AZ32600" s="94">
        <v>11423</v>
      </c>
      <c r="BA32600" s="94">
        <v>2920</v>
      </c>
      <c r="BB32600" s="94">
        <v>5362</v>
      </c>
      <c r="BC32600" s="94">
        <v>1250</v>
      </c>
    </row>
    <row r="32601" spans="1:55">
      <c r="A32601" s="85" t="s">
        <v>156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418</v>
      </c>
      <c r="H32601" s="94">
        <v>37414</v>
      </c>
      <c r="I32601" s="94">
        <v>38229</v>
      </c>
      <c r="J32601" s="94">
        <v>37912</v>
      </c>
      <c r="K32601" s="94">
        <v>-317</v>
      </c>
      <c r="O32601" s="94">
        <v>38229</v>
      </c>
      <c r="P32601" s="94">
        <v>37912</v>
      </c>
      <c r="Q32601" s="94">
        <v>-317</v>
      </c>
      <c r="R32601" s="94">
        <v>8684</v>
      </c>
      <c r="S32601" s="94">
        <v>18316</v>
      </c>
      <c r="T32601" s="94">
        <v>5117</v>
      </c>
      <c r="V32601" s="94">
        <v>150</v>
      </c>
      <c r="W32601" s="94">
        <v>0</v>
      </c>
      <c r="X32601" s="94">
        <v>5637</v>
      </c>
      <c r="Y32601" s="94">
        <v>8</v>
      </c>
      <c r="AJ32601" s="94">
        <v>8684</v>
      </c>
      <c r="AK32601" s="94">
        <v>18316</v>
      </c>
      <c r="AL32601" s="94">
        <v>5117</v>
      </c>
      <c r="AN32601" s="94">
        <v>150</v>
      </c>
      <c r="AO32601" s="94">
        <v>0</v>
      </c>
      <c r="AP32601" s="94">
        <v>5637</v>
      </c>
      <c r="AQ32601" s="94">
        <v>8</v>
      </c>
      <c r="AS32601" s="94">
        <v>-101</v>
      </c>
      <c r="AU32601" s="94">
        <v>-217</v>
      </c>
      <c r="AV32601" s="94">
        <v>10505</v>
      </c>
      <c r="AW32601" s="94">
        <v>1508</v>
      </c>
      <c r="AX32601" s="94">
        <v>3005</v>
      </c>
      <c r="AY32601" s="94">
        <v>892</v>
      </c>
      <c r="AZ32601" s="94">
        <v>12206</v>
      </c>
      <c r="BA32601" s="94">
        <v>3052</v>
      </c>
      <c r="BB32601" s="94">
        <v>5711</v>
      </c>
      <c r="BC32601" s="94">
        <v>1348</v>
      </c>
    </row>
    <row r="32602" spans="1:55">
      <c r="A32602" s="85" t="s">
        <v>156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418</v>
      </c>
      <c r="H32602" s="94">
        <v>37677</v>
      </c>
      <c r="I32602" s="94">
        <v>37736</v>
      </c>
      <c r="J32602" s="94">
        <v>37566</v>
      </c>
      <c r="K32602" s="94">
        <v>-171</v>
      </c>
      <c r="O32602" s="94">
        <v>37736</v>
      </c>
      <c r="P32602" s="94">
        <v>37566</v>
      </c>
      <c r="Q32602" s="94">
        <v>-171</v>
      </c>
      <c r="R32602" s="94">
        <v>8947</v>
      </c>
      <c r="S32602" s="94">
        <v>17911</v>
      </c>
      <c r="T32602" s="94">
        <v>5119</v>
      </c>
      <c r="V32602" s="94">
        <v>150</v>
      </c>
      <c r="W32602" s="94">
        <v>56</v>
      </c>
      <c r="X32602" s="94">
        <v>5373</v>
      </c>
      <c r="Y32602" s="94">
        <v>10</v>
      </c>
      <c r="AJ32602" s="94">
        <v>8947</v>
      </c>
      <c r="AK32602" s="94">
        <v>17911</v>
      </c>
      <c r="AL32602" s="94">
        <v>5119</v>
      </c>
      <c r="AN32602" s="94">
        <v>150</v>
      </c>
      <c r="AO32602" s="94">
        <v>56</v>
      </c>
      <c r="AP32602" s="94">
        <v>5373</v>
      </c>
      <c r="AQ32602" s="94">
        <v>10</v>
      </c>
      <c r="AS32602" s="94">
        <v>-74</v>
      </c>
      <c r="AU32602" s="94">
        <v>-97</v>
      </c>
      <c r="AV32602" s="94">
        <v>10434</v>
      </c>
      <c r="AW32602" s="94">
        <v>1508</v>
      </c>
      <c r="AX32602" s="94">
        <v>2988</v>
      </c>
      <c r="AY32602" s="94">
        <v>891</v>
      </c>
      <c r="AZ32602" s="94">
        <v>11994</v>
      </c>
      <c r="BA32602" s="94">
        <v>2977</v>
      </c>
      <c r="BB32602" s="94">
        <v>5676</v>
      </c>
      <c r="BC32602" s="94">
        <v>1284</v>
      </c>
    </row>
    <row r="32603" spans="1:55">
      <c r="A32603" s="85" t="s">
        <v>156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418</v>
      </c>
      <c r="H32603" s="94">
        <v>37728</v>
      </c>
      <c r="I32603" s="94">
        <v>37280</v>
      </c>
      <c r="J32603" s="94">
        <v>37398</v>
      </c>
      <c r="K32603" s="94">
        <v>117</v>
      </c>
      <c r="O32603" s="94">
        <v>37280</v>
      </c>
      <c r="P32603" s="94">
        <v>37398</v>
      </c>
      <c r="Q32603" s="94">
        <v>117</v>
      </c>
      <c r="R32603" s="94">
        <v>8668</v>
      </c>
      <c r="S32603" s="94">
        <v>17842</v>
      </c>
      <c r="T32603" s="94">
        <v>5118</v>
      </c>
      <c r="V32603" s="94">
        <v>122</v>
      </c>
      <c r="W32603" s="94">
        <v>184</v>
      </c>
      <c r="X32603" s="94">
        <v>5446</v>
      </c>
      <c r="Y32603" s="94">
        <v>17</v>
      </c>
      <c r="AJ32603" s="94">
        <v>8668</v>
      </c>
      <c r="AK32603" s="94">
        <v>17842</v>
      </c>
      <c r="AL32603" s="94">
        <v>5118</v>
      </c>
      <c r="AN32603" s="94">
        <v>122</v>
      </c>
      <c r="AO32603" s="94">
        <v>184</v>
      </c>
      <c r="AP32603" s="94">
        <v>5446</v>
      </c>
      <c r="AQ32603" s="94">
        <v>17</v>
      </c>
      <c r="AS32603" s="94">
        <v>-12</v>
      </c>
      <c r="AU32603" s="94">
        <v>129</v>
      </c>
      <c r="AV32603" s="94">
        <v>10390</v>
      </c>
      <c r="AW32603" s="94">
        <v>1464</v>
      </c>
      <c r="AX32603" s="94">
        <v>3021</v>
      </c>
      <c r="AY32603" s="94">
        <v>919</v>
      </c>
      <c r="AZ32603" s="94">
        <v>11673</v>
      </c>
      <c r="BA32603" s="94">
        <v>3003</v>
      </c>
      <c r="BB32603" s="94">
        <v>5600</v>
      </c>
      <c r="BC32603" s="94">
        <v>1216</v>
      </c>
    </row>
    <row r="32604" spans="1:55">
      <c r="A32604" s="85" t="s">
        <v>156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418</v>
      </c>
      <c r="H32604" s="94">
        <v>37742</v>
      </c>
      <c r="I32604" s="94">
        <v>37028</v>
      </c>
      <c r="J32604" s="94">
        <v>37287</v>
      </c>
      <c r="K32604" s="94">
        <v>258</v>
      </c>
      <c r="O32604" s="94">
        <v>37028</v>
      </c>
      <c r="P32604" s="94">
        <v>37287</v>
      </c>
      <c r="Q32604" s="94">
        <v>258</v>
      </c>
      <c r="R32604" s="94">
        <v>8652</v>
      </c>
      <c r="S32604" s="94">
        <v>17763</v>
      </c>
      <c r="T32604" s="94">
        <v>5121</v>
      </c>
      <c r="V32604" s="94">
        <v>122</v>
      </c>
      <c r="W32604" s="94">
        <v>318</v>
      </c>
      <c r="X32604" s="94">
        <v>5296</v>
      </c>
      <c r="Y32604" s="94">
        <v>14</v>
      </c>
      <c r="AJ32604" s="94">
        <v>8652</v>
      </c>
      <c r="AK32604" s="94">
        <v>17763</v>
      </c>
      <c r="AL32604" s="94">
        <v>5121</v>
      </c>
      <c r="AN32604" s="94">
        <v>122</v>
      </c>
      <c r="AO32604" s="94">
        <v>318</v>
      </c>
      <c r="AP32604" s="94">
        <v>5296</v>
      </c>
      <c r="AQ32604" s="94">
        <v>14</v>
      </c>
      <c r="AS32604" s="94">
        <v>-9</v>
      </c>
      <c r="AU32604" s="94">
        <v>267</v>
      </c>
      <c r="AV32604" s="94">
        <v>10383</v>
      </c>
      <c r="AW32604" s="94">
        <v>1399</v>
      </c>
      <c r="AX32604" s="94">
        <v>3061</v>
      </c>
      <c r="AY32604" s="94">
        <v>955</v>
      </c>
      <c r="AZ32604" s="94">
        <v>11524</v>
      </c>
      <c r="BA32604" s="94">
        <v>3023</v>
      </c>
      <c r="BB32604" s="94">
        <v>5574</v>
      </c>
      <c r="BC32604" s="94">
        <v>1119</v>
      </c>
    </row>
    <row r="32605" spans="1:55">
      <c r="A32605" s="85" t="s">
        <v>156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418</v>
      </c>
      <c r="H32605" s="94">
        <v>37309</v>
      </c>
      <c r="I32605" s="94">
        <v>36635</v>
      </c>
      <c r="J32605" s="94">
        <v>36846</v>
      </c>
      <c r="K32605" s="94">
        <v>210</v>
      </c>
      <c r="O32605" s="94">
        <v>36635</v>
      </c>
      <c r="P32605" s="94">
        <v>36846</v>
      </c>
      <c r="Q32605" s="94">
        <v>210</v>
      </c>
      <c r="R32605" s="94">
        <v>8314</v>
      </c>
      <c r="S32605" s="94">
        <v>18126</v>
      </c>
      <c r="T32605" s="94">
        <v>5124</v>
      </c>
      <c r="V32605" s="94">
        <v>87</v>
      </c>
      <c r="W32605" s="94">
        <v>428</v>
      </c>
      <c r="X32605" s="94">
        <v>4753</v>
      </c>
      <c r="Y32605" s="94">
        <v>14</v>
      </c>
      <c r="AJ32605" s="94">
        <v>8314</v>
      </c>
      <c r="AK32605" s="94">
        <v>18126</v>
      </c>
      <c r="AL32605" s="94">
        <v>5124</v>
      </c>
      <c r="AN32605" s="94">
        <v>87</v>
      </c>
      <c r="AO32605" s="94">
        <v>428</v>
      </c>
      <c r="AP32605" s="94">
        <v>4753</v>
      </c>
      <c r="AQ32605" s="94">
        <v>14</v>
      </c>
      <c r="AS32605" s="94">
        <v>-7</v>
      </c>
      <c r="AU32605" s="94">
        <v>217</v>
      </c>
      <c r="AV32605" s="94">
        <v>10354</v>
      </c>
      <c r="AW32605" s="94">
        <v>1356</v>
      </c>
      <c r="AX32605" s="94">
        <v>3107</v>
      </c>
      <c r="AY32605" s="94">
        <v>968</v>
      </c>
      <c r="AZ32605" s="94">
        <v>11375</v>
      </c>
      <c r="BA32605" s="94">
        <v>3024</v>
      </c>
      <c r="BB32605" s="94">
        <v>5451</v>
      </c>
      <c r="BC32605" s="94">
        <v>1012</v>
      </c>
    </row>
    <row r="32606" spans="1:55">
      <c r="A32606" s="85" t="s">
        <v>156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418</v>
      </c>
      <c r="H32606" s="94">
        <v>37026</v>
      </c>
      <c r="I32606" s="94">
        <v>36432</v>
      </c>
      <c r="J32606" s="94">
        <v>36566</v>
      </c>
      <c r="K32606" s="94">
        <v>134</v>
      </c>
      <c r="O32606" s="94">
        <v>36432</v>
      </c>
      <c r="P32606" s="94">
        <v>36566</v>
      </c>
      <c r="Q32606" s="94">
        <v>134</v>
      </c>
      <c r="R32606" s="94">
        <v>8427</v>
      </c>
      <c r="S32606" s="94">
        <v>18491</v>
      </c>
      <c r="T32606" s="94">
        <v>5121</v>
      </c>
      <c r="V32606" s="94">
        <v>87</v>
      </c>
      <c r="W32606" s="94">
        <v>441</v>
      </c>
      <c r="X32606" s="94">
        <v>3983</v>
      </c>
      <c r="Y32606" s="94">
        <v>16</v>
      </c>
      <c r="AJ32606" s="94">
        <v>8427</v>
      </c>
      <c r="AK32606" s="94">
        <v>18491</v>
      </c>
      <c r="AL32606" s="94">
        <v>5121</v>
      </c>
      <c r="AN32606" s="94">
        <v>87</v>
      </c>
      <c r="AO32606" s="94">
        <v>441</v>
      </c>
      <c r="AP32606" s="94">
        <v>3983</v>
      </c>
      <c r="AQ32606" s="94">
        <v>16</v>
      </c>
      <c r="AS32606" s="94">
        <v>0</v>
      </c>
      <c r="AU32606" s="94">
        <v>133</v>
      </c>
      <c r="AV32606" s="94">
        <v>10369</v>
      </c>
      <c r="AW32606" s="94">
        <v>1357</v>
      </c>
      <c r="AX32606" s="94">
        <v>3116</v>
      </c>
      <c r="AY32606" s="94">
        <v>932</v>
      </c>
      <c r="AZ32606" s="94">
        <v>11211</v>
      </c>
      <c r="BA32606" s="94">
        <v>3011</v>
      </c>
      <c r="BB32606" s="94">
        <v>5450</v>
      </c>
      <c r="BC32606" s="94">
        <v>988</v>
      </c>
    </row>
    <row r="32607" spans="1:55">
      <c r="A32607" s="85" t="s">
        <v>156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418</v>
      </c>
      <c r="H32607" s="94">
        <v>36724</v>
      </c>
      <c r="I32607" s="94">
        <v>36361</v>
      </c>
      <c r="J32607" s="94">
        <v>36073</v>
      </c>
      <c r="K32607" s="94">
        <v>-288</v>
      </c>
      <c r="O32607" s="94">
        <v>36361</v>
      </c>
      <c r="P32607" s="94">
        <v>36073</v>
      </c>
      <c r="Q32607" s="94">
        <v>-288</v>
      </c>
      <c r="R32607" s="94">
        <v>8298</v>
      </c>
      <c r="S32607" s="94">
        <v>18649</v>
      </c>
      <c r="T32607" s="94">
        <v>5118</v>
      </c>
      <c r="V32607" s="94">
        <v>121</v>
      </c>
      <c r="W32607" s="94">
        <v>483</v>
      </c>
      <c r="X32607" s="94">
        <v>3391</v>
      </c>
      <c r="Y32607" s="94">
        <v>14</v>
      </c>
      <c r="AJ32607" s="94">
        <v>8298</v>
      </c>
      <c r="AK32607" s="94">
        <v>18649</v>
      </c>
      <c r="AL32607" s="94">
        <v>5118</v>
      </c>
      <c r="AN32607" s="94">
        <v>121</v>
      </c>
      <c r="AO32607" s="94">
        <v>483</v>
      </c>
      <c r="AP32607" s="94">
        <v>3391</v>
      </c>
      <c r="AQ32607" s="94">
        <v>14</v>
      </c>
      <c r="AS32607" s="94">
        <v>0</v>
      </c>
      <c r="AU32607" s="94">
        <v>-288</v>
      </c>
      <c r="AV32607" s="94">
        <v>10512</v>
      </c>
      <c r="AW32607" s="94">
        <v>1338</v>
      </c>
      <c r="AX32607" s="94">
        <v>3090</v>
      </c>
      <c r="AY32607" s="94">
        <v>900</v>
      </c>
      <c r="AZ32607" s="94">
        <v>11056</v>
      </c>
      <c r="BA32607" s="94">
        <v>3011</v>
      </c>
      <c r="BB32607" s="94">
        <v>5469</v>
      </c>
      <c r="BC32607" s="94">
        <v>986</v>
      </c>
    </row>
    <row r="32608" spans="1:55">
      <c r="A32608" s="85" t="s">
        <v>156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418</v>
      </c>
      <c r="H32608" s="94">
        <v>36650</v>
      </c>
      <c r="I32608" s="94">
        <v>36310</v>
      </c>
      <c r="J32608" s="94">
        <v>36090</v>
      </c>
      <c r="K32608" s="94">
        <v>-220</v>
      </c>
      <c r="O32608" s="94">
        <v>36310</v>
      </c>
      <c r="P32608" s="94">
        <v>36090</v>
      </c>
      <c r="Q32608" s="94">
        <v>-220</v>
      </c>
      <c r="R32608" s="94">
        <v>8514</v>
      </c>
      <c r="S32608" s="94">
        <v>18824</v>
      </c>
      <c r="T32608" s="94">
        <v>5116</v>
      </c>
      <c r="V32608" s="94">
        <v>121</v>
      </c>
      <c r="W32608" s="94">
        <v>510</v>
      </c>
      <c r="X32608" s="94">
        <v>2991</v>
      </c>
      <c r="Y32608" s="94">
        <v>13</v>
      </c>
      <c r="AJ32608" s="94">
        <v>8514</v>
      </c>
      <c r="AK32608" s="94">
        <v>18824</v>
      </c>
      <c r="AL32608" s="94">
        <v>5116</v>
      </c>
      <c r="AN32608" s="94">
        <v>121</v>
      </c>
      <c r="AO32608" s="94">
        <v>510</v>
      </c>
      <c r="AP32608" s="94">
        <v>2991</v>
      </c>
      <c r="AQ32608" s="94">
        <v>13</v>
      </c>
      <c r="AS32608" s="94">
        <v>0</v>
      </c>
      <c r="AU32608" s="94">
        <v>-221</v>
      </c>
      <c r="AV32608" s="94">
        <v>10589</v>
      </c>
      <c r="AW32608" s="94">
        <v>1326</v>
      </c>
      <c r="AX32608" s="94">
        <v>3081</v>
      </c>
      <c r="AY32608" s="94">
        <v>890</v>
      </c>
      <c r="AZ32608" s="94">
        <v>10911</v>
      </c>
      <c r="BA32608" s="94">
        <v>3007</v>
      </c>
      <c r="BB32608" s="94">
        <v>5520</v>
      </c>
      <c r="BC32608" s="94">
        <v>989</v>
      </c>
    </row>
    <row r="32609" spans="1:55">
      <c r="A32609" s="85" t="s">
        <v>156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418</v>
      </c>
      <c r="H32609" s="94">
        <v>36410</v>
      </c>
      <c r="I32609" s="94">
        <v>36232</v>
      </c>
      <c r="J32609" s="94">
        <v>35652</v>
      </c>
      <c r="K32609" s="94">
        <v>-580</v>
      </c>
      <c r="O32609" s="94">
        <v>36232</v>
      </c>
      <c r="P32609" s="94">
        <v>35652</v>
      </c>
      <c r="Q32609" s="94">
        <v>-580</v>
      </c>
      <c r="R32609" s="94">
        <v>8540</v>
      </c>
      <c r="S32609" s="94">
        <v>18907</v>
      </c>
      <c r="T32609" s="94">
        <v>5116</v>
      </c>
      <c r="V32609" s="94">
        <v>153</v>
      </c>
      <c r="W32609" s="94">
        <v>519</v>
      </c>
      <c r="X32609" s="94">
        <v>2404</v>
      </c>
      <c r="Y32609" s="94">
        <v>13</v>
      </c>
      <c r="AJ32609" s="94">
        <v>8540</v>
      </c>
      <c r="AK32609" s="94">
        <v>18907</v>
      </c>
      <c r="AL32609" s="94">
        <v>5116</v>
      </c>
      <c r="AN32609" s="94">
        <v>153</v>
      </c>
      <c r="AO32609" s="94">
        <v>519</v>
      </c>
      <c r="AP32609" s="94">
        <v>2404</v>
      </c>
      <c r="AQ32609" s="94">
        <v>13</v>
      </c>
      <c r="AS32609" s="94">
        <v>0</v>
      </c>
      <c r="AU32609" s="94">
        <v>-581</v>
      </c>
      <c r="AV32609" s="94">
        <v>10690</v>
      </c>
      <c r="AW32609" s="94">
        <v>1331</v>
      </c>
      <c r="AX32609" s="94">
        <v>3035</v>
      </c>
      <c r="AY32609" s="94">
        <v>890</v>
      </c>
      <c r="AZ32609" s="94">
        <v>10713</v>
      </c>
      <c r="BA32609" s="94">
        <v>2987</v>
      </c>
      <c r="BB32609" s="94">
        <v>5586</v>
      </c>
      <c r="BC32609" s="94">
        <v>996</v>
      </c>
    </row>
    <row r="32610" spans="1:55">
      <c r="A32610" s="85" t="s">
        <v>156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418</v>
      </c>
      <c r="H32610" s="94">
        <v>36383</v>
      </c>
      <c r="I32610" s="94">
        <v>36500</v>
      </c>
      <c r="J32610" s="94">
        <v>36034</v>
      </c>
      <c r="K32610" s="94">
        <v>-466</v>
      </c>
      <c r="O32610" s="94">
        <v>36500</v>
      </c>
      <c r="P32610" s="94">
        <v>36034</v>
      </c>
      <c r="Q32610" s="94">
        <v>-466</v>
      </c>
      <c r="R32610" s="94">
        <v>9086</v>
      </c>
      <c r="S32610" s="94">
        <v>19017</v>
      </c>
      <c r="T32610" s="94">
        <v>5115</v>
      </c>
      <c r="V32610" s="94">
        <v>147</v>
      </c>
      <c r="W32610" s="94">
        <v>521</v>
      </c>
      <c r="X32610" s="94">
        <v>2136</v>
      </c>
      <c r="Y32610" s="94">
        <v>12</v>
      </c>
      <c r="AJ32610" s="94">
        <v>9086</v>
      </c>
      <c r="AK32610" s="94">
        <v>19017</v>
      </c>
      <c r="AL32610" s="94">
        <v>5115</v>
      </c>
      <c r="AN32610" s="94">
        <v>147</v>
      </c>
      <c r="AO32610" s="94">
        <v>521</v>
      </c>
      <c r="AP32610" s="94">
        <v>2136</v>
      </c>
      <c r="AQ32610" s="94">
        <v>12</v>
      </c>
      <c r="AS32610" s="94">
        <v>0</v>
      </c>
      <c r="AU32610" s="94">
        <v>-467</v>
      </c>
      <c r="AV32610" s="94">
        <v>10801</v>
      </c>
      <c r="AW32610" s="94">
        <v>1340</v>
      </c>
      <c r="AX32610" s="94">
        <v>3011</v>
      </c>
      <c r="AY32610" s="94">
        <v>897</v>
      </c>
      <c r="AZ32610" s="94">
        <v>10740</v>
      </c>
      <c r="BA32610" s="94">
        <v>2998</v>
      </c>
      <c r="BB32610" s="94">
        <v>5711</v>
      </c>
      <c r="BC32610" s="94">
        <v>997</v>
      </c>
    </row>
    <row r="32611" spans="1:55">
      <c r="A32611" s="85" t="s">
        <v>156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418</v>
      </c>
      <c r="H32611" s="94">
        <v>36707</v>
      </c>
      <c r="I32611" s="94">
        <v>36717</v>
      </c>
      <c r="J32611" s="94">
        <v>36436</v>
      </c>
      <c r="K32611" s="94">
        <v>-281</v>
      </c>
      <c r="O32611" s="94">
        <v>36717</v>
      </c>
      <c r="P32611" s="94">
        <v>36436</v>
      </c>
      <c r="Q32611" s="94">
        <v>-281</v>
      </c>
      <c r="R32611" s="94">
        <v>9339</v>
      </c>
      <c r="S32611" s="94">
        <v>19330</v>
      </c>
      <c r="T32611" s="94">
        <v>5115</v>
      </c>
      <c r="V32611" s="94">
        <v>105</v>
      </c>
      <c r="W32611" s="94">
        <v>513</v>
      </c>
      <c r="X32611" s="94">
        <v>2021</v>
      </c>
      <c r="Y32611" s="94">
        <v>14</v>
      </c>
      <c r="AJ32611" s="94">
        <v>9339</v>
      </c>
      <c r="AK32611" s="94">
        <v>19330</v>
      </c>
      <c r="AL32611" s="94">
        <v>5115</v>
      </c>
      <c r="AN32611" s="94">
        <v>105</v>
      </c>
      <c r="AO32611" s="94">
        <v>513</v>
      </c>
      <c r="AP32611" s="94">
        <v>2021</v>
      </c>
      <c r="AQ32611" s="94">
        <v>14</v>
      </c>
      <c r="AS32611" s="94">
        <v>0</v>
      </c>
      <c r="AU32611" s="94">
        <v>-282</v>
      </c>
      <c r="AV32611" s="94">
        <v>10830</v>
      </c>
      <c r="AW32611" s="94">
        <v>1328</v>
      </c>
      <c r="AX32611" s="94">
        <v>3008</v>
      </c>
      <c r="AY32611" s="94">
        <v>886</v>
      </c>
      <c r="AZ32611" s="94">
        <v>10815</v>
      </c>
      <c r="BA32611" s="94">
        <v>2998</v>
      </c>
      <c r="BB32611" s="94">
        <v>5831</v>
      </c>
      <c r="BC32611" s="94">
        <v>1012</v>
      </c>
    </row>
    <row r="32612" spans="1:55">
      <c r="A32612" s="85" t="s">
        <v>156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418</v>
      </c>
      <c r="H32612" s="94">
        <v>36784</v>
      </c>
      <c r="I32612" s="94">
        <v>36689</v>
      </c>
      <c r="J32612" s="94">
        <v>35935</v>
      </c>
      <c r="K32612" s="94">
        <v>-754</v>
      </c>
      <c r="O32612" s="94">
        <v>36689</v>
      </c>
      <c r="P32612" s="94">
        <v>35935</v>
      </c>
      <c r="Q32612" s="94">
        <v>-754</v>
      </c>
      <c r="R32612" s="94">
        <v>9400</v>
      </c>
      <c r="S32612" s="94">
        <v>19498</v>
      </c>
      <c r="T32612" s="94">
        <v>5115</v>
      </c>
      <c r="V32612" s="94">
        <v>105</v>
      </c>
      <c r="W32612" s="94">
        <v>303</v>
      </c>
      <c r="X32612" s="94">
        <v>1502</v>
      </c>
      <c r="Y32612" s="94">
        <v>13</v>
      </c>
      <c r="AJ32612" s="94">
        <v>9400</v>
      </c>
      <c r="AK32612" s="94">
        <v>19498</v>
      </c>
      <c r="AL32612" s="94">
        <v>5115</v>
      </c>
      <c r="AN32612" s="94">
        <v>105</v>
      </c>
      <c r="AO32612" s="94">
        <v>303</v>
      </c>
      <c r="AP32612" s="94">
        <v>1502</v>
      </c>
      <c r="AQ32612" s="94">
        <v>13</v>
      </c>
      <c r="AS32612" s="94">
        <v>-1</v>
      </c>
      <c r="AU32612" s="94">
        <v>-753</v>
      </c>
      <c r="AV32612" s="94">
        <v>10652</v>
      </c>
      <c r="AW32612" s="94">
        <v>1344</v>
      </c>
      <c r="AX32612" s="94">
        <v>3020</v>
      </c>
      <c r="AY32612" s="94">
        <v>852</v>
      </c>
      <c r="AZ32612" s="94">
        <v>10817</v>
      </c>
      <c r="BA32612" s="94">
        <v>3011</v>
      </c>
      <c r="BB32612" s="94">
        <v>5910</v>
      </c>
      <c r="BC32612" s="94">
        <v>1086</v>
      </c>
    </row>
    <row r="32613" spans="1:55">
      <c r="A32613" s="85" t="s">
        <v>156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418</v>
      </c>
      <c r="H32613" s="94">
        <v>37227</v>
      </c>
      <c r="I32613" s="94">
        <v>37160</v>
      </c>
      <c r="J32613" s="94">
        <v>36345</v>
      </c>
      <c r="K32613" s="94">
        <v>-816</v>
      </c>
      <c r="O32613" s="94">
        <v>37160</v>
      </c>
      <c r="P32613" s="94">
        <v>36345</v>
      </c>
      <c r="Q32613" s="94">
        <v>-816</v>
      </c>
      <c r="R32613" s="94">
        <v>9674</v>
      </c>
      <c r="S32613" s="94">
        <v>20412</v>
      </c>
      <c r="T32613" s="94">
        <v>5114</v>
      </c>
      <c r="V32613" s="94">
        <v>105</v>
      </c>
      <c r="W32613" s="94">
        <v>57</v>
      </c>
      <c r="X32613" s="94">
        <v>969</v>
      </c>
      <c r="Y32613" s="94">
        <v>14</v>
      </c>
      <c r="AJ32613" s="94">
        <v>9674</v>
      </c>
      <c r="AK32613" s="94">
        <v>20412</v>
      </c>
      <c r="AL32613" s="94">
        <v>5114</v>
      </c>
      <c r="AN32613" s="94">
        <v>105</v>
      </c>
      <c r="AO32613" s="94">
        <v>57</v>
      </c>
      <c r="AP32613" s="94">
        <v>969</v>
      </c>
      <c r="AQ32613" s="94">
        <v>14</v>
      </c>
      <c r="AS32613" s="94">
        <v>-79</v>
      </c>
      <c r="AU32613" s="94">
        <v>-736</v>
      </c>
      <c r="AV32613" s="94">
        <v>10625</v>
      </c>
      <c r="AW32613" s="94">
        <v>1375</v>
      </c>
      <c r="AX32613" s="94">
        <v>3050</v>
      </c>
      <c r="AY32613" s="94">
        <v>838</v>
      </c>
      <c r="AZ32613" s="94">
        <v>11083</v>
      </c>
      <c r="BA32613" s="94">
        <v>3071</v>
      </c>
      <c r="BB32613" s="94">
        <v>5938</v>
      </c>
      <c r="BC32613" s="94">
        <v>1142</v>
      </c>
    </row>
    <row r="32614" spans="1:55">
      <c r="A32614" s="85" t="s">
        <v>156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418</v>
      </c>
      <c r="H32614" s="94">
        <v>38080</v>
      </c>
      <c r="I32614" s="94">
        <v>38231</v>
      </c>
      <c r="J32614" s="94">
        <v>37376</v>
      </c>
      <c r="K32614" s="94">
        <v>-855</v>
      </c>
      <c r="O32614" s="94">
        <v>38231</v>
      </c>
      <c r="P32614" s="94">
        <v>37376</v>
      </c>
      <c r="Q32614" s="94">
        <v>-855</v>
      </c>
      <c r="R32614" s="94">
        <v>9701</v>
      </c>
      <c r="S32614" s="94">
        <v>21660</v>
      </c>
      <c r="T32614" s="94">
        <v>5114</v>
      </c>
      <c r="V32614" s="94">
        <v>79</v>
      </c>
      <c r="W32614" s="94">
        <v>0</v>
      </c>
      <c r="X32614" s="94">
        <v>810</v>
      </c>
      <c r="Y32614" s="94">
        <v>12</v>
      </c>
      <c r="AJ32614" s="94">
        <v>9701</v>
      </c>
      <c r="AK32614" s="94">
        <v>21660</v>
      </c>
      <c r="AL32614" s="94">
        <v>5114</v>
      </c>
      <c r="AN32614" s="94">
        <v>79</v>
      </c>
      <c r="AO32614" s="94">
        <v>0</v>
      </c>
      <c r="AP32614" s="94">
        <v>810</v>
      </c>
      <c r="AQ32614" s="94">
        <v>12</v>
      </c>
      <c r="AS32614" s="94">
        <v>-51</v>
      </c>
      <c r="AU32614" s="94">
        <v>-804</v>
      </c>
      <c r="AV32614" s="94">
        <v>10700</v>
      </c>
      <c r="AW32614" s="94">
        <v>1442</v>
      </c>
      <c r="AX32614" s="94">
        <v>3118</v>
      </c>
      <c r="AY32614" s="94">
        <v>872</v>
      </c>
      <c r="AZ32614" s="94">
        <v>11586</v>
      </c>
      <c r="BA32614" s="94">
        <v>3218</v>
      </c>
      <c r="BB32614" s="94">
        <v>6112</v>
      </c>
      <c r="BC32614" s="94">
        <v>1190</v>
      </c>
    </row>
    <row r="32615" spans="1:55">
      <c r="A32615" s="85" t="s">
        <v>156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418</v>
      </c>
      <c r="H32615" s="94">
        <v>37390</v>
      </c>
      <c r="I32615" s="94">
        <v>37344</v>
      </c>
      <c r="J32615" s="94">
        <v>37031</v>
      </c>
      <c r="K32615" s="94">
        <v>-313</v>
      </c>
      <c r="O32615" s="94">
        <v>37344</v>
      </c>
      <c r="P32615" s="94">
        <v>37031</v>
      </c>
      <c r="Q32615" s="94">
        <v>-313</v>
      </c>
      <c r="R32615" s="94">
        <v>9765</v>
      </c>
      <c r="S32615" s="94">
        <v>21318</v>
      </c>
      <c r="T32615" s="94">
        <v>5114</v>
      </c>
      <c r="V32615" s="94">
        <v>76</v>
      </c>
      <c r="W32615" s="94">
        <v>0</v>
      </c>
      <c r="X32615" s="94">
        <v>742</v>
      </c>
      <c r="Y32615" s="94">
        <v>16</v>
      </c>
      <c r="AJ32615" s="94">
        <v>9765</v>
      </c>
      <c r="AK32615" s="94">
        <v>21318</v>
      </c>
      <c r="AL32615" s="94">
        <v>5114</v>
      </c>
      <c r="AN32615" s="94">
        <v>76</v>
      </c>
      <c r="AO32615" s="94">
        <v>0</v>
      </c>
      <c r="AP32615" s="94">
        <v>742</v>
      </c>
      <c r="AQ32615" s="94">
        <v>16</v>
      </c>
      <c r="AS32615" s="94">
        <v>-1</v>
      </c>
      <c r="AU32615" s="94">
        <v>-312</v>
      </c>
      <c r="AV32615" s="94">
        <v>10368</v>
      </c>
      <c r="AW32615" s="94">
        <v>1387</v>
      </c>
      <c r="AX32615" s="94">
        <v>3147</v>
      </c>
      <c r="AY32615" s="94">
        <v>866</v>
      </c>
      <c r="AZ32615" s="94">
        <v>11383</v>
      </c>
      <c r="BA32615" s="94">
        <v>3198</v>
      </c>
      <c r="BB32615" s="94">
        <v>5872</v>
      </c>
      <c r="BC32615" s="94">
        <v>1164</v>
      </c>
    </row>
    <row r="32616" spans="1:55">
      <c r="A32616" s="85" t="s">
        <v>156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418</v>
      </c>
      <c r="H32616" s="94">
        <v>35646</v>
      </c>
      <c r="I32616" s="94">
        <v>35039</v>
      </c>
      <c r="J32616" s="94">
        <v>34747</v>
      </c>
      <c r="K32616" s="94">
        <v>-293</v>
      </c>
      <c r="O32616" s="94">
        <v>35039</v>
      </c>
      <c r="P32616" s="94">
        <v>34747</v>
      </c>
      <c r="Q32616" s="94">
        <v>-293</v>
      </c>
      <c r="R32616" s="94">
        <v>8747</v>
      </c>
      <c r="S32616" s="94">
        <v>19741</v>
      </c>
      <c r="T32616" s="94">
        <v>5114</v>
      </c>
      <c r="V32616" s="94">
        <v>78</v>
      </c>
      <c r="W32616" s="94">
        <v>0</v>
      </c>
      <c r="X32616" s="94">
        <v>1054</v>
      </c>
      <c r="Y32616" s="94">
        <v>12</v>
      </c>
      <c r="AJ32616" s="94">
        <v>8747</v>
      </c>
      <c r="AK32616" s="94">
        <v>19741</v>
      </c>
      <c r="AL32616" s="94">
        <v>5114</v>
      </c>
      <c r="AN32616" s="94">
        <v>78</v>
      </c>
      <c r="AO32616" s="94">
        <v>0</v>
      </c>
      <c r="AP32616" s="94">
        <v>1054</v>
      </c>
      <c r="AQ32616" s="94">
        <v>12</v>
      </c>
      <c r="AS32616" s="94">
        <v>0</v>
      </c>
      <c r="AU32616" s="94">
        <v>-293</v>
      </c>
      <c r="AV32616" s="94">
        <v>9743</v>
      </c>
      <c r="AW32616" s="94">
        <v>1293</v>
      </c>
      <c r="AX32616" s="94">
        <v>3116</v>
      </c>
      <c r="AY32616" s="94">
        <v>836</v>
      </c>
      <c r="AZ32616" s="94">
        <v>10563</v>
      </c>
      <c r="BA32616" s="94">
        <v>3042</v>
      </c>
      <c r="BB32616" s="94">
        <v>5431</v>
      </c>
      <c r="BC32616" s="94">
        <v>1088</v>
      </c>
    </row>
    <row r="32617" spans="1:55">
      <c r="A32617" s="85" t="s">
        <v>156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418</v>
      </c>
      <c r="H32617" s="94">
        <v>33494</v>
      </c>
      <c r="I32617" s="94">
        <v>32527</v>
      </c>
      <c r="J32617" s="94">
        <v>32260</v>
      </c>
      <c r="K32617" s="94">
        <v>-267</v>
      </c>
      <c r="O32617" s="94">
        <v>32527</v>
      </c>
      <c r="P32617" s="94">
        <v>32260</v>
      </c>
      <c r="Q32617" s="94">
        <v>-267</v>
      </c>
      <c r="R32617" s="94">
        <v>8013</v>
      </c>
      <c r="S32617" s="94">
        <v>17383</v>
      </c>
      <c r="T32617" s="94">
        <v>5114</v>
      </c>
      <c r="V32617" s="94">
        <v>44</v>
      </c>
      <c r="W32617" s="94">
        <v>0</v>
      </c>
      <c r="X32617" s="94">
        <v>1693</v>
      </c>
      <c r="Y32617" s="94">
        <v>11</v>
      </c>
      <c r="AJ32617" s="94">
        <v>8013</v>
      </c>
      <c r="AK32617" s="94">
        <v>17383</v>
      </c>
      <c r="AL32617" s="94">
        <v>5114</v>
      </c>
      <c r="AN32617" s="94">
        <v>44</v>
      </c>
      <c r="AO32617" s="94">
        <v>0</v>
      </c>
      <c r="AP32617" s="94">
        <v>1693</v>
      </c>
      <c r="AQ32617" s="94">
        <v>11</v>
      </c>
      <c r="AS32617" s="94">
        <v>0</v>
      </c>
      <c r="AU32617" s="94">
        <v>-268</v>
      </c>
      <c r="AV32617" s="94">
        <v>9077</v>
      </c>
      <c r="AW32617" s="94">
        <v>1191</v>
      </c>
      <c r="AX32617" s="94">
        <v>3065</v>
      </c>
      <c r="AY32617" s="94">
        <v>797</v>
      </c>
      <c r="AZ32617" s="94">
        <v>9672</v>
      </c>
      <c r="BA32617" s="94">
        <v>2800</v>
      </c>
      <c r="BB32617" s="94">
        <v>4941</v>
      </c>
      <c r="BC32617" s="94">
        <v>1047</v>
      </c>
    </row>
    <row r="32618" spans="1:55">
      <c r="A32618" s="85" t="s">
        <v>156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418</v>
      </c>
      <c r="H32618" s="94">
        <v>31303</v>
      </c>
      <c r="I32618" s="94">
        <v>30810</v>
      </c>
      <c r="J32618" s="94">
        <v>30806</v>
      </c>
      <c r="K32618" s="94">
        <v>-4</v>
      </c>
      <c r="O32618" s="94">
        <v>30810</v>
      </c>
      <c r="P32618" s="94">
        <v>30806</v>
      </c>
      <c r="Q32618" s="94">
        <v>-4</v>
      </c>
      <c r="R32618" s="94">
        <v>6896</v>
      </c>
      <c r="S32618" s="94">
        <v>16454</v>
      </c>
      <c r="T32618" s="94">
        <v>5115</v>
      </c>
      <c r="V32618" s="94">
        <v>44</v>
      </c>
      <c r="W32618" s="94">
        <v>0</v>
      </c>
      <c r="X32618" s="94">
        <v>2284</v>
      </c>
      <c r="Y32618" s="94">
        <v>13</v>
      </c>
      <c r="AJ32618" s="94">
        <v>6896</v>
      </c>
      <c r="AK32618" s="94">
        <v>16454</v>
      </c>
      <c r="AL32618" s="94">
        <v>5115</v>
      </c>
      <c r="AN32618" s="94">
        <v>44</v>
      </c>
      <c r="AO32618" s="94">
        <v>0</v>
      </c>
      <c r="AP32618" s="94">
        <v>2284</v>
      </c>
      <c r="AQ32618" s="94">
        <v>13</v>
      </c>
      <c r="AS32618" s="94">
        <v>0</v>
      </c>
      <c r="AU32618" s="94">
        <v>-4</v>
      </c>
      <c r="AV32618" s="94">
        <v>8567</v>
      </c>
      <c r="AW32618" s="94">
        <v>1157</v>
      </c>
      <c r="AX32618" s="94">
        <v>3028</v>
      </c>
      <c r="AY32618" s="94">
        <v>773</v>
      </c>
      <c r="AZ32618" s="94">
        <v>9179</v>
      </c>
      <c r="BA32618" s="94">
        <v>2614</v>
      </c>
      <c r="BB32618" s="94">
        <v>4505</v>
      </c>
      <c r="BC32618" s="94">
        <v>1020</v>
      </c>
    </row>
    <row r="32619" spans="1:55">
      <c r="A32619" s="85" t="s">
        <v>156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418</v>
      </c>
      <c r="H32619" s="94">
        <v>30474</v>
      </c>
      <c r="I32619" s="94">
        <v>29895</v>
      </c>
      <c r="J32619" s="94">
        <v>29898</v>
      </c>
      <c r="K32619" s="94">
        <v>2</v>
      </c>
      <c r="O32619" s="94">
        <v>29895</v>
      </c>
      <c r="P32619" s="94">
        <v>29898</v>
      </c>
      <c r="Q32619" s="94">
        <v>2</v>
      </c>
      <c r="R32619" s="94">
        <v>6055</v>
      </c>
      <c r="S32619" s="94">
        <v>15870</v>
      </c>
      <c r="T32619" s="94">
        <v>5116</v>
      </c>
      <c r="V32619" s="94">
        <v>43</v>
      </c>
      <c r="W32619" s="94">
        <v>0</v>
      </c>
      <c r="X32619" s="94">
        <v>2804</v>
      </c>
      <c r="Y32619" s="94">
        <v>11</v>
      </c>
      <c r="AJ32619" s="94">
        <v>6055</v>
      </c>
      <c r="AK32619" s="94">
        <v>15870</v>
      </c>
      <c r="AL32619" s="94">
        <v>5116</v>
      </c>
      <c r="AN32619" s="94">
        <v>43</v>
      </c>
      <c r="AO32619" s="94">
        <v>0</v>
      </c>
      <c r="AP32619" s="94">
        <v>2804</v>
      </c>
      <c r="AQ32619" s="94">
        <v>11</v>
      </c>
      <c r="AS32619" s="94">
        <v>0</v>
      </c>
      <c r="AU32619" s="94">
        <v>2</v>
      </c>
      <c r="AV32619" s="94">
        <v>8279</v>
      </c>
      <c r="AW32619" s="94">
        <v>1126</v>
      </c>
      <c r="AX32619" s="94">
        <v>3013</v>
      </c>
      <c r="AY32619" s="94">
        <v>765</v>
      </c>
      <c r="AZ32619" s="94">
        <v>8963</v>
      </c>
      <c r="BA32619" s="94">
        <v>2505</v>
      </c>
      <c r="BB32619" s="94">
        <v>4269</v>
      </c>
      <c r="BC32619" s="94">
        <v>999</v>
      </c>
    </row>
    <row r="32620" spans="1:55">
      <c r="A32620" s="85" t="s">
        <v>156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418</v>
      </c>
      <c r="H32620" s="94">
        <v>30079</v>
      </c>
      <c r="I32620" s="94">
        <v>29583</v>
      </c>
      <c r="J32620" s="94">
        <v>29586</v>
      </c>
      <c r="K32620" s="94">
        <v>2</v>
      </c>
      <c r="O32620" s="94">
        <v>29583</v>
      </c>
      <c r="P32620" s="94">
        <v>29586</v>
      </c>
      <c r="Q32620" s="94">
        <v>2</v>
      </c>
      <c r="R32620" s="94">
        <v>5522</v>
      </c>
      <c r="S32620" s="94">
        <v>15589</v>
      </c>
      <c r="T32620" s="94">
        <v>5116</v>
      </c>
      <c r="V32620" s="94">
        <v>43</v>
      </c>
      <c r="W32620" s="94">
        <v>0</v>
      </c>
      <c r="X32620" s="94">
        <v>3303</v>
      </c>
      <c r="Y32620" s="94">
        <v>13</v>
      </c>
      <c r="AJ32620" s="94">
        <v>5522</v>
      </c>
      <c r="AK32620" s="94">
        <v>15589</v>
      </c>
      <c r="AL32620" s="94">
        <v>5116</v>
      </c>
      <c r="AN32620" s="94">
        <v>43</v>
      </c>
      <c r="AO32620" s="94">
        <v>0</v>
      </c>
      <c r="AP32620" s="94">
        <v>3303</v>
      </c>
      <c r="AQ32620" s="94">
        <v>13</v>
      </c>
      <c r="AS32620" s="94">
        <v>0</v>
      </c>
      <c r="AU32620" s="94">
        <v>1</v>
      </c>
      <c r="AV32620" s="94">
        <v>8120</v>
      </c>
      <c r="AW32620" s="94">
        <v>1120</v>
      </c>
      <c r="AX32620" s="94">
        <v>2985</v>
      </c>
      <c r="AY32620" s="94">
        <v>769</v>
      </c>
      <c r="AZ32620" s="94">
        <v>8944</v>
      </c>
      <c r="BA32620" s="94">
        <v>2448</v>
      </c>
      <c r="BB32620" s="94">
        <v>4162</v>
      </c>
      <c r="BC32620" s="94">
        <v>1032</v>
      </c>
    </row>
    <row r="32621" spans="1:55">
      <c r="A32621" s="85" t="s">
        <v>156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418</v>
      </c>
      <c r="H32621" s="94">
        <v>30227</v>
      </c>
      <c r="I32621" s="94">
        <v>29635</v>
      </c>
      <c r="J32621" s="94">
        <v>29637</v>
      </c>
      <c r="K32621" s="94">
        <v>2</v>
      </c>
      <c r="O32621" s="94">
        <v>29635</v>
      </c>
      <c r="P32621" s="94">
        <v>29637</v>
      </c>
      <c r="Q32621" s="94">
        <v>2</v>
      </c>
      <c r="R32621" s="94">
        <v>5164</v>
      </c>
      <c r="S32621" s="94">
        <v>15489</v>
      </c>
      <c r="T32621" s="94">
        <v>5115</v>
      </c>
      <c r="V32621" s="94">
        <v>43</v>
      </c>
      <c r="W32621" s="94">
        <v>0</v>
      </c>
      <c r="X32621" s="94">
        <v>3815</v>
      </c>
      <c r="Y32621" s="94">
        <v>11</v>
      </c>
      <c r="AJ32621" s="94">
        <v>5164</v>
      </c>
      <c r="AK32621" s="94">
        <v>15489</v>
      </c>
      <c r="AL32621" s="94">
        <v>5115</v>
      </c>
      <c r="AN32621" s="94">
        <v>43</v>
      </c>
      <c r="AO32621" s="94">
        <v>0</v>
      </c>
      <c r="AP32621" s="94">
        <v>3815</v>
      </c>
      <c r="AQ32621" s="94">
        <v>11</v>
      </c>
      <c r="AS32621" s="94">
        <v>0</v>
      </c>
      <c r="AU32621" s="94">
        <v>1</v>
      </c>
      <c r="AV32621" s="94">
        <v>8082</v>
      </c>
      <c r="AW32621" s="94">
        <v>1152</v>
      </c>
      <c r="AX32621" s="94">
        <v>2984</v>
      </c>
      <c r="AY32621" s="94">
        <v>776</v>
      </c>
      <c r="AZ32621" s="94">
        <v>9044</v>
      </c>
      <c r="BA32621" s="94">
        <v>2431</v>
      </c>
      <c r="BB32621" s="94">
        <v>4096</v>
      </c>
      <c r="BC32621" s="94">
        <v>1065</v>
      </c>
    </row>
    <row r="32622" spans="1:55">
      <c r="A32622" s="85" t="s">
        <v>156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418</v>
      </c>
      <c r="H32622" s="94">
        <v>31152</v>
      </c>
      <c r="I32622" s="94">
        <v>30411</v>
      </c>
      <c r="J32622" s="94">
        <v>30413</v>
      </c>
      <c r="K32622" s="94">
        <v>2</v>
      </c>
      <c r="O32622" s="94">
        <v>30411</v>
      </c>
      <c r="P32622" s="94">
        <v>30413</v>
      </c>
      <c r="Q32622" s="94">
        <v>2</v>
      </c>
      <c r="R32622" s="94">
        <v>5514</v>
      </c>
      <c r="S32622" s="94">
        <v>15918</v>
      </c>
      <c r="T32622" s="94">
        <v>5115</v>
      </c>
      <c r="V32622" s="94">
        <v>44</v>
      </c>
      <c r="W32622" s="94">
        <v>0</v>
      </c>
      <c r="X32622" s="94">
        <v>3812</v>
      </c>
      <c r="Y32622" s="94">
        <v>11</v>
      </c>
      <c r="AJ32622" s="94">
        <v>5514</v>
      </c>
      <c r="AK32622" s="94">
        <v>15918</v>
      </c>
      <c r="AL32622" s="94">
        <v>5115</v>
      </c>
      <c r="AN32622" s="94">
        <v>44</v>
      </c>
      <c r="AO32622" s="94">
        <v>0</v>
      </c>
      <c r="AP32622" s="94">
        <v>3812</v>
      </c>
      <c r="AQ32622" s="94">
        <v>11</v>
      </c>
      <c r="AS32622" s="94">
        <v>0</v>
      </c>
      <c r="AU32622" s="94">
        <v>2</v>
      </c>
      <c r="AV32622" s="94">
        <v>8220</v>
      </c>
      <c r="AW32622" s="94">
        <v>1204</v>
      </c>
      <c r="AX32622" s="94">
        <v>3012</v>
      </c>
      <c r="AY32622" s="94">
        <v>789</v>
      </c>
      <c r="AZ32622" s="94">
        <v>9428</v>
      </c>
      <c r="BA32622" s="94">
        <v>2462</v>
      </c>
      <c r="BB32622" s="94">
        <v>4184</v>
      </c>
      <c r="BC32622" s="94">
        <v>1078</v>
      </c>
    </row>
    <row r="32623" spans="1:55">
      <c r="A32623" s="85" t="s">
        <v>156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418</v>
      </c>
      <c r="H32623" s="94">
        <v>33366</v>
      </c>
      <c r="I32623" s="94">
        <v>32758</v>
      </c>
      <c r="J32623" s="94">
        <v>32757</v>
      </c>
      <c r="K32623" s="94">
        <v>-1</v>
      </c>
      <c r="O32623" s="94">
        <v>32758</v>
      </c>
      <c r="P32623" s="94">
        <v>32757</v>
      </c>
      <c r="Q32623" s="94">
        <v>-1</v>
      </c>
      <c r="R32623" s="94">
        <v>6361</v>
      </c>
      <c r="S32623" s="94">
        <v>17128</v>
      </c>
      <c r="T32623" s="94">
        <v>5116</v>
      </c>
      <c r="V32623" s="94">
        <v>78</v>
      </c>
      <c r="W32623" s="94">
        <v>0</v>
      </c>
      <c r="X32623" s="94">
        <v>4064</v>
      </c>
      <c r="Y32623" s="94">
        <v>11</v>
      </c>
      <c r="AJ32623" s="94">
        <v>6361</v>
      </c>
      <c r="AK32623" s="94">
        <v>17128</v>
      </c>
      <c r="AL32623" s="94">
        <v>5116</v>
      </c>
      <c r="AN32623" s="94">
        <v>78</v>
      </c>
      <c r="AO32623" s="94">
        <v>0</v>
      </c>
      <c r="AP32623" s="94">
        <v>4064</v>
      </c>
      <c r="AQ32623" s="94">
        <v>11</v>
      </c>
      <c r="AS32623" s="94">
        <v>-1</v>
      </c>
      <c r="AU32623" s="94">
        <v>0</v>
      </c>
      <c r="AV32623" s="94">
        <v>8758</v>
      </c>
      <c r="AW32623" s="94">
        <v>1294</v>
      </c>
      <c r="AX32623" s="94">
        <v>3076</v>
      </c>
      <c r="AY32623" s="94">
        <v>838</v>
      </c>
      <c r="AZ32623" s="94">
        <v>10414</v>
      </c>
      <c r="BA32623" s="94">
        <v>2600</v>
      </c>
      <c r="BB32623" s="94">
        <v>4570</v>
      </c>
      <c r="BC32623" s="94">
        <v>1118</v>
      </c>
    </row>
    <row r="32624" spans="1:55">
      <c r="A32624" s="85" t="s">
        <v>156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418</v>
      </c>
      <c r="H32624" s="94">
        <v>36557</v>
      </c>
      <c r="I32624" s="94">
        <v>36582</v>
      </c>
      <c r="J32624" s="94">
        <v>36228</v>
      </c>
      <c r="K32624" s="94">
        <v>-355</v>
      </c>
      <c r="O32624" s="94">
        <v>36582</v>
      </c>
      <c r="P32624" s="94">
        <v>36228</v>
      </c>
      <c r="Q32624" s="94">
        <v>-355</v>
      </c>
      <c r="R32624" s="94">
        <v>8281</v>
      </c>
      <c r="S32624" s="94">
        <v>18535</v>
      </c>
      <c r="T32624" s="94">
        <v>5116</v>
      </c>
      <c r="V32624" s="94">
        <v>78</v>
      </c>
      <c r="W32624" s="94">
        <v>0</v>
      </c>
      <c r="X32624" s="94">
        <v>4207</v>
      </c>
      <c r="Y32624" s="94">
        <v>11</v>
      </c>
      <c r="AJ32624" s="94">
        <v>8281</v>
      </c>
      <c r="AK32624" s="94">
        <v>18535</v>
      </c>
      <c r="AL32624" s="94">
        <v>5116</v>
      </c>
      <c r="AN32624" s="94">
        <v>78</v>
      </c>
      <c r="AO32624" s="94">
        <v>0</v>
      </c>
      <c r="AP32624" s="94">
        <v>4207</v>
      </c>
      <c r="AQ32624" s="94">
        <v>11</v>
      </c>
      <c r="AS32624" s="94">
        <v>-258</v>
      </c>
      <c r="AU32624" s="94">
        <v>-96</v>
      </c>
      <c r="AV32624" s="94">
        <v>9571</v>
      </c>
      <c r="AW32624" s="94">
        <v>1470</v>
      </c>
      <c r="AX32624" s="94">
        <v>3147</v>
      </c>
      <c r="AY32624" s="94">
        <v>922</v>
      </c>
      <c r="AZ32624" s="94">
        <v>12037</v>
      </c>
      <c r="BA32624" s="94">
        <v>2922</v>
      </c>
      <c r="BB32624" s="94">
        <v>5172</v>
      </c>
      <c r="BC32624" s="94">
        <v>1228</v>
      </c>
    </row>
    <row r="32625" spans="1:55">
      <c r="A32625" s="85" t="s">
        <v>156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418</v>
      </c>
      <c r="H32625" s="94">
        <v>38247</v>
      </c>
      <c r="I32625" s="94">
        <v>38462</v>
      </c>
      <c r="J32625" s="94">
        <v>38277</v>
      </c>
      <c r="K32625" s="94">
        <v>-186</v>
      </c>
      <c r="O32625" s="94">
        <v>38462</v>
      </c>
      <c r="P32625" s="94">
        <v>38277</v>
      </c>
      <c r="Q32625" s="94">
        <v>-186</v>
      </c>
      <c r="R32625" s="94">
        <v>9282</v>
      </c>
      <c r="S32625" s="94">
        <v>19391</v>
      </c>
      <c r="T32625" s="94">
        <v>5116</v>
      </c>
      <c r="V32625" s="94">
        <v>150</v>
      </c>
      <c r="W32625" s="94">
        <v>1</v>
      </c>
      <c r="X32625" s="94">
        <v>4324</v>
      </c>
      <c r="Y32625" s="94">
        <v>12</v>
      </c>
      <c r="AJ32625" s="94">
        <v>9282</v>
      </c>
      <c r="AK32625" s="94">
        <v>19391</v>
      </c>
      <c r="AL32625" s="94">
        <v>5116</v>
      </c>
      <c r="AN32625" s="94">
        <v>150</v>
      </c>
      <c r="AO32625" s="94">
        <v>1</v>
      </c>
      <c r="AP32625" s="94">
        <v>4324</v>
      </c>
      <c r="AQ32625" s="94">
        <v>12</v>
      </c>
      <c r="AS32625" s="94">
        <v>-89</v>
      </c>
      <c r="AU32625" s="94">
        <v>-97</v>
      </c>
      <c r="AV32625" s="94">
        <v>9935</v>
      </c>
      <c r="AW32625" s="94">
        <v>1584</v>
      </c>
      <c r="AX32625" s="94">
        <v>3192</v>
      </c>
      <c r="AY32625" s="94">
        <v>955</v>
      </c>
      <c r="AZ32625" s="94">
        <v>12845</v>
      </c>
      <c r="BA32625" s="94">
        <v>3086</v>
      </c>
      <c r="BB32625" s="94">
        <v>5566</v>
      </c>
      <c r="BC32625" s="94">
        <v>1298</v>
      </c>
    </row>
    <row r="32626" spans="1:55">
      <c r="A32626" s="85" t="s">
        <v>156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418</v>
      </c>
      <c r="H32626" s="94">
        <v>38013</v>
      </c>
      <c r="I32626" s="94">
        <v>37778</v>
      </c>
      <c r="J32626" s="94">
        <v>37693</v>
      </c>
      <c r="K32626" s="94">
        <v>-85</v>
      </c>
      <c r="O32626" s="94">
        <v>37778</v>
      </c>
      <c r="P32626" s="94">
        <v>37693</v>
      </c>
      <c r="Q32626" s="94">
        <v>-85</v>
      </c>
      <c r="R32626" s="94">
        <v>9300</v>
      </c>
      <c r="S32626" s="94">
        <v>18661</v>
      </c>
      <c r="T32626" s="94">
        <v>5116</v>
      </c>
      <c r="V32626" s="94">
        <v>150</v>
      </c>
      <c r="W32626" s="94">
        <v>119</v>
      </c>
      <c r="X32626" s="94">
        <v>4333</v>
      </c>
      <c r="Y32626" s="94">
        <v>14</v>
      </c>
      <c r="AJ32626" s="94">
        <v>9300</v>
      </c>
      <c r="AK32626" s="94">
        <v>18661</v>
      </c>
      <c r="AL32626" s="94">
        <v>5116</v>
      </c>
      <c r="AN32626" s="94">
        <v>150</v>
      </c>
      <c r="AO32626" s="94">
        <v>119</v>
      </c>
      <c r="AP32626" s="94">
        <v>4333</v>
      </c>
      <c r="AQ32626" s="94">
        <v>14</v>
      </c>
      <c r="AS32626" s="94">
        <v>-86</v>
      </c>
      <c r="AU32626" s="94">
        <v>1</v>
      </c>
      <c r="AV32626" s="94">
        <v>9920</v>
      </c>
      <c r="AW32626" s="94">
        <v>1559</v>
      </c>
      <c r="AX32626" s="94">
        <v>3162</v>
      </c>
      <c r="AY32626" s="94">
        <v>931</v>
      </c>
      <c r="AZ32626" s="94">
        <v>12441</v>
      </c>
      <c r="BA32626" s="94">
        <v>2995</v>
      </c>
      <c r="BB32626" s="94">
        <v>5529</v>
      </c>
      <c r="BC32626" s="94">
        <v>1259</v>
      </c>
    </row>
    <row r="32627" spans="1:55">
      <c r="A32627" s="85" t="s">
        <v>156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418</v>
      </c>
      <c r="H32627" s="94">
        <v>37596</v>
      </c>
      <c r="I32627" s="94">
        <v>37128</v>
      </c>
      <c r="J32627" s="94">
        <v>37205</v>
      </c>
      <c r="K32627" s="94">
        <v>77</v>
      </c>
      <c r="O32627" s="94">
        <v>37128</v>
      </c>
      <c r="P32627" s="94">
        <v>37205</v>
      </c>
      <c r="Q32627" s="94">
        <v>77</v>
      </c>
      <c r="R32627" s="94">
        <v>9606</v>
      </c>
      <c r="S32627" s="94">
        <v>19370</v>
      </c>
      <c r="T32627" s="94">
        <v>5115</v>
      </c>
      <c r="V32627" s="94">
        <v>121</v>
      </c>
      <c r="W32627" s="94">
        <v>424</v>
      </c>
      <c r="X32627" s="94">
        <v>2553</v>
      </c>
      <c r="Y32627" s="94">
        <v>16</v>
      </c>
      <c r="AJ32627" s="94">
        <v>9606</v>
      </c>
      <c r="AK32627" s="94">
        <v>19370</v>
      </c>
      <c r="AL32627" s="94">
        <v>5115</v>
      </c>
      <c r="AN32627" s="94">
        <v>121</v>
      </c>
      <c r="AO32627" s="94">
        <v>424</v>
      </c>
      <c r="AP32627" s="94">
        <v>2553</v>
      </c>
      <c r="AQ32627" s="94">
        <v>16</v>
      </c>
      <c r="AS32627" s="94">
        <v>-57</v>
      </c>
      <c r="AU32627" s="94">
        <v>134</v>
      </c>
      <c r="AV32627" s="94">
        <v>10050</v>
      </c>
      <c r="AW32627" s="94">
        <v>1495</v>
      </c>
      <c r="AX32627" s="94">
        <v>3151</v>
      </c>
      <c r="AY32627" s="94">
        <v>960</v>
      </c>
      <c r="AZ32627" s="94">
        <v>11904</v>
      </c>
      <c r="BA32627" s="94">
        <v>2991</v>
      </c>
      <c r="BB32627" s="94">
        <v>5463</v>
      </c>
      <c r="BC32627" s="94">
        <v>1128</v>
      </c>
    </row>
    <row r="32628" spans="1:55">
      <c r="A32628" s="85" t="s">
        <v>156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418</v>
      </c>
      <c r="H32628" s="94">
        <v>37465</v>
      </c>
      <c r="I32628" s="94">
        <v>36748</v>
      </c>
      <c r="J32628" s="94">
        <v>36929</v>
      </c>
      <c r="K32628" s="94">
        <v>181</v>
      </c>
      <c r="O32628" s="94">
        <v>36748</v>
      </c>
      <c r="P32628" s="94">
        <v>36929</v>
      </c>
      <c r="Q32628" s="94">
        <v>181</v>
      </c>
      <c r="R32628" s="94">
        <v>9631</v>
      </c>
      <c r="S32628" s="94">
        <v>19967</v>
      </c>
      <c r="T32628" s="94">
        <v>5116</v>
      </c>
      <c r="V32628" s="94">
        <v>164</v>
      </c>
      <c r="W32628" s="94">
        <v>554</v>
      </c>
      <c r="X32628" s="94">
        <v>1477</v>
      </c>
      <c r="Y32628" s="94">
        <v>20</v>
      </c>
      <c r="AJ32628" s="94">
        <v>9631</v>
      </c>
      <c r="AK32628" s="94">
        <v>19967</v>
      </c>
      <c r="AL32628" s="94">
        <v>5116</v>
      </c>
      <c r="AN32628" s="94">
        <v>164</v>
      </c>
      <c r="AO32628" s="94">
        <v>554</v>
      </c>
      <c r="AP32628" s="94">
        <v>1477</v>
      </c>
      <c r="AQ32628" s="94">
        <v>20</v>
      </c>
      <c r="AS32628" s="94">
        <v>-43</v>
      </c>
      <c r="AU32628" s="94">
        <v>223</v>
      </c>
      <c r="AV32628" s="94">
        <v>10203</v>
      </c>
      <c r="AW32628" s="94">
        <v>1433</v>
      </c>
      <c r="AX32628" s="94">
        <v>3139</v>
      </c>
      <c r="AY32628" s="94">
        <v>966</v>
      </c>
      <c r="AZ32628" s="94">
        <v>11525</v>
      </c>
      <c r="BA32628" s="94">
        <v>3011</v>
      </c>
      <c r="BB32628" s="94">
        <v>5395</v>
      </c>
      <c r="BC32628" s="94">
        <v>1081</v>
      </c>
    </row>
    <row r="32629" spans="1:55">
      <c r="A32629" s="85" t="s">
        <v>156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418</v>
      </c>
      <c r="H32629" s="94">
        <v>36937</v>
      </c>
      <c r="I32629" s="94">
        <v>36486</v>
      </c>
      <c r="J32629" s="94">
        <v>36625</v>
      </c>
      <c r="K32629" s="94">
        <v>139</v>
      </c>
      <c r="O32629" s="94">
        <v>36486</v>
      </c>
      <c r="P32629" s="94">
        <v>36625</v>
      </c>
      <c r="Q32629" s="94">
        <v>139</v>
      </c>
      <c r="R32629" s="94">
        <v>9624</v>
      </c>
      <c r="S32629" s="94">
        <v>19849</v>
      </c>
      <c r="T32629" s="94">
        <v>5116</v>
      </c>
      <c r="V32629" s="94">
        <v>162</v>
      </c>
      <c r="W32629" s="94">
        <v>704</v>
      </c>
      <c r="X32629" s="94">
        <v>1155</v>
      </c>
      <c r="Y32629" s="94">
        <v>16</v>
      </c>
      <c r="AJ32629" s="94">
        <v>9624</v>
      </c>
      <c r="AK32629" s="94">
        <v>19849</v>
      </c>
      <c r="AL32629" s="94">
        <v>5116</v>
      </c>
      <c r="AN32629" s="94">
        <v>162</v>
      </c>
      <c r="AO32629" s="94">
        <v>704</v>
      </c>
      <c r="AP32629" s="94">
        <v>1155</v>
      </c>
      <c r="AQ32629" s="94">
        <v>16</v>
      </c>
      <c r="AS32629" s="94">
        <v>0</v>
      </c>
      <c r="AU32629" s="94">
        <v>138</v>
      </c>
      <c r="AV32629" s="94">
        <v>10355</v>
      </c>
      <c r="AW32629" s="94">
        <v>1376</v>
      </c>
      <c r="AX32629" s="94">
        <v>3105</v>
      </c>
      <c r="AY32629" s="94">
        <v>909</v>
      </c>
      <c r="AZ32629" s="94">
        <v>11243</v>
      </c>
      <c r="BA32629" s="94">
        <v>3044</v>
      </c>
      <c r="BB32629" s="94">
        <v>5382</v>
      </c>
      <c r="BC32629" s="94">
        <v>1081</v>
      </c>
    </row>
    <row r="32630" spans="1:55">
      <c r="A32630" s="85" t="s">
        <v>156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418</v>
      </c>
      <c r="H32630" s="94">
        <v>36441</v>
      </c>
      <c r="I32630" s="94">
        <v>36407</v>
      </c>
      <c r="J32630" s="94">
        <v>36390</v>
      </c>
      <c r="K32630" s="94">
        <v>-18</v>
      </c>
      <c r="O32630" s="94">
        <v>36407</v>
      </c>
      <c r="P32630" s="94">
        <v>36390</v>
      </c>
      <c r="Q32630" s="94">
        <v>-18</v>
      </c>
      <c r="R32630" s="94">
        <v>9556</v>
      </c>
      <c r="S32630" s="94">
        <v>20149</v>
      </c>
      <c r="T32630" s="94">
        <v>5116</v>
      </c>
      <c r="V32630" s="94">
        <v>180</v>
      </c>
      <c r="W32630" s="94">
        <v>808</v>
      </c>
      <c r="X32630" s="94">
        <v>563</v>
      </c>
      <c r="Y32630" s="94">
        <v>19</v>
      </c>
      <c r="AJ32630" s="94">
        <v>9556</v>
      </c>
      <c r="AK32630" s="94">
        <v>20149</v>
      </c>
      <c r="AL32630" s="94">
        <v>5116</v>
      </c>
      <c r="AN32630" s="94">
        <v>180</v>
      </c>
      <c r="AO32630" s="94">
        <v>808</v>
      </c>
      <c r="AP32630" s="94">
        <v>563</v>
      </c>
      <c r="AQ32630" s="94">
        <v>19</v>
      </c>
      <c r="AS32630" s="94">
        <v>0</v>
      </c>
      <c r="AU32630" s="94">
        <v>-18</v>
      </c>
      <c r="AV32630" s="94">
        <v>10439</v>
      </c>
      <c r="AW32630" s="94">
        <v>1369</v>
      </c>
      <c r="AX32630" s="94">
        <v>3074</v>
      </c>
      <c r="AY32630" s="94">
        <v>908</v>
      </c>
      <c r="AZ32630" s="94">
        <v>11058</v>
      </c>
      <c r="BA32630" s="94">
        <v>3067</v>
      </c>
      <c r="BB32630" s="94">
        <v>5423</v>
      </c>
      <c r="BC32630" s="94">
        <v>1064</v>
      </c>
    </row>
    <row r="32631" spans="1:55">
      <c r="A32631" s="85" t="s">
        <v>156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418</v>
      </c>
      <c r="H32631" s="94">
        <v>36571</v>
      </c>
      <c r="I32631" s="94">
        <v>36678</v>
      </c>
      <c r="J32631" s="94">
        <v>36532</v>
      </c>
      <c r="K32631" s="94">
        <v>-146</v>
      </c>
      <c r="O32631" s="94">
        <v>36678</v>
      </c>
      <c r="P32631" s="94">
        <v>36532</v>
      </c>
      <c r="Q32631" s="94">
        <v>-146</v>
      </c>
      <c r="R32631" s="94">
        <v>9359</v>
      </c>
      <c r="S32631" s="94">
        <v>20456</v>
      </c>
      <c r="T32631" s="94">
        <v>5114</v>
      </c>
      <c r="V32631" s="94">
        <v>137</v>
      </c>
      <c r="W32631" s="94">
        <v>878</v>
      </c>
      <c r="X32631" s="94">
        <v>568</v>
      </c>
      <c r="Y32631" s="94">
        <v>20</v>
      </c>
      <c r="AJ32631" s="94">
        <v>9359</v>
      </c>
      <c r="AK32631" s="94">
        <v>20456</v>
      </c>
      <c r="AL32631" s="94">
        <v>5114</v>
      </c>
      <c r="AN32631" s="94">
        <v>137</v>
      </c>
      <c r="AO32631" s="94">
        <v>878</v>
      </c>
      <c r="AP32631" s="94">
        <v>568</v>
      </c>
      <c r="AQ32631" s="94">
        <v>20</v>
      </c>
      <c r="AS32631" s="94">
        <v>0</v>
      </c>
      <c r="AU32631" s="94">
        <v>-146</v>
      </c>
      <c r="AV32631" s="94">
        <v>10631</v>
      </c>
      <c r="AW32631" s="94">
        <v>1348</v>
      </c>
      <c r="AX32631" s="94">
        <v>3039</v>
      </c>
      <c r="AY32631" s="94">
        <v>935</v>
      </c>
      <c r="AZ32631" s="94">
        <v>11040</v>
      </c>
      <c r="BA32631" s="94">
        <v>3130</v>
      </c>
      <c r="BB32631" s="94">
        <v>5487</v>
      </c>
      <c r="BC32631" s="94">
        <v>1063</v>
      </c>
    </row>
    <row r="32632" spans="1:55">
      <c r="A32632" s="85" t="s">
        <v>156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418</v>
      </c>
      <c r="H32632" s="94">
        <v>36545</v>
      </c>
      <c r="I32632" s="94">
        <v>36972</v>
      </c>
      <c r="J32632" s="94">
        <v>36814</v>
      </c>
      <c r="K32632" s="94">
        <v>-158</v>
      </c>
      <c r="O32632" s="94">
        <v>36972</v>
      </c>
      <c r="P32632" s="94">
        <v>36814</v>
      </c>
      <c r="Q32632" s="94">
        <v>-158</v>
      </c>
      <c r="R32632" s="94">
        <v>8804</v>
      </c>
      <c r="S32632" s="94">
        <v>20860</v>
      </c>
      <c r="T32632" s="94">
        <v>5113</v>
      </c>
      <c r="V32632" s="94">
        <v>118</v>
      </c>
      <c r="W32632" s="94">
        <v>897</v>
      </c>
      <c r="X32632" s="94">
        <v>1005</v>
      </c>
      <c r="Y32632" s="94">
        <v>18</v>
      </c>
      <c r="AJ32632" s="94">
        <v>8804</v>
      </c>
      <c r="AK32632" s="94">
        <v>20860</v>
      </c>
      <c r="AL32632" s="94">
        <v>5113</v>
      </c>
      <c r="AN32632" s="94">
        <v>118</v>
      </c>
      <c r="AO32632" s="94">
        <v>897</v>
      </c>
      <c r="AP32632" s="94">
        <v>1005</v>
      </c>
      <c r="AQ32632" s="94">
        <v>18</v>
      </c>
      <c r="AS32632" s="94">
        <v>0</v>
      </c>
      <c r="AU32632" s="94">
        <v>-159</v>
      </c>
      <c r="AV32632" s="94">
        <v>10769</v>
      </c>
      <c r="AW32632" s="94">
        <v>1362</v>
      </c>
      <c r="AX32632" s="94">
        <v>3048</v>
      </c>
      <c r="AY32632" s="94">
        <v>896</v>
      </c>
      <c r="AZ32632" s="94">
        <v>10999</v>
      </c>
      <c r="BA32632" s="94">
        <v>3213</v>
      </c>
      <c r="BB32632" s="94">
        <v>5639</v>
      </c>
      <c r="BC32632" s="94">
        <v>1037</v>
      </c>
    </row>
    <row r="32633" spans="1:55">
      <c r="A32633" s="85" t="s">
        <v>156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418</v>
      </c>
      <c r="H32633" s="94">
        <v>36703</v>
      </c>
      <c r="I32633" s="94">
        <v>37400</v>
      </c>
      <c r="J32633" s="94">
        <v>37147</v>
      </c>
      <c r="K32633" s="94">
        <v>-253</v>
      </c>
      <c r="O32633" s="94">
        <v>37400</v>
      </c>
      <c r="P32633" s="94">
        <v>37147</v>
      </c>
      <c r="Q32633" s="94">
        <v>-253</v>
      </c>
      <c r="R32633" s="94">
        <v>8713</v>
      </c>
      <c r="S32633" s="94">
        <v>20968</v>
      </c>
      <c r="T32633" s="94">
        <v>5111</v>
      </c>
      <c r="V32633" s="94">
        <v>142</v>
      </c>
      <c r="W32633" s="94">
        <v>793</v>
      </c>
      <c r="X32633" s="94">
        <v>1402</v>
      </c>
      <c r="Y32633" s="94">
        <v>17</v>
      </c>
      <c r="AJ32633" s="94">
        <v>8713</v>
      </c>
      <c r="AK32633" s="94">
        <v>20968</v>
      </c>
      <c r="AL32633" s="94">
        <v>5111</v>
      </c>
      <c r="AN32633" s="94">
        <v>142</v>
      </c>
      <c r="AO32633" s="94">
        <v>793</v>
      </c>
      <c r="AP32633" s="94">
        <v>1402</v>
      </c>
      <c r="AQ32633" s="94">
        <v>17</v>
      </c>
      <c r="AS32633" s="94">
        <v>-2</v>
      </c>
      <c r="AU32633" s="94">
        <v>-251</v>
      </c>
      <c r="AV32633" s="94">
        <v>10980</v>
      </c>
      <c r="AW32633" s="94">
        <v>1352</v>
      </c>
      <c r="AX32633" s="94">
        <v>3033</v>
      </c>
      <c r="AY32633" s="94">
        <v>878</v>
      </c>
      <c r="AZ32633" s="94">
        <v>11006</v>
      </c>
      <c r="BA32633" s="94">
        <v>3292</v>
      </c>
      <c r="BB32633" s="94">
        <v>5784</v>
      </c>
      <c r="BC32633" s="94">
        <v>1054</v>
      </c>
    </row>
    <row r="32634" spans="1:55">
      <c r="A32634" s="85" t="s">
        <v>156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418</v>
      </c>
      <c r="H32634" s="94">
        <v>36943</v>
      </c>
      <c r="I32634" s="94">
        <v>37917</v>
      </c>
      <c r="J32634" s="94">
        <v>37567</v>
      </c>
      <c r="K32634" s="94">
        <v>-350</v>
      </c>
      <c r="O32634" s="94">
        <v>37917</v>
      </c>
      <c r="P32634" s="94">
        <v>37567</v>
      </c>
      <c r="Q32634" s="94">
        <v>-350</v>
      </c>
      <c r="R32634" s="94">
        <v>8812</v>
      </c>
      <c r="S32634" s="94">
        <v>20679</v>
      </c>
      <c r="T32634" s="94">
        <v>5109</v>
      </c>
      <c r="V32634" s="94">
        <v>107</v>
      </c>
      <c r="W32634" s="94">
        <v>959</v>
      </c>
      <c r="X32634" s="94">
        <v>1882</v>
      </c>
      <c r="Y32634" s="94">
        <v>19</v>
      </c>
      <c r="AJ32634" s="94">
        <v>8812</v>
      </c>
      <c r="AK32634" s="94">
        <v>20679</v>
      </c>
      <c r="AL32634" s="94">
        <v>5109</v>
      </c>
      <c r="AN32634" s="94">
        <v>107</v>
      </c>
      <c r="AO32634" s="94">
        <v>959</v>
      </c>
      <c r="AP32634" s="94">
        <v>1882</v>
      </c>
      <c r="AQ32634" s="94">
        <v>19</v>
      </c>
      <c r="AS32634" s="94">
        <v>-4</v>
      </c>
      <c r="AU32634" s="94">
        <v>-346</v>
      </c>
      <c r="AV32634" s="94">
        <v>11131</v>
      </c>
      <c r="AW32634" s="94">
        <v>1386</v>
      </c>
      <c r="AX32634" s="94">
        <v>3030</v>
      </c>
      <c r="AY32634" s="94">
        <v>859</v>
      </c>
      <c r="AZ32634" s="94">
        <v>11115</v>
      </c>
      <c r="BA32634" s="94">
        <v>3355</v>
      </c>
      <c r="BB32634" s="94">
        <v>5946</v>
      </c>
      <c r="BC32634" s="94">
        <v>1087</v>
      </c>
    </row>
    <row r="32635" spans="1:55">
      <c r="A32635" s="85" t="s">
        <v>156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418</v>
      </c>
      <c r="H32635" s="94">
        <v>36891</v>
      </c>
      <c r="I32635" s="94">
        <v>38013</v>
      </c>
      <c r="J32635" s="94">
        <v>37713</v>
      </c>
      <c r="K32635" s="94">
        <v>-301</v>
      </c>
      <c r="O32635" s="94">
        <v>38013</v>
      </c>
      <c r="P32635" s="94">
        <v>37713</v>
      </c>
      <c r="Q32635" s="94">
        <v>-301</v>
      </c>
      <c r="R32635" s="94">
        <v>8844</v>
      </c>
      <c r="S32635" s="94">
        <v>20552</v>
      </c>
      <c r="T32635" s="94">
        <v>5111</v>
      </c>
      <c r="V32635" s="94">
        <v>100</v>
      </c>
      <c r="W32635" s="94">
        <v>880</v>
      </c>
      <c r="X32635" s="94">
        <v>2205</v>
      </c>
      <c r="Y32635" s="94">
        <v>19</v>
      </c>
      <c r="AJ32635" s="94">
        <v>8844</v>
      </c>
      <c r="AK32635" s="94">
        <v>20552</v>
      </c>
      <c r="AL32635" s="94">
        <v>5111</v>
      </c>
      <c r="AN32635" s="94">
        <v>100</v>
      </c>
      <c r="AO32635" s="94">
        <v>880</v>
      </c>
      <c r="AP32635" s="94">
        <v>2205</v>
      </c>
      <c r="AQ32635" s="94">
        <v>19</v>
      </c>
      <c r="AS32635" s="94">
        <v>-5</v>
      </c>
      <c r="AU32635" s="94">
        <v>-296</v>
      </c>
      <c r="AV32635" s="94">
        <v>11104</v>
      </c>
      <c r="AW32635" s="94">
        <v>1373</v>
      </c>
      <c r="AX32635" s="94">
        <v>3044</v>
      </c>
      <c r="AY32635" s="94">
        <v>833</v>
      </c>
      <c r="AZ32635" s="94">
        <v>11153</v>
      </c>
      <c r="BA32635" s="94">
        <v>3309</v>
      </c>
      <c r="BB32635" s="94">
        <v>6100</v>
      </c>
      <c r="BC32635" s="94">
        <v>1102</v>
      </c>
    </row>
    <row r="32636" spans="1:55">
      <c r="A32636" s="85" t="s">
        <v>156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418</v>
      </c>
      <c r="H32636" s="94">
        <v>37030</v>
      </c>
      <c r="I32636" s="94">
        <v>37573</v>
      </c>
      <c r="J32636" s="94">
        <v>36648</v>
      </c>
      <c r="K32636" s="94">
        <v>-925</v>
      </c>
      <c r="O32636" s="94">
        <v>37573</v>
      </c>
      <c r="P32636" s="94">
        <v>36648</v>
      </c>
      <c r="Q32636" s="94">
        <v>-925</v>
      </c>
      <c r="R32636" s="94">
        <v>8829</v>
      </c>
      <c r="S32636" s="94">
        <v>19377</v>
      </c>
      <c r="T32636" s="94">
        <v>5110</v>
      </c>
      <c r="V32636" s="94">
        <v>100</v>
      </c>
      <c r="W32636" s="94">
        <v>727</v>
      </c>
      <c r="X32636" s="94">
        <v>2485</v>
      </c>
      <c r="Y32636" s="94">
        <v>19</v>
      </c>
      <c r="AJ32636" s="94">
        <v>8829</v>
      </c>
      <c r="AK32636" s="94">
        <v>19377</v>
      </c>
      <c r="AL32636" s="94">
        <v>5110</v>
      </c>
      <c r="AN32636" s="94">
        <v>100</v>
      </c>
      <c r="AO32636" s="94">
        <v>727</v>
      </c>
      <c r="AP32636" s="94">
        <v>2485</v>
      </c>
      <c r="AQ32636" s="94">
        <v>19</v>
      </c>
      <c r="AS32636" s="94">
        <v>-169</v>
      </c>
      <c r="AU32636" s="94">
        <v>-757</v>
      </c>
      <c r="AV32636" s="94">
        <v>10719</v>
      </c>
      <c r="AW32636" s="94">
        <v>1378</v>
      </c>
      <c r="AX32636" s="94">
        <v>3025</v>
      </c>
      <c r="AY32636" s="94">
        <v>830</v>
      </c>
      <c r="AZ32636" s="94">
        <v>11141</v>
      </c>
      <c r="BA32636" s="94">
        <v>3230</v>
      </c>
      <c r="BB32636" s="94">
        <v>6139</v>
      </c>
      <c r="BC32636" s="94">
        <v>1123</v>
      </c>
    </row>
    <row r="32637" spans="1:55">
      <c r="A32637" s="85" t="s">
        <v>156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418</v>
      </c>
      <c r="H32637" s="94">
        <v>37170</v>
      </c>
      <c r="I32637" s="94">
        <v>37564</v>
      </c>
      <c r="J32637" s="94">
        <v>36841</v>
      </c>
      <c r="K32637" s="94">
        <v>-723</v>
      </c>
      <c r="O32637" s="94">
        <v>37564</v>
      </c>
      <c r="P32637" s="94">
        <v>36841</v>
      </c>
      <c r="Q32637" s="94">
        <v>-723</v>
      </c>
      <c r="R32637" s="94">
        <v>8821</v>
      </c>
      <c r="S32637" s="94">
        <v>19965</v>
      </c>
      <c r="T32637" s="94">
        <v>5111</v>
      </c>
      <c r="V32637" s="94">
        <v>99</v>
      </c>
      <c r="W32637" s="94">
        <v>110</v>
      </c>
      <c r="X32637" s="94">
        <v>2716</v>
      </c>
      <c r="Y32637" s="94">
        <v>19</v>
      </c>
      <c r="AJ32637" s="94">
        <v>8821</v>
      </c>
      <c r="AK32637" s="94">
        <v>19965</v>
      </c>
      <c r="AL32637" s="94">
        <v>5111</v>
      </c>
      <c r="AN32637" s="94">
        <v>99</v>
      </c>
      <c r="AO32637" s="94">
        <v>110</v>
      </c>
      <c r="AP32637" s="94">
        <v>2716</v>
      </c>
      <c r="AQ32637" s="94">
        <v>19</v>
      </c>
      <c r="AS32637" s="94">
        <v>-170</v>
      </c>
      <c r="AU32637" s="94">
        <v>-553</v>
      </c>
      <c r="AV32637" s="94">
        <v>10545</v>
      </c>
      <c r="AW32637" s="94">
        <v>1381</v>
      </c>
      <c r="AX32637" s="94">
        <v>3027</v>
      </c>
      <c r="AY32637" s="94">
        <v>836</v>
      </c>
      <c r="AZ32637" s="94">
        <v>11287</v>
      </c>
      <c r="BA32637" s="94">
        <v>3208</v>
      </c>
      <c r="BB32637" s="94">
        <v>6123</v>
      </c>
      <c r="BC32637" s="94">
        <v>1132</v>
      </c>
    </row>
    <row r="32638" spans="1:55">
      <c r="A32638" s="85" t="s">
        <v>156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418</v>
      </c>
      <c r="H32638" s="94">
        <v>37907</v>
      </c>
      <c r="I32638" s="94">
        <v>38367</v>
      </c>
      <c r="J32638" s="94">
        <v>38005</v>
      </c>
      <c r="K32638" s="94">
        <v>-362</v>
      </c>
      <c r="O32638" s="94">
        <v>38367</v>
      </c>
      <c r="P32638" s="94">
        <v>38005</v>
      </c>
      <c r="Q32638" s="94">
        <v>-362</v>
      </c>
      <c r="R32638" s="94">
        <v>8762</v>
      </c>
      <c r="S32638" s="94">
        <v>20325</v>
      </c>
      <c r="T32638" s="94">
        <v>5111</v>
      </c>
      <c r="V32638" s="94">
        <v>73</v>
      </c>
      <c r="W32638" s="94">
        <v>0</v>
      </c>
      <c r="X32638" s="94">
        <v>3712</v>
      </c>
      <c r="Y32638" s="94">
        <v>22</v>
      </c>
      <c r="AJ32638" s="94">
        <v>8762</v>
      </c>
      <c r="AK32638" s="94">
        <v>20325</v>
      </c>
      <c r="AL32638" s="94">
        <v>5111</v>
      </c>
      <c r="AN32638" s="94">
        <v>73</v>
      </c>
      <c r="AO32638" s="94">
        <v>0</v>
      </c>
      <c r="AP32638" s="94">
        <v>3712</v>
      </c>
      <c r="AQ32638" s="94">
        <v>22</v>
      </c>
      <c r="AS32638" s="94">
        <v>-5</v>
      </c>
      <c r="AU32638" s="94">
        <v>-357</v>
      </c>
      <c r="AV32638" s="94">
        <v>10576</v>
      </c>
      <c r="AW32638" s="94">
        <v>1423</v>
      </c>
      <c r="AX32638" s="94">
        <v>3071</v>
      </c>
      <c r="AY32638" s="94">
        <v>868</v>
      </c>
      <c r="AZ32638" s="94">
        <v>11679</v>
      </c>
      <c r="BA32638" s="94">
        <v>3330</v>
      </c>
      <c r="BB32638" s="94">
        <v>6219</v>
      </c>
      <c r="BC32638" s="94">
        <v>1205</v>
      </c>
    </row>
    <row r="32639" spans="1:55">
      <c r="A32639" s="85" t="s">
        <v>156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418</v>
      </c>
      <c r="H32639" s="94">
        <v>37139</v>
      </c>
      <c r="I32639" s="94">
        <v>36977</v>
      </c>
      <c r="J32639" s="94">
        <v>36677</v>
      </c>
      <c r="K32639" s="94">
        <v>-300</v>
      </c>
      <c r="O32639" s="94">
        <v>36977</v>
      </c>
      <c r="P32639" s="94">
        <v>36677</v>
      </c>
      <c r="Q32639" s="94">
        <v>-300</v>
      </c>
      <c r="R32639" s="94">
        <v>7975</v>
      </c>
      <c r="S32639" s="94">
        <v>17568</v>
      </c>
      <c r="T32639" s="94">
        <v>5113</v>
      </c>
      <c r="V32639" s="94">
        <v>107</v>
      </c>
      <c r="W32639" s="94">
        <v>0</v>
      </c>
      <c r="X32639" s="94">
        <v>5896</v>
      </c>
      <c r="Y32639" s="94">
        <v>19</v>
      </c>
      <c r="AJ32639" s="94">
        <v>7975</v>
      </c>
      <c r="AK32639" s="94">
        <v>17568</v>
      </c>
      <c r="AL32639" s="94">
        <v>5113</v>
      </c>
      <c r="AN32639" s="94">
        <v>107</v>
      </c>
      <c r="AO32639" s="94">
        <v>0</v>
      </c>
      <c r="AP32639" s="94">
        <v>5896</v>
      </c>
      <c r="AQ32639" s="94">
        <v>19</v>
      </c>
      <c r="AS32639" s="94">
        <v>0</v>
      </c>
      <c r="AU32639" s="94">
        <v>-301</v>
      </c>
      <c r="AV32639" s="94">
        <v>10132</v>
      </c>
      <c r="AW32639" s="94">
        <v>1321</v>
      </c>
      <c r="AX32639" s="94">
        <v>3048</v>
      </c>
      <c r="AY32639" s="94">
        <v>864</v>
      </c>
      <c r="AZ32639" s="94">
        <v>11277</v>
      </c>
      <c r="BA32639" s="94">
        <v>3271</v>
      </c>
      <c r="BB32639" s="94">
        <v>5921</v>
      </c>
      <c r="BC32639" s="94">
        <v>1204</v>
      </c>
    </row>
    <row r="32640" spans="1:55">
      <c r="A32640" s="85" t="s">
        <v>156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418</v>
      </c>
      <c r="H32640" s="94">
        <v>35190</v>
      </c>
      <c r="I32640" s="94">
        <v>34438</v>
      </c>
      <c r="J32640" s="94">
        <v>34386</v>
      </c>
      <c r="K32640" s="94">
        <v>-52</v>
      </c>
      <c r="O32640" s="94">
        <v>34438</v>
      </c>
      <c r="P32640" s="94">
        <v>34386</v>
      </c>
      <c r="Q32640" s="94">
        <v>-52</v>
      </c>
      <c r="R32640" s="94">
        <v>6479</v>
      </c>
      <c r="S32640" s="94">
        <v>15403</v>
      </c>
      <c r="T32640" s="94">
        <v>5111</v>
      </c>
      <c r="V32640" s="94">
        <v>39</v>
      </c>
      <c r="W32640" s="94">
        <v>0</v>
      </c>
      <c r="X32640" s="94">
        <v>7337</v>
      </c>
      <c r="Y32640" s="94">
        <v>17</v>
      </c>
      <c r="AJ32640" s="94">
        <v>6479</v>
      </c>
      <c r="AK32640" s="94">
        <v>15403</v>
      </c>
      <c r="AL32640" s="94">
        <v>5111</v>
      </c>
      <c r="AN32640" s="94">
        <v>39</v>
      </c>
      <c r="AO32640" s="94">
        <v>0</v>
      </c>
      <c r="AP32640" s="94">
        <v>7337</v>
      </c>
      <c r="AQ32640" s="94">
        <v>17</v>
      </c>
      <c r="AS32640" s="94">
        <v>0</v>
      </c>
      <c r="AU32640" s="94">
        <v>-53</v>
      </c>
      <c r="AV32640" s="94">
        <v>9479</v>
      </c>
      <c r="AW32640" s="94">
        <v>1243</v>
      </c>
      <c r="AX32640" s="94">
        <v>3040</v>
      </c>
      <c r="AY32640" s="94">
        <v>823</v>
      </c>
      <c r="AZ32640" s="94">
        <v>10314</v>
      </c>
      <c r="BA32640" s="94">
        <v>3067</v>
      </c>
      <c r="BB32640" s="94">
        <v>5455</v>
      </c>
      <c r="BC32640" s="94">
        <v>1103</v>
      </c>
    </row>
    <row r="32641" spans="1:55">
      <c r="A32641" s="85" t="s">
        <v>156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418</v>
      </c>
      <c r="H32641" s="94">
        <v>32968</v>
      </c>
      <c r="I32641" s="94">
        <v>31766</v>
      </c>
      <c r="J32641" s="94">
        <v>31765</v>
      </c>
      <c r="K32641" s="94">
        <v>-1</v>
      </c>
      <c r="O32641" s="94">
        <v>31766</v>
      </c>
      <c r="P32641" s="94">
        <v>31765</v>
      </c>
      <c r="Q32641" s="94">
        <v>-1</v>
      </c>
      <c r="R32641" s="94">
        <v>4888</v>
      </c>
      <c r="S32641" s="94">
        <v>13695</v>
      </c>
      <c r="T32641" s="94">
        <v>5112</v>
      </c>
      <c r="V32641" s="94">
        <v>39</v>
      </c>
      <c r="W32641" s="94">
        <v>0</v>
      </c>
      <c r="X32641" s="94">
        <v>8013</v>
      </c>
      <c r="Y32641" s="94">
        <v>17</v>
      </c>
      <c r="AJ32641" s="94">
        <v>4888</v>
      </c>
      <c r="AK32641" s="94">
        <v>13695</v>
      </c>
      <c r="AL32641" s="94">
        <v>5112</v>
      </c>
      <c r="AN32641" s="94">
        <v>39</v>
      </c>
      <c r="AO32641" s="94">
        <v>0</v>
      </c>
      <c r="AP32641" s="94">
        <v>8013</v>
      </c>
      <c r="AQ32641" s="94">
        <v>17</v>
      </c>
      <c r="AS32641" s="94">
        <v>0</v>
      </c>
      <c r="AU32641" s="94">
        <v>-1</v>
      </c>
      <c r="AV32641" s="94">
        <v>8784</v>
      </c>
      <c r="AW32641" s="94">
        <v>1175</v>
      </c>
      <c r="AX32641" s="94">
        <v>3006</v>
      </c>
      <c r="AY32641" s="94">
        <v>774</v>
      </c>
      <c r="AZ32641" s="94">
        <v>9321</v>
      </c>
      <c r="BA32641" s="94">
        <v>2812</v>
      </c>
      <c r="BB32641" s="94">
        <v>4916</v>
      </c>
      <c r="BC32641" s="94">
        <v>1043</v>
      </c>
    </row>
    <row r="32642" spans="1:55">
      <c r="A32642" s="85" t="s">
        <v>156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418</v>
      </c>
      <c r="H32642" s="94">
        <v>31682</v>
      </c>
      <c r="I32642" s="94">
        <v>29960</v>
      </c>
      <c r="J32642" s="94">
        <v>29961</v>
      </c>
      <c r="K32642" s="94">
        <v>1</v>
      </c>
      <c r="O32642" s="94">
        <v>29960</v>
      </c>
      <c r="P32642" s="94">
        <v>29961</v>
      </c>
      <c r="Q32642" s="94">
        <v>1</v>
      </c>
      <c r="R32642" s="94">
        <v>4254</v>
      </c>
      <c r="S32642" s="94">
        <v>11486</v>
      </c>
      <c r="T32642" s="94">
        <v>5112</v>
      </c>
      <c r="V32642" s="94">
        <v>39</v>
      </c>
      <c r="W32642" s="94">
        <v>0</v>
      </c>
      <c r="X32642" s="94">
        <v>9049</v>
      </c>
      <c r="Y32642" s="94">
        <v>20</v>
      </c>
      <c r="AJ32642" s="94">
        <v>4254</v>
      </c>
      <c r="AK32642" s="94">
        <v>11486</v>
      </c>
      <c r="AL32642" s="94">
        <v>5112</v>
      </c>
      <c r="AN32642" s="94">
        <v>39</v>
      </c>
      <c r="AO32642" s="94">
        <v>0</v>
      </c>
      <c r="AP32642" s="94">
        <v>9049</v>
      </c>
      <c r="AQ32642" s="94">
        <v>20</v>
      </c>
      <c r="AS32642" s="94">
        <v>0</v>
      </c>
      <c r="AU32642" s="94">
        <v>1</v>
      </c>
      <c r="AV32642" s="94">
        <v>8328</v>
      </c>
      <c r="AW32642" s="94">
        <v>1099</v>
      </c>
      <c r="AX32642" s="94">
        <v>2966</v>
      </c>
      <c r="AY32642" s="94">
        <v>718</v>
      </c>
      <c r="AZ32642" s="94">
        <v>8735</v>
      </c>
      <c r="BA32642" s="94">
        <v>2598</v>
      </c>
      <c r="BB32642" s="94">
        <v>4495</v>
      </c>
      <c r="BC32642" s="94">
        <v>1055</v>
      </c>
    </row>
    <row r="32643" spans="1:55">
      <c r="A32643" s="85" t="s">
        <v>156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418</v>
      </c>
      <c r="H32643" s="94">
        <v>30593</v>
      </c>
      <c r="I32643" s="94">
        <v>28977</v>
      </c>
      <c r="J32643" s="94">
        <v>28979</v>
      </c>
      <c r="K32643" s="94">
        <v>2</v>
      </c>
      <c r="O32643" s="94">
        <v>28977</v>
      </c>
      <c r="P32643" s="94">
        <v>28979</v>
      </c>
      <c r="Q32643" s="94">
        <v>2</v>
      </c>
      <c r="R32643" s="94">
        <v>3987</v>
      </c>
      <c r="S32643" s="94">
        <v>10282</v>
      </c>
      <c r="T32643" s="94">
        <v>5113</v>
      </c>
      <c r="V32643" s="94">
        <v>39</v>
      </c>
      <c r="W32643" s="94">
        <v>0</v>
      </c>
      <c r="X32643" s="94">
        <v>9539</v>
      </c>
      <c r="Y32643" s="94">
        <v>19</v>
      </c>
      <c r="AJ32643" s="94">
        <v>3987</v>
      </c>
      <c r="AK32643" s="94">
        <v>10282</v>
      </c>
      <c r="AL32643" s="94">
        <v>5113</v>
      </c>
      <c r="AN32643" s="94">
        <v>39</v>
      </c>
      <c r="AO32643" s="94">
        <v>0</v>
      </c>
      <c r="AP32643" s="94">
        <v>9539</v>
      </c>
      <c r="AQ32643" s="94">
        <v>19</v>
      </c>
      <c r="AS32643" s="94">
        <v>0</v>
      </c>
      <c r="AU32643" s="94">
        <v>1</v>
      </c>
      <c r="AV32643" s="94">
        <v>8053</v>
      </c>
      <c r="AW32643" s="94">
        <v>1068</v>
      </c>
      <c r="AX32643" s="94">
        <v>2952</v>
      </c>
      <c r="AY32643" s="94">
        <v>703</v>
      </c>
      <c r="AZ32643" s="94">
        <v>8429</v>
      </c>
      <c r="BA32643" s="94">
        <v>2466</v>
      </c>
      <c r="BB32643" s="94">
        <v>4261</v>
      </c>
      <c r="BC32643" s="94">
        <v>1067</v>
      </c>
    </row>
    <row r="32644" spans="1:55">
      <c r="A32644" s="85" t="s">
        <v>156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418</v>
      </c>
      <c r="H32644" s="94">
        <v>29985</v>
      </c>
      <c r="I32644" s="94">
        <v>28444</v>
      </c>
      <c r="J32644" s="94">
        <v>28476</v>
      </c>
      <c r="K32644" s="94">
        <v>32</v>
      </c>
      <c r="O32644" s="94">
        <v>28444</v>
      </c>
      <c r="P32644" s="94">
        <v>28476</v>
      </c>
      <c r="Q32644" s="94">
        <v>32</v>
      </c>
      <c r="R32644" s="94">
        <v>3746</v>
      </c>
      <c r="S32644" s="94">
        <v>9500</v>
      </c>
      <c r="T32644" s="94">
        <v>5113</v>
      </c>
      <c r="V32644" s="94">
        <v>39</v>
      </c>
      <c r="W32644" s="94">
        <v>0</v>
      </c>
      <c r="X32644" s="94">
        <v>10061</v>
      </c>
      <c r="Y32644" s="94">
        <v>18</v>
      </c>
      <c r="AJ32644" s="94">
        <v>3746</v>
      </c>
      <c r="AK32644" s="94">
        <v>9500</v>
      </c>
      <c r="AL32644" s="94">
        <v>5113</v>
      </c>
      <c r="AN32644" s="94">
        <v>39</v>
      </c>
      <c r="AO32644" s="94">
        <v>0</v>
      </c>
      <c r="AP32644" s="94">
        <v>10061</v>
      </c>
      <c r="AQ32644" s="94">
        <v>18</v>
      </c>
      <c r="AS32644" s="94">
        <v>0</v>
      </c>
      <c r="AU32644" s="94">
        <v>31</v>
      </c>
      <c r="AV32644" s="94">
        <v>7903</v>
      </c>
      <c r="AW32644" s="94">
        <v>1069</v>
      </c>
      <c r="AX32644" s="94">
        <v>2977</v>
      </c>
      <c r="AY32644" s="94">
        <v>699</v>
      </c>
      <c r="AZ32644" s="94">
        <v>8233</v>
      </c>
      <c r="BA32644" s="94">
        <v>2389</v>
      </c>
      <c r="BB32644" s="94">
        <v>4155</v>
      </c>
      <c r="BC32644" s="94">
        <v>1032</v>
      </c>
    </row>
    <row r="32645" spans="1:55">
      <c r="A32645" s="85" t="s">
        <v>156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418</v>
      </c>
      <c r="H32645" s="94">
        <v>29865</v>
      </c>
      <c r="I32645" s="94">
        <v>28425</v>
      </c>
      <c r="J32645" s="94">
        <v>28675</v>
      </c>
      <c r="K32645" s="94">
        <v>249</v>
      </c>
      <c r="O32645" s="94">
        <v>28425</v>
      </c>
      <c r="P32645" s="94">
        <v>28675</v>
      </c>
      <c r="Q32645" s="94">
        <v>249</v>
      </c>
      <c r="R32645" s="94">
        <v>3515</v>
      </c>
      <c r="S32645" s="94">
        <v>9114</v>
      </c>
      <c r="T32645" s="94">
        <v>5113</v>
      </c>
      <c r="V32645" s="94">
        <v>39</v>
      </c>
      <c r="W32645" s="94">
        <v>0</v>
      </c>
      <c r="X32645" s="94">
        <v>10878</v>
      </c>
      <c r="Y32645" s="94">
        <v>16</v>
      </c>
      <c r="AJ32645" s="94">
        <v>3515</v>
      </c>
      <c r="AK32645" s="94">
        <v>9114</v>
      </c>
      <c r="AL32645" s="94">
        <v>5113</v>
      </c>
      <c r="AN32645" s="94">
        <v>39</v>
      </c>
      <c r="AO32645" s="94">
        <v>0</v>
      </c>
      <c r="AP32645" s="94">
        <v>10878</v>
      </c>
      <c r="AQ32645" s="94">
        <v>16</v>
      </c>
      <c r="AS32645" s="94">
        <v>0</v>
      </c>
      <c r="AU32645" s="94">
        <v>249</v>
      </c>
      <c r="AV32645" s="94">
        <v>7877</v>
      </c>
      <c r="AW32645" s="94">
        <v>1085</v>
      </c>
      <c r="AX32645" s="94">
        <v>3002</v>
      </c>
      <c r="AY32645" s="94">
        <v>705</v>
      </c>
      <c r="AZ32645" s="94">
        <v>8287</v>
      </c>
      <c r="BA32645" s="94">
        <v>2357</v>
      </c>
      <c r="BB32645" s="94">
        <v>4096</v>
      </c>
      <c r="BC32645" s="94">
        <v>1009</v>
      </c>
    </row>
    <row r="32646" spans="1:55">
      <c r="A32646" s="85" t="s">
        <v>156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418</v>
      </c>
      <c r="H32646" s="94">
        <v>30494</v>
      </c>
      <c r="I32646" s="94">
        <v>29186</v>
      </c>
      <c r="J32646" s="94">
        <v>29546</v>
      </c>
      <c r="K32646" s="94">
        <v>359</v>
      </c>
      <c r="O32646" s="94">
        <v>29186</v>
      </c>
      <c r="P32646" s="94">
        <v>29546</v>
      </c>
      <c r="Q32646" s="94">
        <v>359</v>
      </c>
      <c r="R32646" s="94">
        <v>3424</v>
      </c>
      <c r="S32646" s="94">
        <v>9474</v>
      </c>
      <c r="T32646" s="94">
        <v>5112</v>
      </c>
      <c r="V32646" s="94">
        <v>40</v>
      </c>
      <c r="W32646" s="94">
        <v>0</v>
      </c>
      <c r="X32646" s="94">
        <v>11475</v>
      </c>
      <c r="Y32646" s="94">
        <v>20</v>
      </c>
      <c r="AJ32646" s="94">
        <v>3424</v>
      </c>
      <c r="AK32646" s="94">
        <v>9474</v>
      </c>
      <c r="AL32646" s="94">
        <v>5112</v>
      </c>
      <c r="AN32646" s="94">
        <v>40</v>
      </c>
      <c r="AO32646" s="94">
        <v>0</v>
      </c>
      <c r="AP32646" s="94">
        <v>11475</v>
      </c>
      <c r="AQ32646" s="94">
        <v>20</v>
      </c>
      <c r="AS32646" s="94">
        <v>0</v>
      </c>
      <c r="AU32646" s="94">
        <v>359</v>
      </c>
      <c r="AV32646" s="94">
        <v>8036</v>
      </c>
      <c r="AW32646" s="94">
        <v>1106</v>
      </c>
      <c r="AX32646" s="94">
        <v>3035</v>
      </c>
      <c r="AY32646" s="94">
        <v>739</v>
      </c>
      <c r="AZ32646" s="94">
        <v>8694</v>
      </c>
      <c r="BA32646" s="94">
        <v>2364</v>
      </c>
      <c r="BB32646" s="94">
        <v>4172</v>
      </c>
      <c r="BC32646" s="94">
        <v>1007</v>
      </c>
    </row>
    <row r="32647" spans="1:55">
      <c r="A32647" s="85" t="s">
        <v>156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418</v>
      </c>
      <c r="H32647" s="94">
        <v>32516</v>
      </c>
      <c r="I32647" s="94">
        <v>31332</v>
      </c>
      <c r="J32647" s="94">
        <v>31453</v>
      </c>
      <c r="K32647" s="94">
        <v>120</v>
      </c>
      <c r="O32647" s="94">
        <v>31332</v>
      </c>
      <c r="P32647" s="94">
        <v>31453</v>
      </c>
      <c r="Q32647" s="94">
        <v>120</v>
      </c>
      <c r="R32647" s="94">
        <v>3990</v>
      </c>
      <c r="S32647" s="94">
        <v>11477</v>
      </c>
      <c r="T32647" s="94">
        <v>5113</v>
      </c>
      <c r="V32647" s="94">
        <v>73</v>
      </c>
      <c r="W32647" s="94">
        <v>0</v>
      </c>
      <c r="X32647" s="94">
        <v>10780</v>
      </c>
      <c r="Y32647" s="94">
        <v>20</v>
      </c>
      <c r="AJ32647" s="94">
        <v>3990</v>
      </c>
      <c r="AK32647" s="94">
        <v>11477</v>
      </c>
      <c r="AL32647" s="94">
        <v>5113</v>
      </c>
      <c r="AN32647" s="94">
        <v>73</v>
      </c>
      <c r="AO32647" s="94">
        <v>0</v>
      </c>
      <c r="AP32647" s="94">
        <v>10780</v>
      </c>
      <c r="AQ32647" s="94">
        <v>20</v>
      </c>
      <c r="AS32647" s="94">
        <v>0</v>
      </c>
      <c r="AU32647" s="94">
        <v>120</v>
      </c>
      <c r="AV32647" s="94">
        <v>8559</v>
      </c>
      <c r="AW32647" s="94">
        <v>1204</v>
      </c>
      <c r="AX32647" s="94">
        <v>3065</v>
      </c>
      <c r="AY32647" s="94">
        <v>797</v>
      </c>
      <c r="AZ32647" s="94">
        <v>9563</v>
      </c>
      <c r="BA32647" s="94">
        <v>2487</v>
      </c>
      <c r="BB32647" s="94">
        <v>4540</v>
      </c>
      <c r="BC32647" s="94">
        <v>1040</v>
      </c>
    </row>
    <row r="32648" spans="1:55">
      <c r="A32648" s="85" t="s">
        <v>156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418</v>
      </c>
      <c r="H32648" s="94">
        <v>35996</v>
      </c>
      <c r="I32648" s="94">
        <v>35001</v>
      </c>
      <c r="J32648" s="94">
        <v>35000</v>
      </c>
      <c r="K32648" s="94">
        <v>-1</v>
      </c>
      <c r="O32648" s="94">
        <v>35001</v>
      </c>
      <c r="P32648" s="94">
        <v>35000</v>
      </c>
      <c r="Q32648" s="94">
        <v>-1</v>
      </c>
      <c r="R32648" s="94">
        <v>5611</v>
      </c>
      <c r="S32648" s="94">
        <v>13844</v>
      </c>
      <c r="T32648" s="94">
        <v>5113</v>
      </c>
      <c r="V32648" s="94">
        <v>74</v>
      </c>
      <c r="W32648" s="94">
        <v>0</v>
      </c>
      <c r="X32648" s="94">
        <v>10337</v>
      </c>
      <c r="Y32648" s="94">
        <v>21</v>
      </c>
      <c r="AJ32648" s="94">
        <v>5611</v>
      </c>
      <c r="AK32648" s="94">
        <v>13844</v>
      </c>
      <c r="AL32648" s="94">
        <v>5113</v>
      </c>
      <c r="AN32648" s="94">
        <v>74</v>
      </c>
      <c r="AO32648" s="94">
        <v>0</v>
      </c>
      <c r="AP32648" s="94">
        <v>10337</v>
      </c>
      <c r="AQ32648" s="94">
        <v>21</v>
      </c>
      <c r="AS32648" s="94">
        <v>-5</v>
      </c>
      <c r="AU32648" s="94">
        <v>3</v>
      </c>
      <c r="AV32648" s="94">
        <v>9411</v>
      </c>
      <c r="AW32648" s="94">
        <v>1398</v>
      </c>
      <c r="AX32648" s="94">
        <v>3098</v>
      </c>
      <c r="AY32648" s="94">
        <v>874</v>
      </c>
      <c r="AZ32648" s="94">
        <v>10996</v>
      </c>
      <c r="BA32648" s="94">
        <v>2795</v>
      </c>
      <c r="BB32648" s="94">
        <v>5152</v>
      </c>
      <c r="BC32648" s="94">
        <v>1168</v>
      </c>
    </row>
    <row r="32649" spans="1:55">
      <c r="A32649" s="85" t="s">
        <v>156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418</v>
      </c>
      <c r="H32649" s="94">
        <v>37648</v>
      </c>
      <c r="I32649" s="94">
        <v>36898</v>
      </c>
      <c r="J32649" s="94">
        <v>36898</v>
      </c>
      <c r="K32649" s="94">
        <v>-1</v>
      </c>
      <c r="O32649" s="94">
        <v>36898</v>
      </c>
      <c r="P32649" s="94">
        <v>36898</v>
      </c>
      <c r="Q32649" s="94">
        <v>-1</v>
      </c>
      <c r="R32649" s="94">
        <v>7021</v>
      </c>
      <c r="S32649" s="94">
        <v>14335</v>
      </c>
      <c r="T32649" s="94">
        <v>5114</v>
      </c>
      <c r="V32649" s="94">
        <v>188</v>
      </c>
      <c r="W32649" s="94">
        <v>0</v>
      </c>
      <c r="X32649" s="94">
        <v>10220</v>
      </c>
      <c r="Y32649" s="94">
        <v>20</v>
      </c>
      <c r="AJ32649" s="94">
        <v>7021</v>
      </c>
      <c r="AK32649" s="94">
        <v>14335</v>
      </c>
      <c r="AL32649" s="94">
        <v>5114</v>
      </c>
      <c r="AN32649" s="94">
        <v>188</v>
      </c>
      <c r="AO32649" s="94">
        <v>0</v>
      </c>
      <c r="AP32649" s="94">
        <v>10220</v>
      </c>
      <c r="AQ32649" s="94">
        <v>20</v>
      </c>
      <c r="AS32649" s="94">
        <v>-4</v>
      </c>
      <c r="AU32649" s="94">
        <v>4</v>
      </c>
      <c r="AV32649" s="94">
        <v>9830</v>
      </c>
      <c r="AW32649" s="94">
        <v>1495</v>
      </c>
      <c r="AX32649" s="94">
        <v>3016</v>
      </c>
      <c r="AY32649" s="94">
        <v>917</v>
      </c>
      <c r="AZ32649" s="94">
        <v>11859</v>
      </c>
      <c r="BA32649" s="94">
        <v>2952</v>
      </c>
      <c r="BB32649" s="94">
        <v>5478</v>
      </c>
      <c r="BC32649" s="94">
        <v>1348</v>
      </c>
    </row>
    <row r="32650" spans="1:55">
      <c r="A32650" s="85" t="s">
        <v>156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418</v>
      </c>
      <c r="H32650" s="94">
        <v>37513</v>
      </c>
      <c r="I32650" s="94">
        <v>36670</v>
      </c>
      <c r="J32650" s="94">
        <v>36676</v>
      </c>
      <c r="K32650" s="94">
        <v>6</v>
      </c>
      <c r="O32650" s="94">
        <v>36670</v>
      </c>
      <c r="P32650" s="94">
        <v>36676</v>
      </c>
      <c r="Q32650" s="94">
        <v>6</v>
      </c>
      <c r="R32650" s="94">
        <v>8062</v>
      </c>
      <c r="S32650" s="94">
        <v>14063</v>
      </c>
      <c r="T32650" s="94">
        <v>5114</v>
      </c>
      <c r="V32650" s="94">
        <v>207</v>
      </c>
      <c r="W32650" s="94">
        <v>67</v>
      </c>
      <c r="X32650" s="94">
        <v>9144</v>
      </c>
      <c r="Y32650" s="94">
        <v>20</v>
      </c>
      <c r="AJ32650" s="94">
        <v>8062</v>
      </c>
      <c r="AK32650" s="94">
        <v>14063</v>
      </c>
      <c r="AL32650" s="94">
        <v>5114</v>
      </c>
      <c r="AN32650" s="94">
        <v>207</v>
      </c>
      <c r="AO32650" s="94">
        <v>67</v>
      </c>
      <c r="AP32650" s="94">
        <v>9144</v>
      </c>
      <c r="AQ32650" s="94">
        <v>20</v>
      </c>
      <c r="AS32650" s="94">
        <v>0</v>
      </c>
      <c r="AU32650" s="94">
        <v>5</v>
      </c>
      <c r="AV32650" s="94">
        <v>9848</v>
      </c>
      <c r="AW32650" s="94">
        <v>1485</v>
      </c>
      <c r="AX32650" s="94">
        <v>3033</v>
      </c>
      <c r="AY32650" s="94">
        <v>898</v>
      </c>
      <c r="AZ32650" s="94">
        <v>11661</v>
      </c>
      <c r="BA32650" s="94">
        <v>2892</v>
      </c>
      <c r="BB32650" s="94">
        <v>5521</v>
      </c>
      <c r="BC32650" s="94">
        <v>1338</v>
      </c>
    </row>
    <row r="32651" spans="1:55">
      <c r="A32651" s="85" t="s">
        <v>156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418</v>
      </c>
      <c r="H32651" s="94">
        <v>37611</v>
      </c>
      <c r="I32651" s="94">
        <v>36561</v>
      </c>
      <c r="J32651" s="94">
        <v>36661</v>
      </c>
      <c r="K32651" s="94">
        <v>100</v>
      </c>
      <c r="O32651" s="94">
        <v>36561</v>
      </c>
      <c r="P32651" s="94">
        <v>36661</v>
      </c>
      <c r="Q32651" s="94">
        <v>100</v>
      </c>
      <c r="R32651" s="94">
        <v>9109</v>
      </c>
      <c r="S32651" s="94">
        <v>14637</v>
      </c>
      <c r="T32651" s="94">
        <v>5114</v>
      </c>
      <c r="V32651" s="94">
        <v>207</v>
      </c>
      <c r="W32651" s="94">
        <v>202</v>
      </c>
      <c r="X32651" s="94">
        <v>7378</v>
      </c>
      <c r="Y32651" s="94">
        <v>15</v>
      </c>
      <c r="AJ32651" s="94">
        <v>9109</v>
      </c>
      <c r="AK32651" s="94">
        <v>14637</v>
      </c>
      <c r="AL32651" s="94">
        <v>5114</v>
      </c>
      <c r="AN32651" s="94">
        <v>207</v>
      </c>
      <c r="AO32651" s="94">
        <v>202</v>
      </c>
      <c r="AP32651" s="94">
        <v>7378</v>
      </c>
      <c r="AQ32651" s="94">
        <v>15</v>
      </c>
      <c r="AS32651" s="94">
        <v>0</v>
      </c>
      <c r="AU32651" s="94">
        <v>99</v>
      </c>
      <c r="AV32651" s="94">
        <v>9989</v>
      </c>
      <c r="AW32651" s="94">
        <v>1446</v>
      </c>
      <c r="AX32651" s="94">
        <v>3073</v>
      </c>
      <c r="AY32651" s="94">
        <v>863</v>
      </c>
      <c r="AZ32651" s="94">
        <v>11440</v>
      </c>
      <c r="BA32651" s="94">
        <v>2953</v>
      </c>
      <c r="BB32651" s="94">
        <v>5497</v>
      </c>
      <c r="BC32651" s="94">
        <v>1296</v>
      </c>
    </row>
    <row r="32652" spans="1:55">
      <c r="A32652" s="85" t="s">
        <v>156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418</v>
      </c>
      <c r="H32652" s="94">
        <v>37738</v>
      </c>
      <c r="I32652" s="94">
        <v>36575</v>
      </c>
      <c r="J32652" s="94">
        <v>36160</v>
      </c>
      <c r="K32652" s="94">
        <v>-416</v>
      </c>
      <c r="O32652" s="94">
        <v>36575</v>
      </c>
      <c r="P32652" s="94">
        <v>36160</v>
      </c>
      <c r="Q32652" s="94">
        <v>-416</v>
      </c>
      <c r="R32652" s="94">
        <v>8852</v>
      </c>
      <c r="S32652" s="94">
        <v>13352</v>
      </c>
      <c r="T32652" s="94">
        <v>5114</v>
      </c>
      <c r="V32652" s="94">
        <v>205</v>
      </c>
      <c r="W32652" s="94">
        <v>418</v>
      </c>
      <c r="X32652" s="94">
        <v>8210</v>
      </c>
      <c r="Y32652" s="94">
        <v>10</v>
      </c>
      <c r="AJ32652" s="94">
        <v>8852</v>
      </c>
      <c r="AK32652" s="94">
        <v>13352</v>
      </c>
      <c r="AL32652" s="94">
        <v>5114</v>
      </c>
      <c r="AN32652" s="94">
        <v>205</v>
      </c>
      <c r="AO32652" s="94">
        <v>418</v>
      </c>
      <c r="AP32652" s="94">
        <v>8210</v>
      </c>
      <c r="AQ32652" s="94">
        <v>10</v>
      </c>
      <c r="AS32652" s="94">
        <v>0</v>
      </c>
      <c r="AU32652" s="94">
        <v>-416</v>
      </c>
      <c r="AV32652" s="94">
        <v>10142</v>
      </c>
      <c r="AW32652" s="94">
        <v>1390</v>
      </c>
      <c r="AX32652" s="94">
        <v>3068</v>
      </c>
      <c r="AY32652" s="94">
        <v>871</v>
      </c>
      <c r="AZ32652" s="94">
        <v>11304</v>
      </c>
      <c r="BA32652" s="94">
        <v>3045</v>
      </c>
      <c r="BB32652" s="94">
        <v>5474</v>
      </c>
      <c r="BC32652" s="94">
        <v>1278</v>
      </c>
    </row>
    <row r="32653" spans="1:55">
      <c r="A32653" s="85" t="s">
        <v>156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418</v>
      </c>
      <c r="H32653" s="94">
        <v>37577</v>
      </c>
      <c r="I32653" s="94">
        <v>36721</v>
      </c>
      <c r="J32653" s="94">
        <v>36713</v>
      </c>
      <c r="K32653" s="94">
        <v>-9</v>
      </c>
      <c r="O32653" s="94">
        <v>36721</v>
      </c>
      <c r="P32653" s="94">
        <v>36713</v>
      </c>
      <c r="Q32653" s="94">
        <v>-9</v>
      </c>
      <c r="R32653" s="94">
        <v>8179</v>
      </c>
      <c r="S32653" s="94">
        <v>11827</v>
      </c>
      <c r="T32653" s="94">
        <v>5113</v>
      </c>
      <c r="V32653" s="94">
        <v>143</v>
      </c>
      <c r="W32653" s="94">
        <v>551</v>
      </c>
      <c r="X32653" s="94">
        <v>10891</v>
      </c>
      <c r="Y32653" s="94">
        <v>10</v>
      </c>
      <c r="AJ32653" s="94">
        <v>8179</v>
      </c>
      <c r="AK32653" s="94">
        <v>11827</v>
      </c>
      <c r="AL32653" s="94">
        <v>5113</v>
      </c>
      <c r="AN32653" s="94">
        <v>143</v>
      </c>
      <c r="AO32653" s="94">
        <v>551</v>
      </c>
      <c r="AP32653" s="94">
        <v>10891</v>
      </c>
      <c r="AQ32653" s="94">
        <v>10</v>
      </c>
      <c r="AS32653" s="94">
        <v>0</v>
      </c>
      <c r="AU32653" s="94">
        <v>-9</v>
      </c>
      <c r="AV32653" s="94">
        <v>10288</v>
      </c>
      <c r="AW32653" s="94">
        <v>1372</v>
      </c>
      <c r="AX32653" s="94">
        <v>3081</v>
      </c>
      <c r="AY32653" s="94">
        <v>850</v>
      </c>
      <c r="AZ32653" s="94">
        <v>11194</v>
      </c>
      <c r="BA32653" s="94">
        <v>3139</v>
      </c>
      <c r="BB32653" s="94">
        <v>5502</v>
      </c>
      <c r="BC32653" s="94">
        <v>1293</v>
      </c>
    </row>
    <row r="32654" spans="1:55">
      <c r="A32654" s="85" t="s">
        <v>156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418</v>
      </c>
      <c r="H32654" s="94">
        <v>37318</v>
      </c>
      <c r="I32654" s="94">
        <v>36879</v>
      </c>
      <c r="J32654" s="94">
        <v>36882</v>
      </c>
      <c r="K32654" s="94">
        <v>2</v>
      </c>
      <c r="O32654" s="94">
        <v>36879</v>
      </c>
      <c r="P32654" s="94">
        <v>36882</v>
      </c>
      <c r="Q32654" s="94">
        <v>2</v>
      </c>
      <c r="R32654" s="94">
        <v>7450</v>
      </c>
      <c r="S32654" s="94">
        <v>10424</v>
      </c>
      <c r="T32654" s="94">
        <v>5113</v>
      </c>
      <c r="V32654" s="94">
        <v>94</v>
      </c>
      <c r="W32654" s="94">
        <v>756</v>
      </c>
      <c r="X32654" s="94">
        <v>13035</v>
      </c>
      <c r="Y32654" s="94">
        <v>9</v>
      </c>
      <c r="AJ32654" s="94">
        <v>7450</v>
      </c>
      <c r="AK32654" s="94">
        <v>10424</v>
      </c>
      <c r="AL32654" s="94">
        <v>5113</v>
      </c>
      <c r="AN32654" s="94">
        <v>94</v>
      </c>
      <c r="AO32654" s="94">
        <v>756</v>
      </c>
      <c r="AP32654" s="94">
        <v>13035</v>
      </c>
      <c r="AQ32654" s="94">
        <v>9</v>
      </c>
      <c r="AS32654" s="94">
        <v>0</v>
      </c>
      <c r="AU32654" s="94">
        <v>2</v>
      </c>
      <c r="AV32654" s="94">
        <v>10425</v>
      </c>
      <c r="AW32654" s="94">
        <v>1379</v>
      </c>
      <c r="AX32654" s="94">
        <v>3051</v>
      </c>
      <c r="AY32654" s="94">
        <v>841</v>
      </c>
      <c r="AZ32654" s="94">
        <v>11167</v>
      </c>
      <c r="BA32654" s="94">
        <v>3122</v>
      </c>
      <c r="BB32654" s="94">
        <v>5551</v>
      </c>
      <c r="BC32654" s="94">
        <v>1328</v>
      </c>
    </row>
    <row r="32655" spans="1:55">
      <c r="A32655" s="85" t="s">
        <v>156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418</v>
      </c>
      <c r="H32655" s="94">
        <v>37536</v>
      </c>
      <c r="I32655" s="94">
        <v>37398</v>
      </c>
      <c r="J32655" s="94">
        <v>37465</v>
      </c>
      <c r="K32655" s="94">
        <v>67</v>
      </c>
      <c r="O32655" s="94">
        <v>37398</v>
      </c>
      <c r="P32655" s="94">
        <v>37465</v>
      </c>
      <c r="Q32655" s="94">
        <v>67</v>
      </c>
      <c r="R32655" s="94">
        <v>6659</v>
      </c>
      <c r="S32655" s="94">
        <v>9957</v>
      </c>
      <c r="T32655" s="94">
        <v>5111</v>
      </c>
      <c r="V32655" s="94">
        <v>83</v>
      </c>
      <c r="W32655" s="94">
        <v>680</v>
      </c>
      <c r="X32655" s="94">
        <v>14962</v>
      </c>
      <c r="Y32655" s="94">
        <v>14</v>
      </c>
      <c r="AJ32655" s="94">
        <v>6659</v>
      </c>
      <c r="AK32655" s="94">
        <v>9957</v>
      </c>
      <c r="AL32655" s="94">
        <v>5111</v>
      </c>
      <c r="AN32655" s="94">
        <v>83</v>
      </c>
      <c r="AO32655" s="94">
        <v>680</v>
      </c>
      <c r="AP32655" s="94">
        <v>14962</v>
      </c>
      <c r="AQ32655" s="94">
        <v>14</v>
      </c>
      <c r="AS32655" s="94">
        <v>0</v>
      </c>
      <c r="AU32655" s="94">
        <v>66</v>
      </c>
      <c r="AV32655" s="94">
        <v>10670</v>
      </c>
      <c r="AW32655" s="94">
        <v>1422</v>
      </c>
      <c r="AX32655" s="94">
        <v>3064</v>
      </c>
      <c r="AY32655" s="94">
        <v>831</v>
      </c>
      <c r="AZ32655" s="94">
        <v>11221</v>
      </c>
      <c r="BA32655" s="94">
        <v>3162</v>
      </c>
      <c r="BB32655" s="94">
        <v>5710</v>
      </c>
      <c r="BC32655" s="94">
        <v>1308</v>
      </c>
    </row>
    <row r="32656" spans="1:55">
      <c r="A32656" s="85" t="s">
        <v>156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418</v>
      </c>
      <c r="H32656" s="94">
        <v>37762</v>
      </c>
      <c r="I32656" s="94">
        <v>37758</v>
      </c>
      <c r="J32656" s="94">
        <v>37965</v>
      </c>
      <c r="K32656" s="94">
        <v>207</v>
      </c>
      <c r="O32656" s="94">
        <v>37758</v>
      </c>
      <c r="P32656" s="94">
        <v>37965</v>
      </c>
      <c r="Q32656" s="94">
        <v>207</v>
      </c>
      <c r="R32656" s="94">
        <v>6820</v>
      </c>
      <c r="S32656" s="94">
        <v>10015</v>
      </c>
      <c r="T32656" s="94">
        <v>5108</v>
      </c>
      <c r="V32656" s="94">
        <v>83</v>
      </c>
      <c r="W32656" s="94">
        <v>645</v>
      </c>
      <c r="X32656" s="94">
        <v>15280</v>
      </c>
      <c r="Y32656" s="94">
        <v>14</v>
      </c>
      <c r="AJ32656" s="94">
        <v>6820</v>
      </c>
      <c r="AK32656" s="94">
        <v>10015</v>
      </c>
      <c r="AL32656" s="94">
        <v>5108</v>
      </c>
      <c r="AN32656" s="94">
        <v>83</v>
      </c>
      <c r="AO32656" s="94">
        <v>645</v>
      </c>
      <c r="AP32656" s="94">
        <v>15280</v>
      </c>
      <c r="AQ32656" s="94">
        <v>14</v>
      </c>
      <c r="AS32656" s="94">
        <v>0</v>
      </c>
      <c r="AU32656" s="94">
        <v>207</v>
      </c>
      <c r="AV32656" s="94">
        <v>10912</v>
      </c>
      <c r="AW32656" s="94">
        <v>1416</v>
      </c>
      <c r="AX32656" s="94">
        <v>3086</v>
      </c>
      <c r="AY32656" s="94">
        <v>853</v>
      </c>
      <c r="AZ32656" s="94">
        <v>11193</v>
      </c>
      <c r="BA32656" s="94">
        <v>3194</v>
      </c>
      <c r="BB32656" s="94">
        <v>5812</v>
      </c>
      <c r="BC32656" s="94">
        <v>1277</v>
      </c>
    </row>
    <row r="32657" spans="1:55">
      <c r="A32657" s="85" t="s">
        <v>156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418</v>
      </c>
      <c r="H32657" s="94">
        <v>38054</v>
      </c>
      <c r="I32657" s="94">
        <v>38096</v>
      </c>
      <c r="J32657" s="94">
        <v>38094</v>
      </c>
      <c r="K32657" s="94">
        <v>-2</v>
      </c>
      <c r="O32657" s="94">
        <v>38096</v>
      </c>
      <c r="P32657" s="94">
        <v>38094</v>
      </c>
      <c r="Q32657" s="94">
        <v>-2</v>
      </c>
      <c r="R32657" s="94">
        <v>6897</v>
      </c>
      <c r="S32657" s="94">
        <v>10036</v>
      </c>
      <c r="T32657" s="94">
        <v>5106</v>
      </c>
      <c r="V32657" s="94">
        <v>108</v>
      </c>
      <c r="W32657" s="94">
        <v>451</v>
      </c>
      <c r="X32657" s="94">
        <v>15476</v>
      </c>
      <c r="Y32657" s="94">
        <v>20</v>
      </c>
      <c r="AJ32657" s="94">
        <v>6897</v>
      </c>
      <c r="AK32657" s="94">
        <v>10036</v>
      </c>
      <c r="AL32657" s="94">
        <v>5106</v>
      </c>
      <c r="AN32657" s="94">
        <v>108</v>
      </c>
      <c r="AO32657" s="94">
        <v>451</v>
      </c>
      <c r="AP32657" s="94">
        <v>15476</v>
      </c>
      <c r="AQ32657" s="94">
        <v>20</v>
      </c>
      <c r="AS32657" s="94">
        <v>0</v>
      </c>
      <c r="AU32657" s="94">
        <v>-3</v>
      </c>
      <c r="AV32657" s="94">
        <v>11121</v>
      </c>
      <c r="AW32657" s="94">
        <v>1438</v>
      </c>
      <c r="AX32657" s="94">
        <v>3095</v>
      </c>
      <c r="AY32657" s="94">
        <v>884</v>
      </c>
      <c r="AZ32657" s="94">
        <v>11155</v>
      </c>
      <c r="BA32657" s="94">
        <v>3222</v>
      </c>
      <c r="BB32657" s="94">
        <v>5946</v>
      </c>
      <c r="BC32657" s="94">
        <v>1228</v>
      </c>
    </row>
    <row r="32658" spans="1:55">
      <c r="A32658" s="85" t="s">
        <v>156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418</v>
      </c>
      <c r="H32658" s="94">
        <v>38412</v>
      </c>
      <c r="I32658" s="94">
        <v>38366</v>
      </c>
      <c r="J32658" s="94">
        <v>38585</v>
      </c>
      <c r="K32658" s="94">
        <v>219</v>
      </c>
      <c r="O32658" s="94">
        <v>38366</v>
      </c>
      <c r="P32658" s="94">
        <v>38585</v>
      </c>
      <c r="Q32658" s="94">
        <v>219</v>
      </c>
      <c r="R32658" s="94">
        <v>7349</v>
      </c>
      <c r="S32658" s="94">
        <v>10080</v>
      </c>
      <c r="T32658" s="94">
        <v>5104</v>
      </c>
      <c r="V32658" s="94">
        <v>73</v>
      </c>
      <c r="W32658" s="94">
        <v>343</v>
      </c>
      <c r="X32658" s="94">
        <v>15612</v>
      </c>
      <c r="Y32658" s="94">
        <v>24</v>
      </c>
      <c r="AJ32658" s="94">
        <v>7349</v>
      </c>
      <c r="AK32658" s="94">
        <v>10080</v>
      </c>
      <c r="AL32658" s="94">
        <v>5104</v>
      </c>
      <c r="AN32658" s="94">
        <v>73</v>
      </c>
      <c r="AO32658" s="94">
        <v>343</v>
      </c>
      <c r="AP32658" s="94">
        <v>15612</v>
      </c>
      <c r="AQ32658" s="94">
        <v>24</v>
      </c>
      <c r="AS32658" s="94">
        <v>0</v>
      </c>
      <c r="AU32658" s="94">
        <v>218</v>
      </c>
      <c r="AV32658" s="94">
        <v>11273</v>
      </c>
      <c r="AW32658" s="94">
        <v>1450</v>
      </c>
      <c r="AX32658" s="94">
        <v>3101</v>
      </c>
      <c r="AY32658" s="94">
        <v>861</v>
      </c>
      <c r="AZ32658" s="94">
        <v>11182</v>
      </c>
      <c r="BA32658" s="94">
        <v>3253</v>
      </c>
      <c r="BB32658" s="94">
        <v>5989</v>
      </c>
      <c r="BC32658" s="94">
        <v>1251</v>
      </c>
    </row>
    <row r="32659" spans="1:55">
      <c r="A32659" s="85" t="s">
        <v>156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418</v>
      </c>
      <c r="H32659" s="94">
        <v>38244</v>
      </c>
      <c r="I32659" s="94">
        <v>38176</v>
      </c>
      <c r="J32659" s="94">
        <v>38341</v>
      </c>
      <c r="K32659" s="94">
        <v>164</v>
      </c>
      <c r="O32659" s="94">
        <v>38176</v>
      </c>
      <c r="P32659" s="94">
        <v>38341</v>
      </c>
      <c r="Q32659" s="94">
        <v>164</v>
      </c>
      <c r="R32659" s="94">
        <v>7355</v>
      </c>
      <c r="S32659" s="94">
        <v>9861</v>
      </c>
      <c r="T32659" s="94">
        <v>5102</v>
      </c>
      <c r="V32659" s="94">
        <v>66</v>
      </c>
      <c r="W32659" s="94">
        <v>326</v>
      </c>
      <c r="X32659" s="94">
        <v>15607</v>
      </c>
      <c r="Y32659" s="94">
        <v>23</v>
      </c>
      <c r="AJ32659" s="94">
        <v>7355</v>
      </c>
      <c r="AK32659" s="94">
        <v>9861</v>
      </c>
      <c r="AL32659" s="94">
        <v>5102</v>
      </c>
      <c r="AN32659" s="94">
        <v>66</v>
      </c>
      <c r="AO32659" s="94">
        <v>326</v>
      </c>
      <c r="AP32659" s="94">
        <v>15607</v>
      </c>
      <c r="AQ32659" s="94">
        <v>23</v>
      </c>
      <c r="AS32659" s="94">
        <v>0</v>
      </c>
      <c r="AU32659" s="94">
        <v>164</v>
      </c>
      <c r="AV32659" s="94">
        <v>11212</v>
      </c>
      <c r="AW32659" s="94">
        <v>1441</v>
      </c>
      <c r="AX32659" s="94">
        <v>3071</v>
      </c>
      <c r="AY32659" s="94">
        <v>856</v>
      </c>
      <c r="AZ32659" s="94">
        <v>11127</v>
      </c>
      <c r="BA32659" s="94">
        <v>3199</v>
      </c>
      <c r="BB32659" s="94">
        <v>6031</v>
      </c>
      <c r="BC32659" s="94">
        <v>1250</v>
      </c>
    </row>
    <row r="32660" spans="1:55">
      <c r="A32660" s="85" t="s">
        <v>156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418</v>
      </c>
      <c r="H32660" s="94">
        <v>37536</v>
      </c>
      <c r="I32660" s="94">
        <v>37493</v>
      </c>
      <c r="J32660" s="94">
        <v>37519</v>
      </c>
      <c r="K32660" s="94">
        <v>25</v>
      </c>
      <c r="O32660" s="94">
        <v>37493</v>
      </c>
      <c r="P32660" s="94">
        <v>37519</v>
      </c>
      <c r="Q32660" s="94">
        <v>25</v>
      </c>
      <c r="R32660" s="94">
        <v>6916</v>
      </c>
      <c r="S32660" s="94">
        <v>9222</v>
      </c>
      <c r="T32660" s="94">
        <v>5101</v>
      </c>
      <c r="V32660" s="94">
        <v>66</v>
      </c>
      <c r="W32660" s="94">
        <v>236</v>
      </c>
      <c r="X32660" s="94">
        <v>15955</v>
      </c>
      <c r="Y32660" s="94">
        <v>22</v>
      </c>
      <c r="AJ32660" s="94">
        <v>6916</v>
      </c>
      <c r="AK32660" s="94">
        <v>9222</v>
      </c>
      <c r="AL32660" s="94">
        <v>5101</v>
      </c>
      <c r="AN32660" s="94">
        <v>66</v>
      </c>
      <c r="AO32660" s="94">
        <v>236</v>
      </c>
      <c r="AP32660" s="94">
        <v>15955</v>
      </c>
      <c r="AQ32660" s="94">
        <v>22</v>
      </c>
      <c r="AS32660" s="94">
        <v>0</v>
      </c>
      <c r="AU32660" s="94">
        <v>25</v>
      </c>
      <c r="AV32660" s="94">
        <v>10771</v>
      </c>
      <c r="AW32660" s="94">
        <v>1441</v>
      </c>
      <c r="AX32660" s="94">
        <v>3073</v>
      </c>
      <c r="AY32660" s="94">
        <v>835</v>
      </c>
      <c r="AZ32660" s="94">
        <v>11048</v>
      </c>
      <c r="BA32660" s="94">
        <v>3100</v>
      </c>
      <c r="BB32660" s="94">
        <v>5946</v>
      </c>
      <c r="BC32660" s="94">
        <v>1305</v>
      </c>
    </row>
    <row r="32661" spans="1:55">
      <c r="A32661" s="85" t="s">
        <v>156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418</v>
      </c>
      <c r="H32661" s="94">
        <v>37264</v>
      </c>
      <c r="I32661" s="94">
        <v>37139</v>
      </c>
      <c r="J32661" s="94">
        <v>37117</v>
      </c>
      <c r="K32661" s="94">
        <v>-23</v>
      </c>
      <c r="O32661" s="94">
        <v>37139</v>
      </c>
      <c r="P32661" s="94">
        <v>37117</v>
      </c>
      <c r="Q32661" s="94">
        <v>-23</v>
      </c>
      <c r="R32661" s="94">
        <v>6870</v>
      </c>
      <c r="S32661" s="94">
        <v>9594</v>
      </c>
      <c r="T32661" s="94">
        <v>5100</v>
      </c>
      <c r="V32661" s="94">
        <v>66</v>
      </c>
      <c r="W32661" s="94">
        <v>27</v>
      </c>
      <c r="X32661" s="94">
        <v>15435</v>
      </c>
      <c r="Y32661" s="94">
        <v>24</v>
      </c>
      <c r="AJ32661" s="94">
        <v>6870</v>
      </c>
      <c r="AK32661" s="94">
        <v>9594</v>
      </c>
      <c r="AL32661" s="94">
        <v>5100</v>
      </c>
      <c r="AN32661" s="94">
        <v>66</v>
      </c>
      <c r="AO32661" s="94">
        <v>27</v>
      </c>
      <c r="AP32661" s="94">
        <v>15435</v>
      </c>
      <c r="AQ32661" s="94">
        <v>24</v>
      </c>
      <c r="AS32661" s="94">
        <v>0</v>
      </c>
      <c r="AU32661" s="94">
        <v>-23</v>
      </c>
      <c r="AV32661" s="94">
        <v>10481</v>
      </c>
      <c r="AW32661" s="94">
        <v>1408</v>
      </c>
      <c r="AX32661" s="94">
        <v>3023</v>
      </c>
      <c r="AY32661" s="94">
        <v>839</v>
      </c>
      <c r="AZ32661" s="94">
        <v>11036</v>
      </c>
      <c r="BA32661" s="94">
        <v>3078</v>
      </c>
      <c r="BB32661" s="94">
        <v>5946</v>
      </c>
      <c r="BC32661" s="94">
        <v>1314</v>
      </c>
    </row>
    <row r="32662" spans="1:55">
      <c r="A32662" s="85" t="s">
        <v>156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418</v>
      </c>
      <c r="H32662" s="94">
        <v>37745</v>
      </c>
      <c r="I32662" s="94">
        <v>37394</v>
      </c>
      <c r="J32662" s="94">
        <v>37401</v>
      </c>
      <c r="K32662" s="94">
        <v>6</v>
      </c>
      <c r="O32662" s="94">
        <v>37394</v>
      </c>
      <c r="P32662" s="94">
        <v>37401</v>
      </c>
      <c r="Q32662" s="94">
        <v>6</v>
      </c>
      <c r="R32662" s="94">
        <v>7455</v>
      </c>
      <c r="S32662" s="94">
        <v>9955</v>
      </c>
      <c r="T32662" s="94">
        <v>5100</v>
      </c>
      <c r="V32662" s="94">
        <v>40</v>
      </c>
      <c r="W32662" s="94">
        <v>0</v>
      </c>
      <c r="X32662" s="94">
        <v>14829</v>
      </c>
      <c r="Y32662" s="94">
        <v>21</v>
      </c>
      <c r="AJ32662" s="94">
        <v>7455</v>
      </c>
      <c r="AK32662" s="94">
        <v>9955</v>
      </c>
      <c r="AL32662" s="94">
        <v>5100</v>
      </c>
      <c r="AN32662" s="94">
        <v>40</v>
      </c>
      <c r="AO32662" s="94">
        <v>0</v>
      </c>
      <c r="AP32662" s="94">
        <v>14829</v>
      </c>
      <c r="AQ32662" s="94">
        <v>21</v>
      </c>
      <c r="AS32662" s="94">
        <v>0</v>
      </c>
      <c r="AU32662" s="94">
        <v>6</v>
      </c>
      <c r="AV32662" s="94">
        <v>10446</v>
      </c>
      <c r="AW32662" s="94">
        <v>1428</v>
      </c>
      <c r="AX32662" s="94">
        <v>3064</v>
      </c>
      <c r="AY32662" s="94">
        <v>830</v>
      </c>
      <c r="AZ32662" s="94">
        <v>11203</v>
      </c>
      <c r="BA32662" s="94">
        <v>3159</v>
      </c>
      <c r="BB32662" s="94">
        <v>6007</v>
      </c>
      <c r="BC32662" s="94">
        <v>1272</v>
      </c>
    </row>
    <row r="32663" spans="1:55">
      <c r="A32663" s="85" t="s">
        <v>156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418</v>
      </c>
      <c r="H32663" s="94">
        <v>36957</v>
      </c>
      <c r="I32663" s="94">
        <v>36299</v>
      </c>
      <c r="J32663" s="94">
        <v>36227</v>
      </c>
      <c r="K32663" s="94">
        <v>-72</v>
      </c>
      <c r="O32663" s="94">
        <v>36299</v>
      </c>
      <c r="P32663" s="94">
        <v>36227</v>
      </c>
      <c r="Q32663" s="94">
        <v>-72</v>
      </c>
      <c r="R32663" s="94">
        <v>6432</v>
      </c>
      <c r="S32663" s="94">
        <v>9538</v>
      </c>
      <c r="T32663" s="94">
        <v>5099</v>
      </c>
      <c r="V32663" s="94">
        <v>67</v>
      </c>
      <c r="W32663" s="94">
        <v>0</v>
      </c>
      <c r="X32663" s="94">
        <v>15069</v>
      </c>
      <c r="Y32663" s="94">
        <v>21</v>
      </c>
      <c r="AJ32663" s="94">
        <v>6432</v>
      </c>
      <c r="AK32663" s="94">
        <v>9538</v>
      </c>
      <c r="AL32663" s="94">
        <v>5099</v>
      </c>
      <c r="AN32663" s="94">
        <v>67</v>
      </c>
      <c r="AO32663" s="94">
        <v>0</v>
      </c>
      <c r="AP32663" s="94">
        <v>15069</v>
      </c>
      <c r="AQ32663" s="94">
        <v>21</v>
      </c>
      <c r="AS32663" s="94">
        <v>0</v>
      </c>
      <c r="AU32663" s="94">
        <v>-73</v>
      </c>
      <c r="AV32663" s="94">
        <v>10064</v>
      </c>
      <c r="AW32663" s="94">
        <v>1400</v>
      </c>
      <c r="AX32663" s="94">
        <v>3038</v>
      </c>
      <c r="AY32663" s="94">
        <v>822</v>
      </c>
      <c r="AZ32663" s="94">
        <v>10830</v>
      </c>
      <c r="BA32663" s="94">
        <v>3081</v>
      </c>
      <c r="BB32663" s="94">
        <v>5782</v>
      </c>
      <c r="BC32663" s="94">
        <v>1321</v>
      </c>
    </row>
    <row r="32664" spans="1:55">
      <c r="A32664" s="85" t="s">
        <v>156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418</v>
      </c>
      <c r="H32664" s="94">
        <v>35382</v>
      </c>
      <c r="I32664" s="94">
        <v>34641</v>
      </c>
      <c r="J32664" s="94">
        <v>34474</v>
      </c>
      <c r="K32664" s="94">
        <v>-168</v>
      </c>
      <c r="O32664" s="94">
        <v>34641</v>
      </c>
      <c r="P32664" s="94">
        <v>34474</v>
      </c>
      <c r="Q32664" s="94">
        <v>-168</v>
      </c>
      <c r="R32664" s="94">
        <v>5221</v>
      </c>
      <c r="S32664" s="94">
        <v>9237</v>
      </c>
      <c r="T32664" s="94">
        <v>5097</v>
      </c>
      <c r="V32664" s="94">
        <v>57</v>
      </c>
      <c r="W32664" s="94">
        <v>0</v>
      </c>
      <c r="X32664" s="94">
        <v>14839</v>
      </c>
      <c r="Y32664" s="94">
        <v>22</v>
      </c>
      <c r="AJ32664" s="94">
        <v>5221</v>
      </c>
      <c r="AK32664" s="94">
        <v>9237</v>
      </c>
      <c r="AL32664" s="94">
        <v>5097</v>
      </c>
      <c r="AN32664" s="94">
        <v>57</v>
      </c>
      <c r="AO32664" s="94">
        <v>0</v>
      </c>
      <c r="AP32664" s="94">
        <v>14839</v>
      </c>
      <c r="AQ32664" s="94">
        <v>22</v>
      </c>
      <c r="AS32664" s="94">
        <v>0</v>
      </c>
      <c r="AU32664" s="94">
        <v>-169</v>
      </c>
      <c r="AV32664" s="94">
        <v>9585</v>
      </c>
      <c r="AW32664" s="94">
        <v>1269</v>
      </c>
      <c r="AX32664" s="94">
        <v>3043</v>
      </c>
      <c r="AY32664" s="94">
        <v>776</v>
      </c>
      <c r="AZ32664" s="94">
        <v>10290</v>
      </c>
      <c r="BA32664" s="94">
        <v>2946</v>
      </c>
      <c r="BB32664" s="94">
        <v>5510</v>
      </c>
      <c r="BC32664" s="94">
        <v>1280</v>
      </c>
    </row>
    <row r="32665" spans="1:55">
      <c r="A32665" s="85" t="s">
        <v>156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418</v>
      </c>
      <c r="H32665" s="94">
        <v>33441</v>
      </c>
      <c r="I32665" s="94">
        <v>32589</v>
      </c>
      <c r="J32665" s="94">
        <v>32270</v>
      </c>
      <c r="K32665" s="94">
        <v>-319</v>
      </c>
      <c r="O32665" s="94">
        <v>32589</v>
      </c>
      <c r="P32665" s="94">
        <v>32270</v>
      </c>
      <c r="Q32665" s="94">
        <v>-319</v>
      </c>
      <c r="R32665" s="94">
        <v>4496</v>
      </c>
      <c r="S32665" s="94">
        <v>8152</v>
      </c>
      <c r="T32665" s="94">
        <v>5097</v>
      </c>
      <c r="V32665" s="94">
        <v>39</v>
      </c>
      <c r="W32665" s="94">
        <v>0</v>
      </c>
      <c r="X32665" s="94">
        <v>14463</v>
      </c>
      <c r="Y32665" s="94">
        <v>23</v>
      </c>
      <c r="AJ32665" s="94">
        <v>4496</v>
      </c>
      <c r="AK32665" s="94">
        <v>8152</v>
      </c>
      <c r="AL32665" s="94">
        <v>5097</v>
      </c>
      <c r="AN32665" s="94">
        <v>39</v>
      </c>
      <c r="AO32665" s="94">
        <v>0</v>
      </c>
      <c r="AP32665" s="94">
        <v>14463</v>
      </c>
      <c r="AQ32665" s="94">
        <v>23</v>
      </c>
      <c r="AS32665" s="94">
        <v>0</v>
      </c>
      <c r="AU32665" s="94">
        <v>-320</v>
      </c>
      <c r="AV32665" s="94">
        <v>9080</v>
      </c>
      <c r="AW32665" s="94">
        <v>1193</v>
      </c>
      <c r="AX32665" s="94">
        <v>3018</v>
      </c>
      <c r="AY32665" s="94">
        <v>704</v>
      </c>
      <c r="AZ32665" s="94">
        <v>9567</v>
      </c>
      <c r="BA32665" s="94">
        <v>2781</v>
      </c>
      <c r="BB32665" s="94">
        <v>5096</v>
      </c>
      <c r="BC32665" s="94">
        <v>1203</v>
      </c>
    </row>
    <row r="32666" spans="1:55">
      <c r="A32666" s="85" t="s">
        <v>156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418</v>
      </c>
      <c r="H32666" s="94">
        <v>32094</v>
      </c>
      <c r="I32666" s="94">
        <v>30674</v>
      </c>
      <c r="J32666" s="94">
        <v>30781</v>
      </c>
      <c r="K32666" s="94">
        <v>106</v>
      </c>
      <c r="O32666" s="94">
        <v>30674</v>
      </c>
      <c r="P32666" s="94">
        <v>30781</v>
      </c>
      <c r="Q32666" s="94">
        <v>106</v>
      </c>
      <c r="R32666" s="94">
        <v>4010</v>
      </c>
      <c r="S32666" s="94">
        <v>7382</v>
      </c>
      <c r="T32666" s="94">
        <v>5095</v>
      </c>
      <c r="V32666" s="94">
        <v>40</v>
      </c>
      <c r="W32666" s="94">
        <v>0</v>
      </c>
      <c r="X32666" s="94">
        <v>14231</v>
      </c>
      <c r="Y32666" s="94">
        <v>23</v>
      </c>
      <c r="AJ32666" s="94">
        <v>4010</v>
      </c>
      <c r="AK32666" s="94">
        <v>7382</v>
      </c>
      <c r="AL32666" s="94">
        <v>5095</v>
      </c>
      <c r="AN32666" s="94">
        <v>40</v>
      </c>
      <c r="AO32666" s="94">
        <v>0</v>
      </c>
      <c r="AP32666" s="94">
        <v>14231</v>
      </c>
      <c r="AQ32666" s="94">
        <v>23</v>
      </c>
      <c r="AS32666" s="94">
        <v>0</v>
      </c>
      <c r="AU32666" s="94">
        <v>106</v>
      </c>
      <c r="AV32666" s="94">
        <v>8597</v>
      </c>
      <c r="AW32666" s="94">
        <v>1108</v>
      </c>
      <c r="AX32666" s="94">
        <v>3023</v>
      </c>
      <c r="AY32666" s="94">
        <v>674</v>
      </c>
      <c r="AZ32666" s="94">
        <v>8893</v>
      </c>
      <c r="BA32666" s="94">
        <v>2604</v>
      </c>
      <c r="BB32666" s="94">
        <v>4649</v>
      </c>
      <c r="BC32666" s="94">
        <v>1178</v>
      </c>
    </row>
    <row r="32667" spans="1:55">
      <c r="A32667" s="85" t="s">
        <v>156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418</v>
      </c>
      <c r="H32667" s="94">
        <v>30648</v>
      </c>
      <c r="I32667" s="94">
        <v>29340</v>
      </c>
      <c r="J32667" s="94">
        <v>29511</v>
      </c>
      <c r="K32667" s="94">
        <v>171</v>
      </c>
      <c r="O32667" s="94">
        <v>29340</v>
      </c>
      <c r="P32667" s="94">
        <v>29511</v>
      </c>
      <c r="Q32667" s="94">
        <v>171</v>
      </c>
      <c r="R32667" s="94">
        <v>3823</v>
      </c>
      <c r="S32667" s="94">
        <v>6956</v>
      </c>
      <c r="T32667" s="94">
        <v>5093</v>
      </c>
      <c r="V32667" s="94">
        <v>39</v>
      </c>
      <c r="W32667" s="94">
        <v>0</v>
      </c>
      <c r="X32667" s="94">
        <v>13576</v>
      </c>
      <c r="Y32667" s="94">
        <v>23</v>
      </c>
      <c r="AJ32667" s="94">
        <v>3823</v>
      </c>
      <c r="AK32667" s="94">
        <v>6956</v>
      </c>
      <c r="AL32667" s="94">
        <v>5093</v>
      </c>
      <c r="AN32667" s="94">
        <v>39</v>
      </c>
      <c r="AO32667" s="94">
        <v>0</v>
      </c>
      <c r="AP32667" s="94">
        <v>13576</v>
      </c>
      <c r="AQ32667" s="94">
        <v>23</v>
      </c>
      <c r="AS32667" s="94">
        <v>0</v>
      </c>
      <c r="AU32667" s="94">
        <v>170</v>
      </c>
      <c r="AV32667" s="94">
        <v>8262</v>
      </c>
      <c r="AW32667" s="94">
        <v>1033</v>
      </c>
      <c r="AX32667" s="94">
        <v>2999</v>
      </c>
      <c r="AY32667" s="94">
        <v>654</v>
      </c>
      <c r="AZ32667" s="94">
        <v>8399</v>
      </c>
      <c r="BA32667" s="94">
        <v>2457</v>
      </c>
      <c r="BB32667" s="94">
        <v>4388</v>
      </c>
      <c r="BC32667" s="94">
        <v>1174</v>
      </c>
    </row>
    <row r="32668" spans="1:55">
      <c r="A32668" s="85" t="s">
        <v>156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418</v>
      </c>
      <c r="H32668" s="94">
        <v>29901</v>
      </c>
      <c r="I32668" s="94">
        <v>28443</v>
      </c>
      <c r="J32668" s="94">
        <v>28884</v>
      </c>
      <c r="K32668" s="94">
        <v>442</v>
      </c>
      <c r="O32668" s="94">
        <v>28443</v>
      </c>
      <c r="P32668" s="94">
        <v>28884</v>
      </c>
      <c r="Q32668" s="94">
        <v>442</v>
      </c>
      <c r="R32668" s="94">
        <v>3678</v>
      </c>
      <c r="S32668" s="94">
        <v>7108</v>
      </c>
      <c r="T32668" s="94">
        <v>5092</v>
      </c>
      <c r="V32668" s="94">
        <v>40</v>
      </c>
      <c r="W32668" s="94">
        <v>0</v>
      </c>
      <c r="X32668" s="94">
        <v>12943</v>
      </c>
      <c r="Y32668" s="94">
        <v>24</v>
      </c>
      <c r="AJ32668" s="94">
        <v>3678</v>
      </c>
      <c r="AK32668" s="94">
        <v>7108</v>
      </c>
      <c r="AL32668" s="94">
        <v>5092</v>
      </c>
      <c r="AN32668" s="94">
        <v>40</v>
      </c>
      <c r="AO32668" s="94">
        <v>0</v>
      </c>
      <c r="AP32668" s="94">
        <v>12943</v>
      </c>
      <c r="AQ32668" s="94">
        <v>24</v>
      </c>
      <c r="AS32668" s="94">
        <v>0</v>
      </c>
      <c r="AU32668" s="94">
        <v>441</v>
      </c>
      <c r="AV32668" s="94">
        <v>8049</v>
      </c>
      <c r="AW32668" s="94">
        <v>967</v>
      </c>
      <c r="AX32668" s="94">
        <v>2927</v>
      </c>
      <c r="AY32668" s="94">
        <v>636</v>
      </c>
      <c r="AZ32668" s="94">
        <v>8115</v>
      </c>
      <c r="BA32668" s="94">
        <v>2354</v>
      </c>
      <c r="BB32668" s="94">
        <v>4226</v>
      </c>
      <c r="BC32668" s="94">
        <v>1189</v>
      </c>
    </row>
    <row r="32669" spans="1:55">
      <c r="A32669" s="85" t="s">
        <v>156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418</v>
      </c>
      <c r="H32669" s="94">
        <v>29431</v>
      </c>
      <c r="I32669" s="94">
        <v>28143</v>
      </c>
      <c r="J32669" s="94">
        <v>28465</v>
      </c>
      <c r="K32669" s="94">
        <v>321</v>
      </c>
      <c r="O32669" s="94">
        <v>28143</v>
      </c>
      <c r="P32669" s="94">
        <v>28465</v>
      </c>
      <c r="Q32669" s="94">
        <v>321</v>
      </c>
      <c r="R32669" s="94">
        <v>3761</v>
      </c>
      <c r="S32669" s="94">
        <v>7443</v>
      </c>
      <c r="T32669" s="94">
        <v>5091</v>
      </c>
      <c r="V32669" s="94">
        <v>39</v>
      </c>
      <c r="W32669" s="94">
        <v>0</v>
      </c>
      <c r="X32669" s="94">
        <v>12110</v>
      </c>
      <c r="Y32669" s="94">
        <v>22</v>
      </c>
      <c r="AJ32669" s="94">
        <v>3761</v>
      </c>
      <c r="AK32669" s="94">
        <v>7443</v>
      </c>
      <c r="AL32669" s="94">
        <v>5091</v>
      </c>
      <c r="AN32669" s="94">
        <v>39</v>
      </c>
      <c r="AO32669" s="94">
        <v>0</v>
      </c>
      <c r="AP32669" s="94">
        <v>12110</v>
      </c>
      <c r="AQ32669" s="94">
        <v>22</v>
      </c>
      <c r="AS32669" s="94">
        <v>0</v>
      </c>
      <c r="AU32669" s="94">
        <v>321</v>
      </c>
      <c r="AV32669" s="94">
        <v>7925</v>
      </c>
      <c r="AW32669" s="94">
        <v>1002</v>
      </c>
      <c r="AX32669" s="94">
        <v>2939</v>
      </c>
      <c r="AY32669" s="94">
        <v>637</v>
      </c>
      <c r="AZ32669" s="94">
        <v>7998</v>
      </c>
      <c r="BA32669" s="94">
        <v>2298</v>
      </c>
      <c r="BB32669" s="94">
        <v>4164</v>
      </c>
      <c r="BC32669" s="94">
        <v>1180</v>
      </c>
    </row>
    <row r="32670" spans="1:55">
      <c r="A32670" s="85" t="s">
        <v>156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418</v>
      </c>
      <c r="H32670" s="94">
        <v>29589</v>
      </c>
      <c r="I32670" s="94">
        <v>28179</v>
      </c>
      <c r="J32670" s="94">
        <v>28667</v>
      </c>
      <c r="K32670" s="94">
        <v>488</v>
      </c>
      <c r="O32670" s="94">
        <v>28179</v>
      </c>
      <c r="P32670" s="94">
        <v>28667</v>
      </c>
      <c r="Q32670" s="94">
        <v>488</v>
      </c>
      <c r="R32670" s="94">
        <v>3811</v>
      </c>
      <c r="S32670" s="94">
        <v>7959</v>
      </c>
      <c r="T32670" s="94">
        <v>5090</v>
      </c>
      <c r="V32670" s="94">
        <v>40</v>
      </c>
      <c r="W32670" s="94">
        <v>0</v>
      </c>
      <c r="X32670" s="94">
        <v>11745</v>
      </c>
      <c r="Y32670" s="94">
        <v>22</v>
      </c>
      <c r="AJ32670" s="94">
        <v>3811</v>
      </c>
      <c r="AK32670" s="94">
        <v>7959</v>
      </c>
      <c r="AL32670" s="94">
        <v>5090</v>
      </c>
      <c r="AN32670" s="94">
        <v>40</v>
      </c>
      <c r="AO32670" s="94">
        <v>0</v>
      </c>
      <c r="AP32670" s="94">
        <v>11745</v>
      </c>
      <c r="AQ32670" s="94">
        <v>22</v>
      </c>
      <c r="AS32670" s="94">
        <v>0</v>
      </c>
      <c r="AU32670" s="94">
        <v>488</v>
      </c>
      <c r="AV32670" s="94">
        <v>7928</v>
      </c>
      <c r="AW32670" s="94">
        <v>1005</v>
      </c>
      <c r="AX32670" s="94">
        <v>3020</v>
      </c>
      <c r="AY32670" s="94">
        <v>659</v>
      </c>
      <c r="AZ32670" s="94">
        <v>8022</v>
      </c>
      <c r="BA32670" s="94">
        <v>2286</v>
      </c>
      <c r="BB32670" s="94">
        <v>4144</v>
      </c>
      <c r="BC32670" s="94">
        <v>1109</v>
      </c>
    </row>
    <row r="32671" spans="1:55">
      <c r="A32671" s="85" t="s">
        <v>156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418</v>
      </c>
      <c r="H32671" s="94">
        <v>30151</v>
      </c>
      <c r="I32671" s="94">
        <v>28710</v>
      </c>
      <c r="J32671" s="94">
        <v>29303</v>
      </c>
      <c r="K32671" s="94">
        <v>593</v>
      </c>
      <c r="O32671" s="94">
        <v>28710</v>
      </c>
      <c r="P32671" s="94">
        <v>29303</v>
      </c>
      <c r="Q32671" s="94">
        <v>593</v>
      </c>
      <c r="R32671" s="94">
        <v>3942</v>
      </c>
      <c r="S32671" s="94">
        <v>8793</v>
      </c>
      <c r="T32671" s="94">
        <v>5090</v>
      </c>
      <c r="V32671" s="94">
        <v>40</v>
      </c>
      <c r="W32671" s="94">
        <v>0</v>
      </c>
      <c r="X32671" s="94">
        <v>11413</v>
      </c>
      <c r="Y32671" s="94">
        <v>25</v>
      </c>
      <c r="AJ32671" s="94">
        <v>3942</v>
      </c>
      <c r="AK32671" s="94">
        <v>8793</v>
      </c>
      <c r="AL32671" s="94">
        <v>5090</v>
      </c>
      <c r="AN32671" s="94">
        <v>40</v>
      </c>
      <c r="AO32671" s="94">
        <v>0</v>
      </c>
      <c r="AP32671" s="94">
        <v>11413</v>
      </c>
      <c r="AQ32671" s="94">
        <v>25</v>
      </c>
      <c r="AS32671" s="94">
        <v>0</v>
      </c>
      <c r="AU32671" s="94">
        <v>592</v>
      </c>
      <c r="AV32671" s="94">
        <v>8059</v>
      </c>
      <c r="AW32671" s="94">
        <v>1056</v>
      </c>
      <c r="AX32671" s="94">
        <v>3051</v>
      </c>
      <c r="AY32671" s="94">
        <v>686</v>
      </c>
      <c r="AZ32671" s="94">
        <v>8188</v>
      </c>
      <c r="BA32671" s="94">
        <v>2325</v>
      </c>
      <c r="BB32671" s="94">
        <v>4229</v>
      </c>
      <c r="BC32671" s="94">
        <v>1092</v>
      </c>
    </row>
    <row r="32672" spans="1:55">
      <c r="A32672" s="85" t="s">
        <v>156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418</v>
      </c>
      <c r="H32672" s="94">
        <v>31354</v>
      </c>
      <c r="I32672" s="94">
        <v>29873</v>
      </c>
      <c r="J32672" s="94">
        <v>30400</v>
      </c>
      <c r="K32672" s="94">
        <v>526</v>
      </c>
      <c r="O32672" s="94">
        <v>29873</v>
      </c>
      <c r="P32672" s="94">
        <v>30400</v>
      </c>
      <c r="Q32672" s="94">
        <v>526</v>
      </c>
      <c r="R32672" s="94">
        <v>4698</v>
      </c>
      <c r="S32672" s="94">
        <v>9678</v>
      </c>
      <c r="T32672" s="94">
        <v>5089</v>
      </c>
      <c r="V32672" s="94">
        <v>39</v>
      </c>
      <c r="W32672" s="94">
        <v>0</v>
      </c>
      <c r="X32672" s="94">
        <v>10872</v>
      </c>
      <c r="Y32672" s="94">
        <v>23</v>
      </c>
      <c r="AJ32672" s="94">
        <v>4698</v>
      </c>
      <c r="AK32672" s="94">
        <v>9678</v>
      </c>
      <c r="AL32672" s="94">
        <v>5089</v>
      </c>
      <c r="AN32672" s="94">
        <v>39</v>
      </c>
      <c r="AO32672" s="94">
        <v>0</v>
      </c>
      <c r="AP32672" s="94">
        <v>10872</v>
      </c>
      <c r="AQ32672" s="94">
        <v>23</v>
      </c>
      <c r="AS32672" s="94">
        <v>0</v>
      </c>
      <c r="AU32672" s="94">
        <v>526</v>
      </c>
      <c r="AV32672" s="94">
        <v>8353</v>
      </c>
      <c r="AW32672" s="94">
        <v>1118</v>
      </c>
      <c r="AX32672" s="94">
        <v>3084</v>
      </c>
      <c r="AY32672" s="94">
        <v>702</v>
      </c>
      <c r="AZ32672" s="94">
        <v>8671</v>
      </c>
      <c r="BA32672" s="94">
        <v>2402</v>
      </c>
      <c r="BB32672" s="94">
        <v>4429</v>
      </c>
      <c r="BC32672" s="94">
        <v>1083</v>
      </c>
    </row>
    <row r="32673" spans="1:55">
      <c r="A32673" s="85" t="s">
        <v>156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418</v>
      </c>
      <c r="H32673" s="94">
        <v>32947</v>
      </c>
      <c r="I32673" s="94">
        <v>31144</v>
      </c>
      <c r="J32673" s="94">
        <v>31417</v>
      </c>
      <c r="K32673" s="94">
        <v>272</v>
      </c>
      <c r="O32673" s="94">
        <v>31144</v>
      </c>
      <c r="P32673" s="94">
        <v>31417</v>
      </c>
      <c r="Q32673" s="94">
        <v>272</v>
      </c>
      <c r="R32673" s="94">
        <v>6271</v>
      </c>
      <c r="S32673" s="94">
        <v>10384</v>
      </c>
      <c r="T32673" s="94">
        <v>5088</v>
      </c>
      <c r="V32673" s="94">
        <v>188</v>
      </c>
      <c r="W32673" s="94">
        <v>0</v>
      </c>
      <c r="X32673" s="94">
        <v>9464</v>
      </c>
      <c r="Y32673" s="94">
        <v>21</v>
      </c>
      <c r="AJ32673" s="94">
        <v>6271</v>
      </c>
      <c r="AK32673" s="94">
        <v>10384</v>
      </c>
      <c r="AL32673" s="94">
        <v>5088</v>
      </c>
      <c r="AN32673" s="94">
        <v>188</v>
      </c>
      <c r="AO32673" s="94">
        <v>0</v>
      </c>
      <c r="AP32673" s="94">
        <v>9464</v>
      </c>
      <c r="AQ32673" s="94">
        <v>21</v>
      </c>
      <c r="AS32673" s="94">
        <v>0</v>
      </c>
      <c r="AU32673" s="94">
        <v>272</v>
      </c>
      <c r="AV32673" s="94">
        <v>8647</v>
      </c>
      <c r="AW32673" s="94">
        <v>1172</v>
      </c>
      <c r="AX32673" s="94">
        <v>3132</v>
      </c>
      <c r="AY32673" s="94">
        <v>718</v>
      </c>
      <c r="AZ32673" s="94">
        <v>9203</v>
      </c>
      <c r="BA32673" s="94">
        <v>2457</v>
      </c>
      <c r="BB32673" s="94">
        <v>4683</v>
      </c>
      <c r="BC32673" s="94">
        <v>1099</v>
      </c>
    </row>
    <row r="32674" spans="1:55">
      <c r="A32674" s="85" t="s">
        <v>156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418</v>
      </c>
      <c r="H32674" s="94">
        <v>34428</v>
      </c>
      <c r="I32674" s="94">
        <v>32298</v>
      </c>
      <c r="J32674" s="94">
        <v>32432</v>
      </c>
      <c r="K32674" s="94">
        <v>133</v>
      </c>
      <c r="O32674" s="94">
        <v>32298</v>
      </c>
      <c r="P32674" s="94">
        <v>32432</v>
      </c>
      <c r="Q32674" s="94">
        <v>133</v>
      </c>
      <c r="R32674" s="94">
        <v>7253</v>
      </c>
      <c r="S32674" s="94">
        <v>11196</v>
      </c>
      <c r="T32674" s="94">
        <v>5088</v>
      </c>
      <c r="V32674" s="94">
        <v>207</v>
      </c>
      <c r="W32674" s="94">
        <v>252</v>
      </c>
      <c r="X32674" s="94">
        <v>8417</v>
      </c>
      <c r="Y32674" s="94">
        <v>20</v>
      </c>
      <c r="AJ32674" s="94">
        <v>7253</v>
      </c>
      <c r="AK32674" s="94">
        <v>11196</v>
      </c>
      <c r="AL32674" s="94">
        <v>5088</v>
      </c>
      <c r="AN32674" s="94">
        <v>207</v>
      </c>
      <c r="AO32674" s="94">
        <v>252</v>
      </c>
      <c r="AP32674" s="94">
        <v>8417</v>
      </c>
      <c r="AQ32674" s="94">
        <v>20</v>
      </c>
      <c r="AS32674" s="94">
        <v>0</v>
      </c>
      <c r="AU32674" s="94">
        <v>133</v>
      </c>
      <c r="AV32674" s="94">
        <v>8906</v>
      </c>
      <c r="AW32674" s="94">
        <v>1219</v>
      </c>
      <c r="AX32674" s="94">
        <v>3077</v>
      </c>
      <c r="AY32674" s="94">
        <v>751</v>
      </c>
      <c r="AZ32674" s="94">
        <v>9701</v>
      </c>
      <c r="BA32674" s="94">
        <v>2538</v>
      </c>
      <c r="BB32674" s="94">
        <v>4898</v>
      </c>
      <c r="BC32674" s="94">
        <v>1167</v>
      </c>
    </row>
    <row r="32675" spans="1:55">
      <c r="A32675" s="85" t="s">
        <v>156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418</v>
      </c>
      <c r="H32675" s="94">
        <v>35483</v>
      </c>
      <c r="I32675" s="94">
        <v>33625</v>
      </c>
      <c r="J32675" s="94">
        <v>33633</v>
      </c>
      <c r="K32675" s="94">
        <v>7</v>
      </c>
      <c r="O32675" s="94">
        <v>33625</v>
      </c>
      <c r="P32675" s="94">
        <v>33633</v>
      </c>
      <c r="Q32675" s="94">
        <v>7</v>
      </c>
      <c r="R32675" s="94">
        <v>7575</v>
      </c>
      <c r="S32675" s="94">
        <v>12589</v>
      </c>
      <c r="T32675" s="94">
        <v>5086</v>
      </c>
      <c r="V32675" s="94">
        <v>178</v>
      </c>
      <c r="W32675" s="94">
        <v>968</v>
      </c>
      <c r="X32675" s="94">
        <v>7215</v>
      </c>
      <c r="Y32675" s="94">
        <v>21</v>
      </c>
      <c r="AJ32675" s="94">
        <v>7575</v>
      </c>
      <c r="AK32675" s="94">
        <v>12589</v>
      </c>
      <c r="AL32675" s="94">
        <v>5086</v>
      </c>
      <c r="AN32675" s="94">
        <v>178</v>
      </c>
      <c r="AO32675" s="94">
        <v>968</v>
      </c>
      <c r="AP32675" s="94">
        <v>7215</v>
      </c>
      <c r="AQ32675" s="94">
        <v>21</v>
      </c>
      <c r="AS32675" s="94">
        <v>0</v>
      </c>
      <c r="AU32675" s="94">
        <v>7</v>
      </c>
      <c r="AV32675" s="94">
        <v>9277</v>
      </c>
      <c r="AW32675" s="94">
        <v>1273</v>
      </c>
      <c r="AX32675" s="94">
        <v>2977</v>
      </c>
      <c r="AY32675" s="94">
        <v>926</v>
      </c>
      <c r="AZ32675" s="94">
        <v>10109</v>
      </c>
      <c r="BA32675" s="94">
        <v>2679</v>
      </c>
      <c r="BB32675" s="94">
        <v>5153</v>
      </c>
      <c r="BC32675" s="94">
        <v>1200</v>
      </c>
    </row>
    <row r="32676" spans="1:55">
      <c r="A32676" s="85" t="s">
        <v>156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418</v>
      </c>
      <c r="H32676" s="94">
        <v>36361</v>
      </c>
      <c r="I32676" s="94">
        <v>34627</v>
      </c>
      <c r="J32676" s="94">
        <v>34632</v>
      </c>
      <c r="K32676" s="94">
        <v>5</v>
      </c>
      <c r="O32676" s="94">
        <v>34627</v>
      </c>
      <c r="P32676" s="94">
        <v>34632</v>
      </c>
      <c r="Q32676" s="94">
        <v>5</v>
      </c>
      <c r="R32676" s="94">
        <v>7459</v>
      </c>
      <c r="S32676" s="94">
        <v>13237</v>
      </c>
      <c r="T32676" s="94">
        <v>5086</v>
      </c>
      <c r="V32676" s="94">
        <v>82</v>
      </c>
      <c r="W32676" s="94">
        <v>1190</v>
      </c>
      <c r="X32676" s="94">
        <v>7554</v>
      </c>
      <c r="Y32676" s="94">
        <v>24</v>
      </c>
      <c r="AJ32676" s="94">
        <v>7459</v>
      </c>
      <c r="AK32676" s="94">
        <v>13237</v>
      </c>
      <c r="AL32676" s="94">
        <v>5086</v>
      </c>
      <c r="AN32676" s="94">
        <v>82</v>
      </c>
      <c r="AO32676" s="94">
        <v>1190</v>
      </c>
      <c r="AP32676" s="94">
        <v>7554</v>
      </c>
      <c r="AQ32676" s="94">
        <v>24</v>
      </c>
      <c r="AS32676" s="94">
        <v>0</v>
      </c>
      <c r="AU32676" s="94">
        <v>5</v>
      </c>
      <c r="AV32676" s="94">
        <v>9584</v>
      </c>
      <c r="AW32676" s="94">
        <v>1292</v>
      </c>
      <c r="AX32676" s="94">
        <v>2943</v>
      </c>
      <c r="AY32676" s="94">
        <v>1059</v>
      </c>
      <c r="AZ32676" s="94">
        <v>10343</v>
      </c>
      <c r="BA32676" s="94">
        <v>2814</v>
      </c>
      <c r="BB32676" s="94">
        <v>5362</v>
      </c>
      <c r="BC32676" s="94">
        <v>1207</v>
      </c>
    </row>
    <row r="32677" spans="1:55">
      <c r="A32677" s="85" t="s">
        <v>156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418</v>
      </c>
      <c r="H32677" s="94">
        <v>36611</v>
      </c>
      <c r="I32677" s="94">
        <v>35211</v>
      </c>
      <c r="J32677" s="94">
        <v>35316</v>
      </c>
      <c r="K32677" s="94">
        <v>104</v>
      </c>
      <c r="O32677" s="94">
        <v>35211</v>
      </c>
      <c r="P32677" s="94">
        <v>35316</v>
      </c>
      <c r="Q32677" s="94">
        <v>104</v>
      </c>
      <c r="R32677" s="94">
        <v>7434</v>
      </c>
      <c r="S32677" s="94">
        <v>14124</v>
      </c>
      <c r="T32677" s="94">
        <v>5085</v>
      </c>
      <c r="V32677" s="94">
        <v>83</v>
      </c>
      <c r="W32677" s="94">
        <v>1170</v>
      </c>
      <c r="X32677" s="94">
        <v>7398</v>
      </c>
      <c r="Y32677" s="94">
        <v>23</v>
      </c>
      <c r="AJ32677" s="94">
        <v>7434</v>
      </c>
      <c r="AK32677" s="94">
        <v>14124</v>
      </c>
      <c r="AL32677" s="94">
        <v>5085</v>
      </c>
      <c r="AN32677" s="94">
        <v>83</v>
      </c>
      <c r="AO32677" s="94">
        <v>1170</v>
      </c>
      <c r="AP32677" s="94">
        <v>7398</v>
      </c>
      <c r="AQ32677" s="94">
        <v>23</v>
      </c>
      <c r="AS32677" s="94">
        <v>0</v>
      </c>
      <c r="AU32677" s="94">
        <v>104</v>
      </c>
      <c r="AV32677" s="94">
        <v>9761</v>
      </c>
      <c r="AW32677" s="94">
        <v>1290</v>
      </c>
      <c r="AX32677" s="94">
        <v>2941</v>
      </c>
      <c r="AY32677" s="94">
        <v>851</v>
      </c>
      <c r="AZ32677" s="94">
        <v>10715</v>
      </c>
      <c r="BA32677" s="94">
        <v>2928</v>
      </c>
      <c r="BB32677" s="94">
        <v>5452</v>
      </c>
      <c r="BC32677" s="94">
        <v>1262</v>
      </c>
    </row>
    <row r="32678" spans="1:55">
      <c r="A32678" s="85" t="s">
        <v>156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418</v>
      </c>
      <c r="H32678" s="94">
        <v>36481</v>
      </c>
      <c r="I32678" s="94">
        <v>35398</v>
      </c>
      <c r="J32678" s="94">
        <v>35587</v>
      </c>
      <c r="K32678" s="94">
        <v>189</v>
      </c>
      <c r="O32678" s="94">
        <v>35398</v>
      </c>
      <c r="P32678" s="94">
        <v>35587</v>
      </c>
      <c r="Q32678" s="94">
        <v>189</v>
      </c>
      <c r="R32678" s="94">
        <v>8336</v>
      </c>
      <c r="S32678" s="94">
        <v>14848</v>
      </c>
      <c r="T32678" s="94">
        <v>5083</v>
      </c>
      <c r="V32678" s="94">
        <v>117</v>
      </c>
      <c r="W32678" s="94">
        <v>1167</v>
      </c>
      <c r="X32678" s="94">
        <v>6014</v>
      </c>
      <c r="Y32678" s="94">
        <v>22</v>
      </c>
      <c r="AJ32678" s="94">
        <v>8336</v>
      </c>
      <c r="AK32678" s="94">
        <v>14848</v>
      </c>
      <c r="AL32678" s="94">
        <v>5083</v>
      </c>
      <c r="AN32678" s="94">
        <v>117</v>
      </c>
      <c r="AO32678" s="94">
        <v>1167</v>
      </c>
      <c r="AP32678" s="94">
        <v>6014</v>
      </c>
      <c r="AQ32678" s="94">
        <v>22</v>
      </c>
      <c r="AS32678" s="94">
        <v>0</v>
      </c>
      <c r="AU32678" s="94">
        <v>188</v>
      </c>
      <c r="AV32678" s="94">
        <v>9803</v>
      </c>
      <c r="AW32678" s="94">
        <v>1288</v>
      </c>
      <c r="AX32678" s="94">
        <v>2984</v>
      </c>
      <c r="AY32678" s="94">
        <v>852</v>
      </c>
      <c r="AZ32678" s="94">
        <v>10726</v>
      </c>
      <c r="BA32678" s="94">
        <v>3011</v>
      </c>
      <c r="BB32678" s="94">
        <v>5510</v>
      </c>
      <c r="BC32678" s="94">
        <v>1222</v>
      </c>
    </row>
    <row r="32679" spans="1:55">
      <c r="A32679" s="85" t="s">
        <v>156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418</v>
      </c>
      <c r="H32679" s="94">
        <v>36160</v>
      </c>
      <c r="I32679" s="94">
        <v>35313</v>
      </c>
      <c r="J32679" s="94">
        <v>35270</v>
      </c>
      <c r="K32679" s="94">
        <v>-44</v>
      </c>
      <c r="O32679" s="94">
        <v>35313</v>
      </c>
      <c r="P32679" s="94">
        <v>35270</v>
      </c>
      <c r="Q32679" s="94">
        <v>-44</v>
      </c>
      <c r="R32679" s="94">
        <v>8261</v>
      </c>
      <c r="S32679" s="94">
        <v>14638</v>
      </c>
      <c r="T32679" s="94">
        <v>5082</v>
      </c>
      <c r="V32679" s="94">
        <v>118</v>
      </c>
      <c r="W32679" s="94">
        <v>1144</v>
      </c>
      <c r="X32679" s="94">
        <v>6003</v>
      </c>
      <c r="Y32679" s="94">
        <v>22</v>
      </c>
      <c r="AJ32679" s="94">
        <v>8261</v>
      </c>
      <c r="AK32679" s="94">
        <v>14638</v>
      </c>
      <c r="AL32679" s="94">
        <v>5082</v>
      </c>
      <c r="AN32679" s="94">
        <v>118</v>
      </c>
      <c r="AO32679" s="94">
        <v>1144</v>
      </c>
      <c r="AP32679" s="94">
        <v>6003</v>
      </c>
      <c r="AQ32679" s="94">
        <v>22</v>
      </c>
      <c r="AS32679" s="94">
        <v>0</v>
      </c>
      <c r="AU32679" s="94">
        <v>-44</v>
      </c>
      <c r="AV32679" s="94">
        <v>9810</v>
      </c>
      <c r="AW32679" s="94">
        <v>1284</v>
      </c>
      <c r="AX32679" s="94">
        <v>2980</v>
      </c>
      <c r="AY32679" s="94">
        <v>863</v>
      </c>
      <c r="AZ32679" s="94">
        <v>10604</v>
      </c>
      <c r="BA32679" s="94">
        <v>3055</v>
      </c>
      <c r="BB32679" s="94">
        <v>5518</v>
      </c>
      <c r="BC32679" s="94">
        <v>1204</v>
      </c>
    </row>
    <row r="32680" spans="1:55">
      <c r="A32680" s="85" t="s">
        <v>156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418</v>
      </c>
      <c r="H32680" s="94">
        <v>35826</v>
      </c>
      <c r="I32680" s="94">
        <v>35128</v>
      </c>
      <c r="J32680" s="94">
        <v>35091</v>
      </c>
      <c r="K32680" s="94">
        <v>-37</v>
      </c>
      <c r="O32680" s="94">
        <v>35128</v>
      </c>
      <c r="P32680" s="94">
        <v>35091</v>
      </c>
      <c r="Q32680" s="94">
        <v>-37</v>
      </c>
      <c r="R32680" s="94">
        <v>7295</v>
      </c>
      <c r="S32680" s="94">
        <v>14059</v>
      </c>
      <c r="T32680" s="94">
        <v>5081</v>
      </c>
      <c r="V32680" s="94">
        <v>117</v>
      </c>
      <c r="W32680" s="94">
        <v>1149</v>
      </c>
      <c r="X32680" s="94">
        <v>7368</v>
      </c>
      <c r="Y32680" s="94">
        <v>21</v>
      </c>
      <c r="AJ32680" s="94">
        <v>7295</v>
      </c>
      <c r="AK32680" s="94">
        <v>14059</v>
      </c>
      <c r="AL32680" s="94">
        <v>5081</v>
      </c>
      <c r="AN32680" s="94">
        <v>117</v>
      </c>
      <c r="AO32680" s="94">
        <v>1149</v>
      </c>
      <c r="AP32680" s="94">
        <v>7368</v>
      </c>
      <c r="AQ32680" s="94">
        <v>21</v>
      </c>
      <c r="AS32680" s="94">
        <v>-40</v>
      </c>
      <c r="AU32680" s="94">
        <v>3</v>
      </c>
      <c r="AV32680" s="94">
        <v>9767</v>
      </c>
      <c r="AW32680" s="94">
        <v>1263</v>
      </c>
      <c r="AX32680" s="94">
        <v>2937</v>
      </c>
      <c r="AY32680" s="94">
        <v>861</v>
      </c>
      <c r="AZ32680" s="94">
        <v>10431</v>
      </c>
      <c r="BA32680" s="94">
        <v>3099</v>
      </c>
      <c r="BB32680" s="94">
        <v>5520</v>
      </c>
      <c r="BC32680" s="94">
        <v>1255</v>
      </c>
    </row>
    <row r="32681" spans="1:55">
      <c r="A32681" s="85" t="s">
        <v>156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418</v>
      </c>
      <c r="H32681" s="94">
        <v>35788</v>
      </c>
      <c r="I32681" s="94">
        <v>35143</v>
      </c>
      <c r="J32681" s="94">
        <v>35254</v>
      </c>
      <c r="K32681" s="94">
        <v>110</v>
      </c>
      <c r="O32681" s="94">
        <v>35143</v>
      </c>
      <c r="P32681" s="94">
        <v>35254</v>
      </c>
      <c r="Q32681" s="94">
        <v>110</v>
      </c>
      <c r="R32681" s="94">
        <v>6325</v>
      </c>
      <c r="S32681" s="94">
        <v>13753</v>
      </c>
      <c r="T32681" s="94">
        <v>5080</v>
      </c>
      <c r="V32681" s="94">
        <v>100</v>
      </c>
      <c r="W32681" s="94">
        <v>1060</v>
      </c>
      <c r="X32681" s="94">
        <v>8913</v>
      </c>
      <c r="Y32681" s="94">
        <v>23</v>
      </c>
      <c r="AJ32681" s="94">
        <v>6325</v>
      </c>
      <c r="AK32681" s="94">
        <v>13753</v>
      </c>
      <c r="AL32681" s="94">
        <v>5080</v>
      </c>
      <c r="AN32681" s="94">
        <v>100</v>
      </c>
      <c r="AO32681" s="94">
        <v>1060</v>
      </c>
      <c r="AP32681" s="94">
        <v>8913</v>
      </c>
      <c r="AQ32681" s="94">
        <v>23</v>
      </c>
      <c r="AS32681" s="94">
        <v>0</v>
      </c>
      <c r="AU32681" s="94">
        <v>110</v>
      </c>
      <c r="AV32681" s="94">
        <v>9754</v>
      </c>
      <c r="AW32681" s="94">
        <v>1270</v>
      </c>
      <c r="AX32681" s="94">
        <v>2945</v>
      </c>
      <c r="AY32681" s="94">
        <v>873</v>
      </c>
      <c r="AZ32681" s="94">
        <v>10423</v>
      </c>
      <c r="BA32681" s="94">
        <v>3126</v>
      </c>
      <c r="BB32681" s="94">
        <v>5475</v>
      </c>
      <c r="BC32681" s="94">
        <v>1276</v>
      </c>
    </row>
    <row r="32682" spans="1:55">
      <c r="A32682" s="85" t="s">
        <v>156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418</v>
      </c>
      <c r="H32682" s="94">
        <v>35539</v>
      </c>
      <c r="I32682" s="94">
        <v>35243</v>
      </c>
      <c r="J32682" s="94">
        <v>35431</v>
      </c>
      <c r="K32682" s="94">
        <v>187</v>
      </c>
      <c r="O32682" s="94">
        <v>35243</v>
      </c>
      <c r="P32682" s="94">
        <v>35431</v>
      </c>
      <c r="Q32682" s="94">
        <v>187</v>
      </c>
      <c r="R32682" s="94">
        <v>6129</v>
      </c>
      <c r="S32682" s="94">
        <v>13783</v>
      </c>
      <c r="T32682" s="94">
        <v>5079</v>
      </c>
      <c r="V32682" s="94">
        <v>100</v>
      </c>
      <c r="W32682" s="94">
        <v>1103</v>
      </c>
      <c r="X32682" s="94">
        <v>9214</v>
      </c>
      <c r="Y32682" s="94">
        <v>23</v>
      </c>
      <c r="AJ32682" s="94">
        <v>6129</v>
      </c>
      <c r="AK32682" s="94">
        <v>13783</v>
      </c>
      <c r="AL32682" s="94">
        <v>5079</v>
      </c>
      <c r="AN32682" s="94">
        <v>100</v>
      </c>
      <c r="AO32682" s="94">
        <v>1103</v>
      </c>
      <c r="AP32682" s="94">
        <v>9214</v>
      </c>
      <c r="AQ32682" s="94">
        <v>23</v>
      </c>
      <c r="AS32682" s="94">
        <v>0</v>
      </c>
      <c r="AU32682" s="94">
        <v>187</v>
      </c>
      <c r="AV32682" s="94">
        <v>9787</v>
      </c>
      <c r="AW32682" s="94">
        <v>1289</v>
      </c>
      <c r="AX32682" s="94">
        <v>2951</v>
      </c>
      <c r="AY32682" s="94">
        <v>870</v>
      </c>
      <c r="AZ32682" s="94">
        <v>10414</v>
      </c>
      <c r="BA32682" s="94">
        <v>3125</v>
      </c>
      <c r="BB32682" s="94">
        <v>5505</v>
      </c>
      <c r="BC32682" s="94">
        <v>1301</v>
      </c>
    </row>
    <row r="32683" spans="1:55">
      <c r="A32683" s="85" t="s">
        <v>156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418</v>
      </c>
      <c r="H32683" s="94">
        <v>35435</v>
      </c>
      <c r="I32683" s="94">
        <v>35176</v>
      </c>
      <c r="J32683" s="94">
        <v>35175</v>
      </c>
      <c r="K32683" s="94">
        <v>-2</v>
      </c>
      <c r="O32683" s="94">
        <v>35176</v>
      </c>
      <c r="P32683" s="94">
        <v>35175</v>
      </c>
      <c r="Q32683" s="94">
        <v>-2</v>
      </c>
      <c r="R32683" s="94">
        <v>6340</v>
      </c>
      <c r="S32683" s="94">
        <v>14212</v>
      </c>
      <c r="T32683" s="94">
        <v>5078</v>
      </c>
      <c r="V32683" s="94">
        <v>128</v>
      </c>
      <c r="W32683" s="94">
        <v>899</v>
      </c>
      <c r="X32683" s="94">
        <v>8494</v>
      </c>
      <c r="Y32683" s="94">
        <v>25</v>
      </c>
      <c r="AJ32683" s="94">
        <v>6340</v>
      </c>
      <c r="AK32683" s="94">
        <v>14212</v>
      </c>
      <c r="AL32683" s="94">
        <v>5078</v>
      </c>
      <c r="AN32683" s="94">
        <v>128</v>
      </c>
      <c r="AO32683" s="94">
        <v>899</v>
      </c>
      <c r="AP32683" s="94">
        <v>8494</v>
      </c>
      <c r="AQ32683" s="94">
        <v>25</v>
      </c>
      <c r="AS32683" s="94">
        <v>-9</v>
      </c>
      <c r="AU32683" s="94">
        <v>8</v>
      </c>
      <c r="AV32683" s="94">
        <v>9740</v>
      </c>
      <c r="AW32683" s="94">
        <v>1284</v>
      </c>
      <c r="AX32683" s="94">
        <v>2963</v>
      </c>
      <c r="AY32683" s="94">
        <v>809</v>
      </c>
      <c r="AZ32683" s="94">
        <v>10395</v>
      </c>
      <c r="BA32683" s="94">
        <v>3098</v>
      </c>
      <c r="BB32683" s="94">
        <v>5534</v>
      </c>
      <c r="BC32683" s="94">
        <v>1356</v>
      </c>
    </row>
    <row r="32684" spans="1:55">
      <c r="A32684" s="85" t="s">
        <v>156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418</v>
      </c>
      <c r="H32684" s="94">
        <v>35504</v>
      </c>
      <c r="I32684" s="94">
        <v>35165</v>
      </c>
      <c r="J32684" s="94">
        <v>35170</v>
      </c>
      <c r="K32684" s="94">
        <v>4</v>
      </c>
      <c r="O32684" s="94">
        <v>35165</v>
      </c>
      <c r="P32684" s="94">
        <v>35170</v>
      </c>
      <c r="Q32684" s="94">
        <v>4</v>
      </c>
      <c r="R32684" s="94">
        <v>7199</v>
      </c>
      <c r="S32684" s="94">
        <v>14571</v>
      </c>
      <c r="T32684" s="94">
        <v>5079</v>
      </c>
      <c r="V32684" s="94">
        <v>118</v>
      </c>
      <c r="W32684" s="94">
        <v>582</v>
      </c>
      <c r="X32684" s="94">
        <v>7599</v>
      </c>
      <c r="Y32684" s="94">
        <v>23</v>
      </c>
      <c r="AJ32684" s="94">
        <v>7199</v>
      </c>
      <c r="AK32684" s="94">
        <v>14571</v>
      </c>
      <c r="AL32684" s="94">
        <v>5079</v>
      </c>
      <c r="AN32684" s="94">
        <v>118</v>
      </c>
      <c r="AO32684" s="94">
        <v>582</v>
      </c>
      <c r="AP32684" s="94">
        <v>7599</v>
      </c>
      <c r="AQ32684" s="94">
        <v>23</v>
      </c>
      <c r="AS32684" s="94">
        <v>0</v>
      </c>
      <c r="AU32684" s="94">
        <v>4</v>
      </c>
      <c r="AV32684" s="94">
        <v>9689</v>
      </c>
      <c r="AW32684" s="94">
        <v>1297</v>
      </c>
      <c r="AX32684" s="94">
        <v>2954</v>
      </c>
      <c r="AY32684" s="94">
        <v>800</v>
      </c>
      <c r="AZ32684" s="94">
        <v>10373</v>
      </c>
      <c r="BA32684" s="94">
        <v>3130</v>
      </c>
      <c r="BB32684" s="94">
        <v>5574</v>
      </c>
      <c r="BC32684" s="94">
        <v>1347</v>
      </c>
    </row>
    <row r="32685" spans="1:55">
      <c r="A32685" s="85" t="s">
        <v>156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418</v>
      </c>
      <c r="H32685" s="94">
        <v>35988</v>
      </c>
      <c r="I32685" s="94">
        <v>35402</v>
      </c>
      <c r="J32685" s="94">
        <v>35406</v>
      </c>
      <c r="K32685" s="94">
        <v>4</v>
      </c>
      <c r="O32685" s="94">
        <v>35402</v>
      </c>
      <c r="P32685" s="94">
        <v>35406</v>
      </c>
      <c r="Q32685" s="94">
        <v>4</v>
      </c>
      <c r="R32685" s="94">
        <v>7632</v>
      </c>
      <c r="S32685" s="94">
        <v>15204</v>
      </c>
      <c r="T32685" s="94">
        <v>5078</v>
      </c>
      <c r="V32685" s="94">
        <v>101</v>
      </c>
      <c r="W32685" s="94">
        <v>123</v>
      </c>
      <c r="X32685" s="94">
        <v>7246</v>
      </c>
      <c r="Y32685" s="94">
        <v>23</v>
      </c>
      <c r="AJ32685" s="94">
        <v>7632</v>
      </c>
      <c r="AK32685" s="94">
        <v>15204</v>
      </c>
      <c r="AL32685" s="94">
        <v>5078</v>
      </c>
      <c r="AN32685" s="94">
        <v>101</v>
      </c>
      <c r="AO32685" s="94">
        <v>123</v>
      </c>
      <c r="AP32685" s="94">
        <v>7246</v>
      </c>
      <c r="AQ32685" s="94">
        <v>23</v>
      </c>
      <c r="AS32685" s="94">
        <v>0</v>
      </c>
      <c r="AU32685" s="94">
        <v>4</v>
      </c>
      <c r="AV32685" s="94">
        <v>9751</v>
      </c>
      <c r="AW32685" s="94">
        <v>1298</v>
      </c>
      <c r="AX32685" s="94">
        <v>2972</v>
      </c>
      <c r="AY32685" s="94">
        <v>796</v>
      </c>
      <c r="AZ32685" s="94">
        <v>10442</v>
      </c>
      <c r="BA32685" s="94">
        <v>3085</v>
      </c>
      <c r="BB32685" s="94">
        <v>5677</v>
      </c>
      <c r="BC32685" s="94">
        <v>1357</v>
      </c>
    </row>
    <row r="32686" spans="1:55">
      <c r="A32686" s="85" t="s">
        <v>156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418</v>
      </c>
      <c r="H32686" s="94">
        <v>36714</v>
      </c>
      <c r="I32686" s="94">
        <v>35901</v>
      </c>
      <c r="J32686" s="94">
        <v>35906</v>
      </c>
      <c r="K32686" s="94">
        <v>4</v>
      </c>
      <c r="O32686" s="94">
        <v>35901</v>
      </c>
      <c r="P32686" s="94">
        <v>35906</v>
      </c>
      <c r="Q32686" s="94">
        <v>4</v>
      </c>
      <c r="R32686" s="94">
        <v>7642</v>
      </c>
      <c r="S32686" s="94">
        <v>15135</v>
      </c>
      <c r="T32686" s="94">
        <v>5078</v>
      </c>
      <c r="V32686" s="94">
        <v>76</v>
      </c>
      <c r="W32686" s="94">
        <v>0</v>
      </c>
      <c r="X32686" s="94">
        <v>7953</v>
      </c>
      <c r="Y32686" s="94">
        <v>21</v>
      </c>
      <c r="AJ32686" s="94">
        <v>7642</v>
      </c>
      <c r="AK32686" s="94">
        <v>15135</v>
      </c>
      <c r="AL32686" s="94">
        <v>5078</v>
      </c>
      <c r="AN32686" s="94">
        <v>76</v>
      </c>
      <c r="AO32686" s="94">
        <v>0</v>
      </c>
      <c r="AP32686" s="94">
        <v>7953</v>
      </c>
      <c r="AQ32686" s="94">
        <v>21</v>
      </c>
      <c r="AS32686" s="94">
        <v>0</v>
      </c>
      <c r="AU32686" s="94">
        <v>4</v>
      </c>
      <c r="AV32686" s="94">
        <v>9893</v>
      </c>
      <c r="AW32686" s="94">
        <v>1349</v>
      </c>
      <c r="AX32686" s="94">
        <v>3006</v>
      </c>
      <c r="AY32686" s="94">
        <v>828</v>
      </c>
      <c r="AZ32686" s="94">
        <v>10637</v>
      </c>
      <c r="BA32686" s="94">
        <v>3092</v>
      </c>
      <c r="BB32686" s="94">
        <v>5759</v>
      </c>
      <c r="BC32686" s="94">
        <v>1343</v>
      </c>
    </row>
    <row r="32687" spans="1:55">
      <c r="A32687" s="85" t="s">
        <v>156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418</v>
      </c>
      <c r="H32687" s="94">
        <v>36169</v>
      </c>
      <c r="I32687" s="94">
        <v>35230</v>
      </c>
      <c r="J32687" s="94">
        <v>35281</v>
      </c>
      <c r="K32687" s="94">
        <v>51</v>
      </c>
      <c r="O32687" s="94">
        <v>35230</v>
      </c>
      <c r="P32687" s="94">
        <v>35281</v>
      </c>
      <c r="Q32687" s="94">
        <v>51</v>
      </c>
      <c r="R32687" s="94">
        <v>7199</v>
      </c>
      <c r="S32687" s="94">
        <v>14491</v>
      </c>
      <c r="T32687" s="94">
        <v>5078</v>
      </c>
      <c r="V32687" s="94">
        <v>73</v>
      </c>
      <c r="W32687" s="94">
        <v>0</v>
      </c>
      <c r="X32687" s="94">
        <v>8417</v>
      </c>
      <c r="Y32687" s="94">
        <v>23</v>
      </c>
      <c r="AJ32687" s="94">
        <v>7199</v>
      </c>
      <c r="AK32687" s="94">
        <v>14491</v>
      </c>
      <c r="AL32687" s="94">
        <v>5078</v>
      </c>
      <c r="AN32687" s="94">
        <v>73</v>
      </c>
      <c r="AO32687" s="94">
        <v>0</v>
      </c>
      <c r="AP32687" s="94">
        <v>8417</v>
      </c>
      <c r="AQ32687" s="94">
        <v>23</v>
      </c>
      <c r="AS32687" s="94">
        <v>48</v>
      </c>
      <c r="AU32687" s="94">
        <v>4</v>
      </c>
      <c r="AV32687" s="94">
        <v>9719</v>
      </c>
      <c r="AW32687" s="94">
        <v>1313</v>
      </c>
      <c r="AX32687" s="94">
        <v>3017</v>
      </c>
      <c r="AY32687" s="94">
        <v>822</v>
      </c>
      <c r="AZ32687" s="94">
        <v>10436</v>
      </c>
      <c r="BA32687" s="94">
        <v>3029</v>
      </c>
      <c r="BB32687" s="94">
        <v>5623</v>
      </c>
      <c r="BC32687" s="94">
        <v>1299</v>
      </c>
    </row>
    <row r="32688" spans="1:55">
      <c r="A32688" s="85" t="s">
        <v>156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418</v>
      </c>
      <c r="H32688" s="94">
        <v>34878</v>
      </c>
      <c r="I32688" s="94">
        <v>33819</v>
      </c>
      <c r="J32688" s="94">
        <v>33882</v>
      </c>
      <c r="K32688" s="94">
        <v>62</v>
      </c>
      <c r="O32688" s="94">
        <v>33819</v>
      </c>
      <c r="P32688" s="94">
        <v>33882</v>
      </c>
      <c r="Q32688" s="94">
        <v>62</v>
      </c>
      <c r="R32688" s="94">
        <v>6620</v>
      </c>
      <c r="S32688" s="94">
        <v>13447</v>
      </c>
      <c r="T32688" s="94">
        <v>5079</v>
      </c>
      <c r="V32688" s="94">
        <v>40</v>
      </c>
      <c r="W32688" s="94">
        <v>0</v>
      </c>
      <c r="X32688" s="94">
        <v>8672</v>
      </c>
      <c r="Y32688" s="94">
        <v>24</v>
      </c>
      <c r="AJ32688" s="94">
        <v>6620</v>
      </c>
      <c r="AK32688" s="94">
        <v>13447</v>
      </c>
      <c r="AL32688" s="94">
        <v>5079</v>
      </c>
      <c r="AN32688" s="94">
        <v>40</v>
      </c>
      <c r="AO32688" s="94">
        <v>0</v>
      </c>
      <c r="AP32688" s="94">
        <v>8672</v>
      </c>
      <c r="AQ32688" s="94">
        <v>24</v>
      </c>
      <c r="AS32688" s="94">
        <v>10</v>
      </c>
      <c r="AU32688" s="94">
        <v>52</v>
      </c>
      <c r="AV32688" s="94">
        <v>9373</v>
      </c>
      <c r="AW32688" s="94">
        <v>1225</v>
      </c>
      <c r="AX32688" s="94">
        <v>3014</v>
      </c>
      <c r="AY32688" s="94">
        <v>782</v>
      </c>
      <c r="AZ32688" s="94">
        <v>9960</v>
      </c>
      <c r="BA32688" s="94">
        <v>2900</v>
      </c>
      <c r="BB32688" s="94">
        <v>5360</v>
      </c>
      <c r="BC32688" s="94">
        <v>1249</v>
      </c>
    </row>
    <row r="32689" spans="1:55">
      <c r="A32689" s="85" t="s">
        <v>156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418</v>
      </c>
      <c r="H32689" s="94">
        <v>33155</v>
      </c>
      <c r="I32689" s="94">
        <v>32030</v>
      </c>
      <c r="J32689" s="94">
        <v>32040</v>
      </c>
      <c r="K32689" s="94">
        <v>10</v>
      </c>
      <c r="O32689" s="94">
        <v>32030</v>
      </c>
      <c r="P32689" s="94">
        <v>32040</v>
      </c>
      <c r="Q32689" s="94">
        <v>10</v>
      </c>
      <c r="R32689" s="94">
        <v>5742</v>
      </c>
      <c r="S32689" s="94">
        <v>11651</v>
      </c>
      <c r="T32689" s="94">
        <v>5079</v>
      </c>
      <c r="V32689" s="94">
        <v>74</v>
      </c>
      <c r="W32689" s="94">
        <v>0</v>
      </c>
      <c r="X32689" s="94">
        <v>9472</v>
      </c>
      <c r="Y32689" s="94">
        <v>22</v>
      </c>
      <c r="AJ32689" s="94">
        <v>5742</v>
      </c>
      <c r="AK32689" s="94">
        <v>11651</v>
      </c>
      <c r="AL32689" s="94">
        <v>5079</v>
      </c>
      <c r="AN32689" s="94">
        <v>74</v>
      </c>
      <c r="AO32689" s="94">
        <v>0</v>
      </c>
      <c r="AP32689" s="94">
        <v>9472</v>
      </c>
      <c r="AQ32689" s="94">
        <v>22</v>
      </c>
      <c r="AS32689" s="94">
        <v>0</v>
      </c>
      <c r="AU32689" s="94">
        <v>10</v>
      </c>
      <c r="AV32689" s="94">
        <v>8910</v>
      </c>
      <c r="AW32689" s="94">
        <v>1161</v>
      </c>
      <c r="AX32689" s="94">
        <v>3005</v>
      </c>
      <c r="AY32689" s="94">
        <v>742</v>
      </c>
      <c r="AZ32689" s="94">
        <v>9355</v>
      </c>
      <c r="BA32689" s="94">
        <v>2715</v>
      </c>
      <c r="BB32689" s="94">
        <v>5023</v>
      </c>
      <c r="BC32689" s="94">
        <v>1170</v>
      </c>
    </row>
    <row r="32690" spans="1:55">
      <c r="A32690" s="85" t="s">
        <v>156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418</v>
      </c>
      <c r="H32690" s="94">
        <v>31547</v>
      </c>
      <c r="I32690" s="94">
        <v>30291</v>
      </c>
      <c r="J32690" s="94">
        <v>30298</v>
      </c>
      <c r="K32690" s="94">
        <v>7</v>
      </c>
      <c r="O32690" s="94">
        <v>30291</v>
      </c>
      <c r="P32690" s="94">
        <v>30298</v>
      </c>
      <c r="Q32690" s="94">
        <v>7</v>
      </c>
      <c r="R32690" s="94">
        <v>4961</v>
      </c>
      <c r="S32690" s="94">
        <v>9532</v>
      </c>
      <c r="T32690" s="94">
        <v>5080</v>
      </c>
      <c r="V32690" s="94">
        <v>40</v>
      </c>
      <c r="W32690" s="94">
        <v>0</v>
      </c>
      <c r="X32690" s="94">
        <v>10662</v>
      </c>
      <c r="Y32690" s="94">
        <v>24</v>
      </c>
      <c r="AJ32690" s="94">
        <v>4961</v>
      </c>
      <c r="AK32690" s="94">
        <v>9532</v>
      </c>
      <c r="AL32690" s="94">
        <v>5080</v>
      </c>
      <c r="AN32690" s="94">
        <v>40</v>
      </c>
      <c r="AO32690" s="94">
        <v>0</v>
      </c>
      <c r="AP32690" s="94">
        <v>10662</v>
      </c>
      <c r="AQ32690" s="94">
        <v>24</v>
      </c>
      <c r="AS32690" s="94">
        <v>3</v>
      </c>
      <c r="AU32690" s="94">
        <v>4</v>
      </c>
      <c r="AV32690" s="94">
        <v>8452</v>
      </c>
      <c r="AW32690" s="94">
        <v>1095</v>
      </c>
      <c r="AX32690" s="94">
        <v>3084</v>
      </c>
      <c r="AY32690" s="94">
        <v>688</v>
      </c>
      <c r="AZ32690" s="94">
        <v>8747</v>
      </c>
      <c r="BA32690" s="94">
        <v>2513</v>
      </c>
      <c r="BB32690" s="94">
        <v>4697</v>
      </c>
      <c r="BC32690" s="94">
        <v>1056</v>
      </c>
    </row>
    <row r="32691" spans="1:55">
      <c r="A32691" s="85" t="s">
        <v>156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418</v>
      </c>
      <c r="H32691" s="94">
        <v>30220</v>
      </c>
      <c r="I32691" s="94">
        <v>29152</v>
      </c>
      <c r="J32691" s="94">
        <v>29278</v>
      </c>
      <c r="K32691" s="94">
        <v>126</v>
      </c>
      <c r="O32691" s="94">
        <v>29152</v>
      </c>
      <c r="P32691" s="94">
        <v>29278</v>
      </c>
      <c r="Q32691" s="94">
        <v>126</v>
      </c>
      <c r="R32691" s="94">
        <v>4212</v>
      </c>
      <c r="S32691" s="94">
        <v>7868</v>
      </c>
      <c r="T32691" s="94">
        <v>5079</v>
      </c>
      <c r="V32691" s="94">
        <v>39</v>
      </c>
      <c r="W32691" s="94">
        <v>0</v>
      </c>
      <c r="X32691" s="94">
        <v>12057</v>
      </c>
      <c r="Y32691" s="94">
        <v>23</v>
      </c>
      <c r="AJ32691" s="94">
        <v>4212</v>
      </c>
      <c r="AK32691" s="94">
        <v>7868</v>
      </c>
      <c r="AL32691" s="94">
        <v>5079</v>
      </c>
      <c r="AN32691" s="94">
        <v>39</v>
      </c>
      <c r="AO32691" s="94">
        <v>0</v>
      </c>
      <c r="AP32691" s="94">
        <v>12057</v>
      </c>
      <c r="AQ32691" s="94">
        <v>23</v>
      </c>
      <c r="AS32691" s="94">
        <v>75</v>
      </c>
      <c r="AU32691" s="94">
        <v>51</v>
      </c>
      <c r="AV32691" s="94">
        <v>8162</v>
      </c>
      <c r="AW32691" s="94">
        <v>1034</v>
      </c>
      <c r="AX32691" s="94">
        <v>3095</v>
      </c>
      <c r="AY32691" s="94">
        <v>677</v>
      </c>
      <c r="AZ32691" s="94">
        <v>8380</v>
      </c>
      <c r="BA32691" s="94">
        <v>2373</v>
      </c>
      <c r="BB32691" s="94">
        <v>4453</v>
      </c>
      <c r="BC32691" s="94">
        <v>1008</v>
      </c>
    </row>
    <row r="32692" spans="1:55">
      <c r="A32692" s="85" t="s">
        <v>156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418</v>
      </c>
      <c r="H32692" s="94">
        <v>29459</v>
      </c>
      <c r="I32692" s="94">
        <v>28426</v>
      </c>
      <c r="J32692" s="94">
        <v>28704</v>
      </c>
      <c r="K32692" s="94">
        <v>276</v>
      </c>
      <c r="O32692" s="94">
        <v>28426</v>
      </c>
      <c r="P32692" s="94">
        <v>28704</v>
      </c>
      <c r="Q32692" s="94">
        <v>276</v>
      </c>
      <c r="R32692" s="94">
        <v>3799</v>
      </c>
      <c r="S32692" s="94">
        <v>7800</v>
      </c>
      <c r="T32692" s="94">
        <v>5078</v>
      </c>
      <c r="V32692" s="94">
        <v>40</v>
      </c>
      <c r="W32692" s="94">
        <v>0</v>
      </c>
      <c r="X32692" s="94">
        <v>11960</v>
      </c>
      <c r="Y32692" s="94">
        <v>27</v>
      </c>
      <c r="AJ32692" s="94">
        <v>3799</v>
      </c>
      <c r="AK32692" s="94">
        <v>7800</v>
      </c>
      <c r="AL32692" s="94">
        <v>5078</v>
      </c>
      <c r="AN32692" s="94">
        <v>40</v>
      </c>
      <c r="AO32692" s="94">
        <v>0</v>
      </c>
      <c r="AP32692" s="94">
        <v>11960</v>
      </c>
      <c r="AQ32692" s="94">
        <v>27</v>
      </c>
      <c r="AS32692" s="94">
        <v>122</v>
      </c>
      <c r="AU32692" s="94">
        <v>154</v>
      </c>
      <c r="AV32692" s="94">
        <v>7968</v>
      </c>
      <c r="AW32692" s="94">
        <v>1026</v>
      </c>
      <c r="AX32692" s="94">
        <v>3046</v>
      </c>
      <c r="AY32692" s="94">
        <v>665</v>
      </c>
      <c r="AZ32692" s="94">
        <v>8098</v>
      </c>
      <c r="BA32692" s="94">
        <v>2277</v>
      </c>
      <c r="BB32692" s="94">
        <v>4277</v>
      </c>
      <c r="BC32692" s="94">
        <v>1082</v>
      </c>
    </row>
    <row r="32693" spans="1:55">
      <c r="A32693" s="85" t="s">
        <v>156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418</v>
      </c>
      <c r="H32693" s="94">
        <v>28951</v>
      </c>
      <c r="I32693" s="94">
        <v>27949</v>
      </c>
      <c r="J32693" s="94">
        <v>28183</v>
      </c>
      <c r="K32693" s="94">
        <v>234</v>
      </c>
      <c r="O32693" s="94">
        <v>27949</v>
      </c>
      <c r="P32693" s="94">
        <v>28183</v>
      </c>
      <c r="Q32693" s="94">
        <v>234</v>
      </c>
      <c r="R32693" s="94">
        <v>3568</v>
      </c>
      <c r="S32693" s="94">
        <v>7592</v>
      </c>
      <c r="T32693" s="94">
        <v>5078</v>
      </c>
      <c r="V32693" s="94">
        <v>40</v>
      </c>
      <c r="W32693" s="94">
        <v>0</v>
      </c>
      <c r="X32693" s="94">
        <v>11884</v>
      </c>
      <c r="Y32693" s="94">
        <v>22</v>
      </c>
      <c r="AJ32693" s="94">
        <v>3568</v>
      </c>
      <c r="AK32693" s="94">
        <v>7592</v>
      </c>
      <c r="AL32693" s="94">
        <v>5078</v>
      </c>
      <c r="AN32693" s="94">
        <v>40</v>
      </c>
      <c r="AO32693" s="94">
        <v>0</v>
      </c>
      <c r="AP32693" s="94">
        <v>11884</v>
      </c>
      <c r="AQ32693" s="94">
        <v>22</v>
      </c>
      <c r="AS32693" s="94">
        <v>79</v>
      </c>
      <c r="AU32693" s="94">
        <v>155</v>
      </c>
      <c r="AV32693" s="94">
        <v>7838</v>
      </c>
      <c r="AW32693" s="94">
        <v>979</v>
      </c>
      <c r="AX32693" s="94">
        <v>3011</v>
      </c>
      <c r="AY32693" s="94">
        <v>660</v>
      </c>
      <c r="AZ32693" s="94">
        <v>7960</v>
      </c>
      <c r="BA32693" s="94">
        <v>2217</v>
      </c>
      <c r="BB32693" s="94">
        <v>4178</v>
      </c>
      <c r="BC32693" s="94">
        <v>1117</v>
      </c>
    </row>
    <row r="32694" spans="1:55">
      <c r="A32694" s="85" t="s">
        <v>156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418</v>
      </c>
      <c r="H32694" s="94">
        <v>28886</v>
      </c>
      <c r="I32694" s="94">
        <v>27797</v>
      </c>
      <c r="J32694" s="94">
        <v>28054</v>
      </c>
      <c r="K32694" s="94">
        <v>256</v>
      </c>
      <c r="O32694" s="94">
        <v>27797</v>
      </c>
      <c r="P32694" s="94">
        <v>28054</v>
      </c>
      <c r="Q32694" s="94">
        <v>256</v>
      </c>
      <c r="R32694" s="94">
        <v>3580</v>
      </c>
      <c r="S32694" s="94">
        <v>7738</v>
      </c>
      <c r="T32694" s="94">
        <v>5078</v>
      </c>
      <c r="V32694" s="94">
        <v>40</v>
      </c>
      <c r="W32694" s="94">
        <v>0</v>
      </c>
      <c r="X32694" s="94">
        <v>11592</v>
      </c>
      <c r="Y32694" s="94">
        <v>25</v>
      </c>
      <c r="AJ32694" s="94">
        <v>3580</v>
      </c>
      <c r="AK32694" s="94">
        <v>7738</v>
      </c>
      <c r="AL32694" s="94">
        <v>5078</v>
      </c>
      <c r="AN32694" s="94">
        <v>40</v>
      </c>
      <c r="AO32694" s="94">
        <v>0</v>
      </c>
      <c r="AP32694" s="94">
        <v>11592</v>
      </c>
      <c r="AQ32694" s="94">
        <v>25</v>
      </c>
      <c r="AS32694" s="94">
        <v>101</v>
      </c>
      <c r="AU32694" s="94">
        <v>156</v>
      </c>
      <c r="AV32694" s="94">
        <v>7791</v>
      </c>
      <c r="AW32694" s="94">
        <v>1009</v>
      </c>
      <c r="AX32694" s="94">
        <v>2974</v>
      </c>
      <c r="AY32694" s="94">
        <v>708</v>
      </c>
      <c r="AZ32694" s="94">
        <v>7826</v>
      </c>
      <c r="BA32694" s="94">
        <v>2182</v>
      </c>
      <c r="BB32694" s="94">
        <v>4138</v>
      </c>
      <c r="BC32694" s="94">
        <v>1170</v>
      </c>
    </row>
    <row r="32695" spans="1:55">
      <c r="A32695" s="85" t="s">
        <v>156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418</v>
      </c>
      <c r="H32695" s="94">
        <v>29113</v>
      </c>
      <c r="I32695" s="94">
        <v>28079</v>
      </c>
      <c r="J32695" s="94">
        <v>28304</v>
      </c>
      <c r="K32695" s="94">
        <v>224</v>
      </c>
      <c r="O32695" s="94">
        <v>28079</v>
      </c>
      <c r="P32695" s="94">
        <v>28304</v>
      </c>
      <c r="Q32695" s="94">
        <v>224</v>
      </c>
      <c r="R32695" s="94">
        <v>3606</v>
      </c>
      <c r="S32695" s="94">
        <v>8247</v>
      </c>
      <c r="T32695" s="94">
        <v>5078</v>
      </c>
      <c r="V32695" s="94">
        <v>40</v>
      </c>
      <c r="W32695" s="94">
        <v>0</v>
      </c>
      <c r="X32695" s="94">
        <v>11313</v>
      </c>
      <c r="Y32695" s="94">
        <v>23</v>
      </c>
      <c r="AJ32695" s="94">
        <v>3606</v>
      </c>
      <c r="AK32695" s="94">
        <v>8247</v>
      </c>
      <c r="AL32695" s="94">
        <v>5078</v>
      </c>
      <c r="AN32695" s="94">
        <v>40</v>
      </c>
      <c r="AO32695" s="94">
        <v>0</v>
      </c>
      <c r="AP32695" s="94">
        <v>11313</v>
      </c>
      <c r="AQ32695" s="94">
        <v>23</v>
      </c>
      <c r="AS32695" s="94">
        <v>10</v>
      </c>
      <c r="AU32695" s="94">
        <v>214</v>
      </c>
      <c r="AV32695" s="94">
        <v>7844</v>
      </c>
      <c r="AW32695" s="94">
        <v>1009</v>
      </c>
      <c r="AX32695" s="94">
        <v>3014</v>
      </c>
      <c r="AY32695" s="94">
        <v>724</v>
      </c>
      <c r="AZ32695" s="94">
        <v>7967</v>
      </c>
      <c r="BA32695" s="94">
        <v>2182</v>
      </c>
      <c r="BB32695" s="94">
        <v>4175</v>
      </c>
      <c r="BC32695" s="94">
        <v>1156</v>
      </c>
    </row>
    <row r="32696" spans="1:55">
      <c r="A32696" s="85" t="s">
        <v>156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418</v>
      </c>
      <c r="H32696" s="94">
        <v>29802</v>
      </c>
      <c r="I32696" s="94">
        <v>28705</v>
      </c>
      <c r="J32696" s="94">
        <v>28927</v>
      </c>
      <c r="K32696" s="94">
        <v>221</v>
      </c>
      <c r="O32696" s="94">
        <v>28705</v>
      </c>
      <c r="P32696" s="94">
        <v>28927</v>
      </c>
      <c r="Q32696" s="94">
        <v>221</v>
      </c>
      <c r="R32696" s="94">
        <v>3776</v>
      </c>
      <c r="S32696" s="94">
        <v>9512</v>
      </c>
      <c r="T32696" s="94">
        <v>5077</v>
      </c>
      <c r="V32696" s="94">
        <v>102</v>
      </c>
      <c r="W32696" s="94">
        <v>0</v>
      </c>
      <c r="X32696" s="94">
        <v>10434</v>
      </c>
      <c r="Y32696" s="94">
        <v>24</v>
      </c>
      <c r="AJ32696" s="94">
        <v>3776</v>
      </c>
      <c r="AK32696" s="94">
        <v>9512</v>
      </c>
      <c r="AL32696" s="94">
        <v>5077</v>
      </c>
      <c r="AN32696" s="94">
        <v>102</v>
      </c>
      <c r="AO32696" s="94">
        <v>0</v>
      </c>
      <c r="AP32696" s="94">
        <v>10434</v>
      </c>
      <c r="AQ32696" s="94">
        <v>24</v>
      </c>
      <c r="AS32696" s="94">
        <v>-4</v>
      </c>
      <c r="AU32696" s="94">
        <v>225</v>
      </c>
      <c r="AV32696" s="94">
        <v>8000</v>
      </c>
      <c r="AW32696" s="94">
        <v>1057</v>
      </c>
      <c r="AX32696" s="94">
        <v>2964</v>
      </c>
      <c r="AY32696" s="94">
        <v>822</v>
      </c>
      <c r="AZ32696" s="94">
        <v>8117</v>
      </c>
      <c r="BA32696" s="94">
        <v>2238</v>
      </c>
      <c r="BB32696" s="94">
        <v>4315</v>
      </c>
      <c r="BC32696" s="94">
        <v>1168</v>
      </c>
    </row>
    <row r="32697" spans="1:55">
      <c r="A32697" s="85" t="s">
        <v>156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418</v>
      </c>
      <c r="H32697" s="94">
        <v>30957</v>
      </c>
      <c r="I32697" s="94">
        <v>29598</v>
      </c>
      <c r="J32697" s="94">
        <v>29824</v>
      </c>
      <c r="K32697" s="94">
        <v>226</v>
      </c>
      <c r="O32697" s="94">
        <v>29598</v>
      </c>
      <c r="P32697" s="94">
        <v>29824</v>
      </c>
      <c r="Q32697" s="94">
        <v>226</v>
      </c>
      <c r="R32697" s="94">
        <v>4217</v>
      </c>
      <c r="S32697" s="94">
        <v>11219</v>
      </c>
      <c r="T32697" s="94">
        <v>5077</v>
      </c>
      <c r="V32697" s="94">
        <v>207</v>
      </c>
      <c r="W32697" s="94">
        <v>1</v>
      </c>
      <c r="X32697" s="94">
        <v>9079</v>
      </c>
      <c r="Y32697" s="94">
        <v>24</v>
      </c>
      <c r="AJ32697" s="94">
        <v>4217</v>
      </c>
      <c r="AK32697" s="94">
        <v>11219</v>
      </c>
      <c r="AL32697" s="94">
        <v>5077</v>
      </c>
      <c r="AN32697" s="94">
        <v>207</v>
      </c>
      <c r="AO32697" s="94">
        <v>1</v>
      </c>
      <c r="AP32697" s="94">
        <v>9079</v>
      </c>
      <c r="AQ32697" s="94">
        <v>24</v>
      </c>
      <c r="AS32697" s="94">
        <v>0</v>
      </c>
      <c r="AU32697" s="94">
        <v>226</v>
      </c>
      <c r="AV32697" s="94">
        <v>8136</v>
      </c>
      <c r="AW32697" s="94">
        <v>1116</v>
      </c>
      <c r="AX32697" s="94">
        <v>3035</v>
      </c>
      <c r="AY32697" s="94">
        <v>954</v>
      </c>
      <c r="AZ32697" s="94">
        <v>8363</v>
      </c>
      <c r="BA32697" s="94">
        <v>2303</v>
      </c>
      <c r="BB32697" s="94">
        <v>4512</v>
      </c>
      <c r="BC32697" s="94">
        <v>1152</v>
      </c>
    </row>
    <row r="32698" spans="1:55">
      <c r="A32698" s="85" t="s">
        <v>156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418</v>
      </c>
      <c r="H32698" s="94">
        <v>32359</v>
      </c>
      <c r="I32698" s="94">
        <v>30918</v>
      </c>
      <c r="J32698" s="94">
        <v>31142</v>
      </c>
      <c r="K32698" s="94">
        <v>223</v>
      </c>
      <c r="O32698" s="94">
        <v>30918</v>
      </c>
      <c r="P32698" s="94">
        <v>31142</v>
      </c>
      <c r="Q32698" s="94">
        <v>223</v>
      </c>
      <c r="R32698" s="94">
        <v>5522</v>
      </c>
      <c r="S32698" s="94">
        <v>12335</v>
      </c>
      <c r="T32698" s="94">
        <v>5077</v>
      </c>
      <c r="V32698" s="94">
        <v>207</v>
      </c>
      <c r="W32698" s="94">
        <v>246</v>
      </c>
      <c r="X32698" s="94">
        <v>7731</v>
      </c>
      <c r="Y32698" s="94">
        <v>24</v>
      </c>
      <c r="AJ32698" s="94">
        <v>5522</v>
      </c>
      <c r="AK32698" s="94">
        <v>12335</v>
      </c>
      <c r="AL32698" s="94">
        <v>5077</v>
      </c>
      <c r="AN32698" s="94">
        <v>207</v>
      </c>
      <c r="AO32698" s="94">
        <v>246</v>
      </c>
      <c r="AP32698" s="94">
        <v>7731</v>
      </c>
      <c r="AQ32698" s="94">
        <v>24</v>
      </c>
      <c r="AS32698" s="94">
        <v>0</v>
      </c>
      <c r="AU32698" s="94">
        <v>222</v>
      </c>
      <c r="AV32698" s="94">
        <v>8458</v>
      </c>
      <c r="AW32698" s="94">
        <v>1155</v>
      </c>
      <c r="AX32698" s="94">
        <v>3075</v>
      </c>
      <c r="AY32698" s="94">
        <v>978</v>
      </c>
      <c r="AZ32698" s="94">
        <v>8936</v>
      </c>
      <c r="BA32698" s="94">
        <v>2384</v>
      </c>
      <c r="BB32698" s="94">
        <v>4754</v>
      </c>
      <c r="BC32698" s="94">
        <v>1126</v>
      </c>
    </row>
    <row r="32699" spans="1:55">
      <c r="A32699" s="85" t="s">
        <v>156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418</v>
      </c>
      <c r="H32699" s="94">
        <v>33776</v>
      </c>
      <c r="I32699" s="94">
        <v>32635</v>
      </c>
      <c r="J32699" s="94">
        <v>32744</v>
      </c>
      <c r="K32699" s="94">
        <v>109</v>
      </c>
      <c r="O32699" s="94">
        <v>32635</v>
      </c>
      <c r="P32699" s="94">
        <v>32744</v>
      </c>
      <c r="Q32699" s="94">
        <v>109</v>
      </c>
      <c r="R32699" s="94">
        <v>6918</v>
      </c>
      <c r="S32699" s="94">
        <v>13632</v>
      </c>
      <c r="T32699" s="94">
        <v>5077</v>
      </c>
      <c r="V32699" s="94">
        <v>179</v>
      </c>
      <c r="W32699" s="94">
        <v>840</v>
      </c>
      <c r="X32699" s="94">
        <v>6075</v>
      </c>
      <c r="Y32699" s="94">
        <v>23</v>
      </c>
      <c r="AJ32699" s="94">
        <v>6918</v>
      </c>
      <c r="AK32699" s="94">
        <v>13632</v>
      </c>
      <c r="AL32699" s="94">
        <v>5077</v>
      </c>
      <c r="AN32699" s="94">
        <v>179</v>
      </c>
      <c r="AO32699" s="94">
        <v>840</v>
      </c>
      <c r="AP32699" s="94">
        <v>6075</v>
      </c>
      <c r="AQ32699" s="94">
        <v>23</v>
      </c>
      <c r="AS32699" s="94">
        <v>0</v>
      </c>
      <c r="AU32699" s="94">
        <v>109</v>
      </c>
      <c r="AV32699" s="94">
        <v>9015</v>
      </c>
      <c r="AW32699" s="94">
        <v>1220</v>
      </c>
      <c r="AX32699" s="94">
        <v>3141</v>
      </c>
      <c r="AY32699" s="94">
        <v>1003</v>
      </c>
      <c r="AZ32699" s="94">
        <v>9526</v>
      </c>
      <c r="BA32699" s="94">
        <v>2567</v>
      </c>
      <c r="BB32699" s="94">
        <v>5042</v>
      </c>
      <c r="BC32699" s="94">
        <v>1072</v>
      </c>
    </row>
    <row r="32700" spans="1:55">
      <c r="A32700" s="85" t="s">
        <v>156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418</v>
      </c>
      <c r="H32700" s="94">
        <v>35046</v>
      </c>
      <c r="I32700" s="94">
        <v>33956</v>
      </c>
      <c r="J32700" s="94">
        <v>33925</v>
      </c>
      <c r="K32700" s="94">
        <v>-32</v>
      </c>
      <c r="O32700" s="94">
        <v>33956</v>
      </c>
      <c r="P32700" s="94">
        <v>33925</v>
      </c>
      <c r="Q32700" s="94">
        <v>-32</v>
      </c>
      <c r="R32700" s="94">
        <v>7104</v>
      </c>
      <c r="S32700" s="94">
        <v>14406</v>
      </c>
      <c r="T32700" s="94">
        <v>5076</v>
      </c>
      <c r="V32700" s="94">
        <v>83</v>
      </c>
      <c r="W32700" s="94">
        <v>1116</v>
      </c>
      <c r="X32700" s="94">
        <v>6115</v>
      </c>
      <c r="Y32700" s="94">
        <v>25</v>
      </c>
      <c r="AJ32700" s="94">
        <v>7104</v>
      </c>
      <c r="AK32700" s="94">
        <v>14406</v>
      </c>
      <c r="AL32700" s="94">
        <v>5076</v>
      </c>
      <c r="AN32700" s="94">
        <v>83</v>
      </c>
      <c r="AO32700" s="94">
        <v>1116</v>
      </c>
      <c r="AP32700" s="94">
        <v>6115</v>
      </c>
      <c r="AQ32700" s="94">
        <v>25</v>
      </c>
      <c r="AS32700" s="94">
        <v>0</v>
      </c>
      <c r="AU32700" s="94">
        <v>-32</v>
      </c>
      <c r="AV32700" s="94">
        <v>9485</v>
      </c>
      <c r="AW32700" s="94">
        <v>1246</v>
      </c>
      <c r="AX32700" s="94">
        <v>3166</v>
      </c>
      <c r="AY32700" s="94">
        <v>1066</v>
      </c>
      <c r="AZ32700" s="94">
        <v>9913</v>
      </c>
      <c r="BA32700" s="94">
        <v>2721</v>
      </c>
      <c r="BB32700" s="94">
        <v>5320</v>
      </c>
      <c r="BC32700" s="94">
        <v>1009</v>
      </c>
    </row>
    <row r="32701" spans="1:55">
      <c r="A32701" s="85" t="s">
        <v>156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418</v>
      </c>
      <c r="H32701" s="94">
        <v>35820</v>
      </c>
      <c r="I32701" s="94">
        <v>34954</v>
      </c>
      <c r="J32701" s="94">
        <v>34773</v>
      </c>
      <c r="K32701" s="94">
        <v>-182</v>
      </c>
      <c r="O32701" s="94">
        <v>34954</v>
      </c>
      <c r="P32701" s="94">
        <v>34773</v>
      </c>
      <c r="Q32701" s="94">
        <v>-182</v>
      </c>
      <c r="R32701" s="94">
        <v>7898</v>
      </c>
      <c r="S32701" s="94">
        <v>15462</v>
      </c>
      <c r="T32701" s="94">
        <v>5075</v>
      </c>
      <c r="V32701" s="94">
        <v>83</v>
      </c>
      <c r="W32701" s="94">
        <v>1145</v>
      </c>
      <c r="X32701" s="94">
        <v>5086</v>
      </c>
      <c r="Y32701" s="94">
        <v>24</v>
      </c>
      <c r="AJ32701" s="94">
        <v>7898</v>
      </c>
      <c r="AK32701" s="94">
        <v>15462</v>
      </c>
      <c r="AL32701" s="94">
        <v>5075</v>
      </c>
      <c r="AN32701" s="94">
        <v>83</v>
      </c>
      <c r="AO32701" s="94">
        <v>1145</v>
      </c>
      <c r="AP32701" s="94">
        <v>5086</v>
      </c>
      <c r="AQ32701" s="94">
        <v>24</v>
      </c>
      <c r="AS32701" s="94">
        <v>0</v>
      </c>
      <c r="AU32701" s="94">
        <v>-182</v>
      </c>
      <c r="AV32701" s="94">
        <v>9812</v>
      </c>
      <c r="AW32701" s="94">
        <v>1281</v>
      </c>
      <c r="AX32701" s="94">
        <v>3142</v>
      </c>
      <c r="AY32701" s="94">
        <v>1095</v>
      </c>
      <c r="AZ32701" s="94">
        <v>10231</v>
      </c>
      <c r="BA32701" s="94">
        <v>2857</v>
      </c>
      <c r="BB32701" s="94">
        <v>5471</v>
      </c>
      <c r="BC32701" s="94">
        <v>1041</v>
      </c>
    </row>
    <row r="32702" spans="1:55">
      <c r="A32702" s="85" t="s">
        <v>156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418</v>
      </c>
      <c r="H32702" s="94">
        <v>36385</v>
      </c>
      <c r="I32702" s="94">
        <v>35777</v>
      </c>
      <c r="J32702" s="94">
        <v>35081</v>
      </c>
      <c r="K32702" s="94">
        <v>-697</v>
      </c>
      <c r="O32702" s="94">
        <v>35777</v>
      </c>
      <c r="P32702" s="94">
        <v>35081</v>
      </c>
      <c r="Q32702" s="94">
        <v>-697</v>
      </c>
      <c r="R32702" s="94">
        <v>8179</v>
      </c>
      <c r="S32702" s="94">
        <v>16017</v>
      </c>
      <c r="T32702" s="94">
        <v>5074</v>
      </c>
      <c r="V32702" s="94">
        <v>117</v>
      </c>
      <c r="W32702" s="94">
        <v>1169</v>
      </c>
      <c r="X32702" s="94">
        <v>4502</v>
      </c>
      <c r="Y32702" s="94">
        <v>24</v>
      </c>
      <c r="AJ32702" s="94">
        <v>8179</v>
      </c>
      <c r="AK32702" s="94">
        <v>16017</v>
      </c>
      <c r="AL32702" s="94">
        <v>5074</v>
      </c>
      <c r="AN32702" s="94">
        <v>117</v>
      </c>
      <c r="AO32702" s="94">
        <v>1169</v>
      </c>
      <c r="AP32702" s="94">
        <v>4502</v>
      </c>
      <c r="AQ32702" s="94">
        <v>24</v>
      </c>
      <c r="AS32702" s="94">
        <v>0</v>
      </c>
      <c r="AU32702" s="94">
        <v>-698</v>
      </c>
      <c r="AV32702" s="94">
        <v>10065</v>
      </c>
      <c r="AW32702" s="94">
        <v>1297</v>
      </c>
      <c r="AX32702" s="94">
        <v>3143</v>
      </c>
      <c r="AY32702" s="94">
        <v>1169</v>
      </c>
      <c r="AZ32702" s="94">
        <v>10442</v>
      </c>
      <c r="BA32702" s="94">
        <v>2989</v>
      </c>
      <c r="BB32702" s="94">
        <v>5574</v>
      </c>
      <c r="BC32702" s="94">
        <v>1077</v>
      </c>
    </row>
    <row r="32703" spans="1:55">
      <c r="A32703" s="85" t="s">
        <v>156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418</v>
      </c>
      <c r="H32703" s="94">
        <v>36963</v>
      </c>
      <c r="I32703" s="94">
        <v>36587</v>
      </c>
      <c r="J32703" s="94">
        <v>36100</v>
      </c>
      <c r="K32703" s="94">
        <v>-487</v>
      </c>
      <c r="O32703" s="94">
        <v>36587</v>
      </c>
      <c r="P32703" s="94">
        <v>36100</v>
      </c>
      <c r="Q32703" s="94">
        <v>-487</v>
      </c>
      <c r="R32703" s="94">
        <v>8425</v>
      </c>
      <c r="S32703" s="94">
        <v>16924</v>
      </c>
      <c r="T32703" s="94">
        <v>5073</v>
      </c>
      <c r="V32703" s="94">
        <v>118</v>
      </c>
      <c r="W32703" s="94">
        <v>1204</v>
      </c>
      <c r="X32703" s="94">
        <v>4334</v>
      </c>
      <c r="Y32703" s="94">
        <v>23</v>
      </c>
      <c r="AJ32703" s="94">
        <v>8425</v>
      </c>
      <c r="AK32703" s="94">
        <v>16924</v>
      </c>
      <c r="AL32703" s="94">
        <v>5073</v>
      </c>
      <c r="AN32703" s="94">
        <v>118</v>
      </c>
      <c r="AO32703" s="94">
        <v>1204</v>
      </c>
      <c r="AP32703" s="94">
        <v>4334</v>
      </c>
      <c r="AQ32703" s="94">
        <v>23</v>
      </c>
      <c r="AS32703" s="94">
        <v>0</v>
      </c>
      <c r="AU32703" s="94">
        <v>-487</v>
      </c>
      <c r="AV32703" s="94">
        <v>10310</v>
      </c>
      <c r="AW32703" s="94">
        <v>1308</v>
      </c>
      <c r="AX32703" s="94">
        <v>3146</v>
      </c>
      <c r="AY32703" s="94">
        <v>1154</v>
      </c>
      <c r="AZ32703" s="94">
        <v>10729</v>
      </c>
      <c r="BA32703" s="94">
        <v>3141</v>
      </c>
      <c r="BB32703" s="94">
        <v>5688</v>
      </c>
      <c r="BC32703" s="94">
        <v>1087</v>
      </c>
    </row>
    <row r="32704" spans="1:55">
      <c r="A32704" s="85" t="s">
        <v>156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418</v>
      </c>
      <c r="H32704" s="94">
        <v>37585</v>
      </c>
      <c r="I32704" s="94">
        <v>37496</v>
      </c>
      <c r="J32704" s="94">
        <v>36739</v>
      </c>
      <c r="K32704" s="94">
        <v>-757</v>
      </c>
      <c r="O32704" s="94">
        <v>37496</v>
      </c>
      <c r="P32704" s="94">
        <v>36739</v>
      </c>
      <c r="Q32704" s="94">
        <v>-757</v>
      </c>
      <c r="R32704" s="94">
        <v>8385</v>
      </c>
      <c r="S32704" s="94">
        <v>17550</v>
      </c>
      <c r="T32704" s="94">
        <v>5072</v>
      </c>
      <c r="V32704" s="94">
        <v>118</v>
      </c>
      <c r="W32704" s="94">
        <v>1209</v>
      </c>
      <c r="X32704" s="94">
        <v>4380</v>
      </c>
      <c r="Y32704" s="94">
        <v>26</v>
      </c>
      <c r="AJ32704" s="94">
        <v>8385</v>
      </c>
      <c r="AK32704" s="94">
        <v>17550</v>
      </c>
      <c r="AL32704" s="94">
        <v>5072</v>
      </c>
      <c r="AN32704" s="94">
        <v>118</v>
      </c>
      <c r="AO32704" s="94">
        <v>1209</v>
      </c>
      <c r="AP32704" s="94">
        <v>4380</v>
      </c>
      <c r="AQ32704" s="94">
        <v>26</v>
      </c>
      <c r="AS32704" s="94">
        <v>0</v>
      </c>
      <c r="AU32704" s="94">
        <v>-757</v>
      </c>
      <c r="AV32704" s="94">
        <v>10549</v>
      </c>
      <c r="AW32704" s="94">
        <v>1313</v>
      </c>
      <c r="AX32704" s="94">
        <v>3158</v>
      </c>
      <c r="AY32704" s="94">
        <v>1176</v>
      </c>
      <c r="AZ32704" s="94">
        <v>11064</v>
      </c>
      <c r="BA32704" s="94">
        <v>3305</v>
      </c>
      <c r="BB32704" s="94">
        <v>5801</v>
      </c>
      <c r="BC32704" s="94">
        <v>1109</v>
      </c>
    </row>
    <row r="32705" spans="1:55">
      <c r="A32705" s="85" t="s">
        <v>156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418</v>
      </c>
      <c r="H32705" s="94">
        <v>37900</v>
      </c>
      <c r="I32705" s="94">
        <v>38485</v>
      </c>
      <c r="J32705" s="94">
        <v>37672</v>
      </c>
      <c r="K32705" s="94">
        <v>-813</v>
      </c>
      <c r="O32705" s="94">
        <v>38485</v>
      </c>
      <c r="P32705" s="94">
        <v>37672</v>
      </c>
      <c r="Q32705" s="94">
        <v>-813</v>
      </c>
      <c r="R32705" s="94">
        <v>8364</v>
      </c>
      <c r="S32705" s="94">
        <v>18343</v>
      </c>
      <c r="T32705" s="94">
        <v>5070</v>
      </c>
      <c r="V32705" s="94">
        <v>101</v>
      </c>
      <c r="W32705" s="94">
        <v>1192</v>
      </c>
      <c r="X32705" s="94">
        <v>4576</v>
      </c>
      <c r="Y32705" s="94">
        <v>27</v>
      </c>
      <c r="AJ32705" s="94">
        <v>8364</v>
      </c>
      <c r="AK32705" s="94">
        <v>18343</v>
      </c>
      <c r="AL32705" s="94">
        <v>5070</v>
      </c>
      <c r="AN32705" s="94">
        <v>101</v>
      </c>
      <c r="AO32705" s="94">
        <v>1192</v>
      </c>
      <c r="AP32705" s="94">
        <v>4576</v>
      </c>
      <c r="AQ32705" s="94">
        <v>27</v>
      </c>
      <c r="AS32705" s="94">
        <v>0</v>
      </c>
      <c r="AU32705" s="94">
        <v>-814</v>
      </c>
      <c r="AV32705" s="94">
        <v>10736</v>
      </c>
      <c r="AW32705" s="94">
        <v>1331</v>
      </c>
      <c r="AX32705" s="94">
        <v>3167</v>
      </c>
      <c r="AY32705" s="94">
        <v>1185</v>
      </c>
      <c r="AZ32705" s="94">
        <v>11390</v>
      </c>
      <c r="BA32705" s="94">
        <v>3437</v>
      </c>
      <c r="BB32705" s="94">
        <v>6059</v>
      </c>
      <c r="BC32705" s="94">
        <v>1145</v>
      </c>
    </row>
    <row r="32706" spans="1:55">
      <c r="A32706" s="85" t="s">
        <v>156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418</v>
      </c>
      <c r="H32706" s="94">
        <v>37976</v>
      </c>
      <c r="I32706" s="94">
        <v>39283</v>
      </c>
      <c r="J32706" s="94">
        <v>38543</v>
      </c>
      <c r="K32706" s="94">
        <v>-741</v>
      </c>
      <c r="O32706" s="94">
        <v>39283</v>
      </c>
      <c r="P32706" s="94">
        <v>38543</v>
      </c>
      <c r="Q32706" s="94">
        <v>-741</v>
      </c>
      <c r="R32706" s="94">
        <v>8429</v>
      </c>
      <c r="S32706" s="94">
        <v>19005</v>
      </c>
      <c r="T32706" s="94">
        <v>5070</v>
      </c>
      <c r="V32706" s="94">
        <v>100</v>
      </c>
      <c r="W32706" s="94">
        <v>1187</v>
      </c>
      <c r="X32706" s="94">
        <v>4729</v>
      </c>
      <c r="Y32706" s="94">
        <v>24</v>
      </c>
      <c r="AJ32706" s="94">
        <v>8429</v>
      </c>
      <c r="AK32706" s="94">
        <v>19005</v>
      </c>
      <c r="AL32706" s="94">
        <v>5070</v>
      </c>
      <c r="AN32706" s="94">
        <v>100</v>
      </c>
      <c r="AO32706" s="94">
        <v>1187</v>
      </c>
      <c r="AP32706" s="94">
        <v>4729</v>
      </c>
      <c r="AQ32706" s="94">
        <v>24</v>
      </c>
      <c r="AS32706" s="94">
        <v>0</v>
      </c>
      <c r="AU32706" s="94">
        <v>-741</v>
      </c>
      <c r="AV32706" s="94">
        <v>10857</v>
      </c>
      <c r="AW32706" s="94">
        <v>1367</v>
      </c>
      <c r="AX32706" s="94">
        <v>3177</v>
      </c>
      <c r="AY32706" s="94">
        <v>1213</v>
      </c>
      <c r="AZ32706" s="94">
        <v>11602</v>
      </c>
      <c r="BA32706" s="94">
        <v>3504</v>
      </c>
      <c r="BB32706" s="94">
        <v>6354</v>
      </c>
      <c r="BC32706" s="94">
        <v>1187</v>
      </c>
    </row>
    <row r="32707" spans="1:55">
      <c r="A32707" s="85" t="s">
        <v>156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418</v>
      </c>
      <c r="H32707" s="94">
        <v>38235</v>
      </c>
      <c r="I32707" s="94">
        <v>39969</v>
      </c>
      <c r="J32707" s="94">
        <v>39229</v>
      </c>
      <c r="K32707" s="94">
        <v>-741</v>
      </c>
      <c r="O32707" s="94">
        <v>39969</v>
      </c>
      <c r="P32707" s="94">
        <v>39229</v>
      </c>
      <c r="Q32707" s="94">
        <v>-741</v>
      </c>
      <c r="R32707" s="94">
        <v>8341</v>
      </c>
      <c r="S32707" s="94">
        <v>19510</v>
      </c>
      <c r="T32707" s="94">
        <v>5069</v>
      </c>
      <c r="V32707" s="94">
        <v>100</v>
      </c>
      <c r="W32707" s="94">
        <v>1179</v>
      </c>
      <c r="X32707" s="94">
        <v>5004</v>
      </c>
      <c r="Y32707" s="94">
        <v>25</v>
      </c>
      <c r="AJ32707" s="94">
        <v>8341</v>
      </c>
      <c r="AK32707" s="94">
        <v>19510</v>
      </c>
      <c r="AL32707" s="94">
        <v>5069</v>
      </c>
      <c r="AN32707" s="94">
        <v>100</v>
      </c>
      <c r="AO32707" s="94">
        <v>1179</v>
      </c>
      <c r="AP32707" s="94">
        <v>5004</v>
      </c>
      <c r="AQ32707" s="94">
        <v>25</v>
      </c>
      <c r="AS32707" s="94">
        <v>0</v>
      </c>
      <c r="AU32707" s="94">
        <v>-742</v>
      </c>
      <c r="AV32707" s="94">
        <v>10891</v>
      </c>
      <c r="AW32707" s="94">
        <v>1381</v>
      </c>
      <c r="AX32707" s="94">
        <v>3211</v>
      </c>
      <c r="AY32707" s="94">
        <v>1229</v>
      </c>
      <c r="AZ32707" s="94">
        <v>11917</v>
      </c>
      <c r="BA32707" s="94">
        <v>3515</v>
      </c>
      <c r="BB32707" s="94">
        <v>6614</v>
      </c>
      <c r="BC32707" s="94">
        <v>1200</v>
      </c>
    </row>
    <row r="32708" spans="1:55">
      <c r="A32708" s="85" t="s">
        <v>156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418</v>
      </c>
      <c r="H32708" s="94">
        <v>38550</v>
      </c>
      <c r="I32708" s="94">
        <v>40038</v>
      </c>
      <c r="J32708" s="94">
        <v>39225</v>
      </c>
      <c r="K32708" s="94">
        <v>-814</v>
      </c>
      <c r="O32708" s="94">
        <v>40038</v>
      </c>
      <c r="P32708" s="94">
        <v>39225</v>
      </c>
      <c r="Q32708" s="94">
        <v>-814</v>
      </c>
      <c r="R32708" s="94">
        <v>8293</v>
      </c>
      <c r="S32708" s="94">
        <v>20019</v>
      </c>
      <c r="T32708" s="94">
        <v>5068</v>
      </c>
      <c r="V32708" s="94">
        <v>162</v>
      </c>
      <c r="W32708" s="94">
        <v>927</v>
      </c>
      <c r="X32708" s="94">
        <v>4734</v>
      </c>
      <c r="Y32708" s="94">
        <v>23</v>
      </c>
      <c r="AJ32708" s="94">
        <v>8293</v>
      </c>
      <c r="AK32708" s="94">
        <v>20019</v>
      </c>
      <c r="AL32708" s="94">
        <v>5068</v>
      </c>
      <c r="AN32708" s="94">
        <v>162</v>
      </c>
      <c r="AO32708" s="94">
        <v>927</v>
      </c>
      <c r="AP32708" s="94">
        <v>4734</v>
      </c>
      <c r="AQ32708" s="94">
        <v>23</v>
      </c>
      <c r="AS32708" s="94">
        <v>0</v>
      </c>
      <c r="AU32708" s="94">
        <v>-815</v>
      </c>
      <c r="AV32708" s="94">
        <v>10822</v>
      </c>
      <c r="AW32708" s="94">
        <v>1388</v>
      </c>
      <c r="AX32708" s="94">
        <v>3189</v>
      </c>
      <c r="AY32708" s="94">
        <v>1193</v>
      </c>
      <c r="AZ32708" s="94">
        <v>12013</v>
      </c>
      <c r="BA32708" s="94">
        <v>3434</v>
      </c>
      <c r="BB32708" s="94">
        <v>6741</v>
      </c>
      <c r="BC32708" s="94">
        <v>1269</v>
      </c>
    </row>
    <row r="32709" spans="1:55">
      <c r="A32709" s="85" t="s">
        <v>156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418</v>
      </c>
      <c r="H32709" s="94">
        <v>38978</v>
      </c>
      <c r="I32709" s="94">
        <v>39750</v>
      </c>
      <c r="J32709" s="94">
        <v>38935</v>
      </c>
      <c r="K32709" s="94">
        <v>-815</v>
      </c>
      <c r="O32709" s="94">
        <v>39750</v>
      </c>
      <c r="P32709" s="94">
        <v>38935</v>
      </c>
      <c r="Q32709" s="94">
        <v>-815</v>
      </c>
      <c r="R32709" s="94">
        <v>8337</v>
      </c>
      <c r="S32709" s="94">
        <v>20961</v>
      </c>
      <c r="T32709" s="94">
        <v>5067</v>
      </c>
      <c r="V32709" s="94">
        <v>118</v>
      </c>
      <c r="W32709" s="94">
        <v>182</v>
      </c>
      <c r="X32709" s="94">
        <v>4240</v>
      </c>
      <c r="Y32709" s="94">
        <v>30</v>
      </c>
      <c r="AJ32709" s="94">
        <v>8337</v>
      </c>
      <c r="AK32709" s="94">
        <v>20961</v>
      </c>
      <c r="AL32709" s="94">
        <v>5067</v>
      </c>
      <c r="AN32709" s="94">
        <v>118</v>
      </c>
      <c r="AO32709" s="94">
        <v>182</v>
      </c>
      <c r="AP32709" s="94">
        <v>4240</v>
      </c>
      <c r="AQ32709" s="94">
        <v>30</v>
      </c>
      <c r="AS32709" s="94">
        <v>0</v>
      </c>
      <c r="AU32709" s="94">
        <v>-816</v>
      </c>
      <c r="AV32709" s="94">
        <v>10826</v>
      </c>
      <c r="AW32709" s="94">
        <v>1376</v>
      </c>
      <c r="AX32709" s="94">
        <v>3093</v>
      </c>
      <c r="AY32709" s="94">
        <v>1159</v>
      </c>
      <c r="AZ32709" s="94">
        <v>11918</v>
      </c>
      <c r="BA32709" s="94">
        <v>3303</v>
      </c>
      <c r="BB32709" s="94">
        <v>6720</v>
      </c>
      <c r="BC32709" s="94">
        <v>1341</v>
      </c>
    </row>
    <row r="32710" spans="1:55">
      <c r="A32710" s="85" t="s">
        <v>156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418</v>
      </c>
      <c r="H32710" s="94">
        <v>39515</v>
      </c>
      <c r="I32710" s="94">
        <v>40749</v>
      </c>
      <c r="J32710" s="94">
        <v>39934</v>
      </c>
      <c r="K32710" s="94">
        <v>-815</v>
      </c>
      <c r="O32710" s="94">
        <v>40749</v>
      </c>
      <c r="P32710" s="94">
        <v>39934</v>
      </c>
      <c r="Q32710" s="94">
        <v>-815</v>
      </c>
      <c r="R32710" s="94">
        <v>8438</v>
      </c>
      <c r="S32710" s="94">
        <v>20668</v>
      </c>
      <c r="T32710" s="94">
        <v>5066</v>
      </c>
      <c r="V32710" s="94">
        <v>74</v>
      </c>
      <c r="W32710" s="94">
        <v>0</v>
      </c>
      <c r="X32710" s="94">
        <v>5665</v>
      </c>
      <c r="Y32710" s="94">
        <v>23</v>
      </c>
      <c r="AJ32710" s="94">
        <v>8438</v>
      </c>
      <c r="AK32710" s="94">
        <v>20668</v>
      </c>
      <c r="AL32710" s="94">
        <v>5066</v>
      </c>
      <c r="AN32710" s="94">
        <v>74</v>
      </c>
      <c r="AO32710" s="94">
        <v>0</v>
      </c>
      <c r="AP32710" s="94">
        <v>5665</v>
      </c>
      <c r="AQ32710" s="94">
        <v>23</v>
      </c>
      <c r="AS32710" s="94">
        <v>0</v>
      </c>
      <c r="AU32710" s="94">
        <v>-816</v>
      </c>
      <c r="AV32710" s="94">
        <v>11071</v>
      </c>
      <c r="AW32710" s="94">
        <v>1472</v>
      </c>
      <c r="AX32710" s="94">
        <v>3114</v>
      </c>
      <c r="AY32710" s="94">
        <v>1161</v>
      </c>
      <c r="AZ32710" s="94">
        <v>12241</v>
      </c>
      <c r="BA32710" s="94">
        <v>3431</v>
      </c>
      <c r="BB32710" s="94">
        <v>6893</v>
      </c>
      <c r="BC32710" s="94">
        <v>1360</v>
      </c>
    </row>
    <row r="32711" spans="1:55">
      <c r="A32711" s="85" t="s">
        <v>156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418</v>
      </c>
      <c r="H32711" s="94">
        <v>38590</v>
      </c>
      <c r="I32711" s="94">
        <v>39621</v>
      </c>
      <c r="J32711" s="94">
        <v>38821</v>
      </c>
      <c r="K32711" s="94">
        <v>-800</v>
      </c>
      <c r="O32711" s="94">
        <v>39621</v>
      </c>
      <c r="P32711" s="94">
        <v>38821</v>
      </c>
      <c r="Q32711" s="94">
        <v>-800</v>
      </c>
      <c r="R32711" s="94">
        <v>8394</v>
      </c>
      <c r="S32711" s="94">
        <v>18084</v>
      </c>
      <c r="T32711" s="94">
        <v>5066</v>
      </c>
      <c r="V32711" s="94">
        <v>73</v>
      </c>
      <c r="W32711" s="94">
        <v>0</v>
      </c>
      <c r="X32711" s="94">
        <v>7182</v>
      </c>
      <c r="Y32711" s="94">
        <v>22</v>
      </c>
      <c r="AJ32711" s="94">
        <v>8394</v>
      </c>
      <c r="AK32711" s="94">
        <v>18084</v>
      </c>
      <c r="AL32711" s="94">
        <v>5066</v>
      </c>
      <c r="AN32711" s="94">
        <v>73</v>
      </c>
      <c r="AO32711" s="94">
        <v>0</v>
      </c>
      <c r="AP32711" s="94">
        <v>7182</v>
      </c>
      <c r="AQ32711" s="94">
        <v>22</v>
      </c>
      <c r="AS32711" s="94">
        <v>0</v>
      </c>
      <c r="AU32711" s="94">
        <v>-800</v>
      </c>
      <c r="AV32711" s="94">
        <v>10821</v>
      </c>
      <c r="AW32711" s="94">
        <v>1421</v>
      </c>
      <c r="AX32711" s="94">
        <v>3101</v>
      </c>
      <c r="AY32711" s="94">
        <v>1138</v>
      </c>
      <c r="AZ32711" s="94">
        <v>11816</v>
      </c>
      <c r="BA32711" s="94">
        <v>3367</v>
      </c>
      <c r="BB32711" s="94">
        <v>6656</v>
      </c>
      <c r="BC32711" s="94">
        <v>1361</v>
      </c>
    </row>
    <row r="32712" spans="1:55">
      <c r="A32712" s="85" t="s">
        <v>156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418</v>
      </c>
      <c r="H32712" s="94">
        <v>36546</v>
      </c>
      <c r="I32712" s="94">
        <v>37011</v>
      </c>
      <c r="J32712" s="94">
        <v>36729</v>
      </c>
      <c r="K32712" s="94">
        <v>-282</v>
      </c>
      <c r="O32712" s="94">
        <v>37011</v>
      </c>
      <c r="P32712" s="94">
        <v>36729</v>
      </c>
      <c r="Q32712" s="94">
        <v>-282</v>
      </c>
      <c r="R32712" s="94">
        <v>7014</v>
      </c>
      <c r="S32712" s="94">
        <v>16097</v>
      </c>
      <c r="T32712" s="94">
        <v>5065</v>
      </c>
      <c r="V32712" s="94">
        <v>39</v>
      </c>
      <c r="W32712" s="94">
        <v>0</v>
      </c>
      <c r="X32712" s="94">
        <v>8493</v>
      </c>
      <c r="Y32712" s="94">
        <v>22</v>
      </c>
      <c r="AJ32712" s="94">
        <v>7014</v>
      </c>
      <c r="AK32712" s="94">
        <v>16097</v>
      </c>
      <c r="AL32712" s="94">
        <v>5065</v>
      </c>
      <c r="AN32712" s="94">
        <v>39</v>
      </c>
      <c r="AO32712" s="94">
        <v>0</v>
      </c>
      <c r="AP32712" s="94">
        <v>8493</v>
      </c>
      <c r="AQ32712" s="94">
        <v>22</v>
      </c>
      <c r="AS32712" s="94">
        <v>0</v>
      </c>
      <c r="AU32712" s="94">
        <v>-283</v>
      </c>
      <c r="AV32712" s="94">
        <v>10244</v>
      </c>
      <c r="AW32712" s="94">
        <v>1314</v>
      </c>
      <c r="AX32712" s="94">
        <v>3032</v>
      </c>
      <c r="AY32712" s="94">
        <v>1045</v>
      </c>
      <c r="AZ32712" s="94">
        <v>10899</v>
      </c>
      <c r="BA32712" s="94">
        <v>3155</v>
      </c>
      <c r="BB32712" s="94">
        <v>6132</v>
      </c>
      <c r="BC32712" s="94">
        <v>1282</v>
      </c>
    </row>
    <row r="32713" spans="1:55">
      <c r="A32713" s="85" t="s">
        <v>156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418</v>
      </c>
      <c r="H32713" s="94">
        <v>33728</v>
      </c>
      <c r="I32713" s="94">
        <v>33871</v>
      </c>
      <c r="J32713" s="94">
        <v>33733</v>
      </c>
      <c r="K32713" s="94">
        <v>-139</v>
      </c>
      <c r="O32713" s="94">
        <v>33871</v>
      </c>
      <c r="P32713" s="94">
        <v>33733</v>
      </c>
      <c r="Q32713" s="94">
        <v>-139</v>
      </c>
      <c r="R32713" s="94">
        <v>5515</v>
      </c>
      <c r="S32713" s="94">
        <v>13857</v>
      </c>
      <c r="T32713" s="94">
        <v>5064</v>
      </c>
      <c r="V32713" s="94">
        <v>39</v>
      </c>
      <c r="W32713" s="94">
        <v>0</v>
      </c>
      <c r="X32713" s="94">
        <v>9233</v>
      </c>
      <c r="Y32713" s="94">
        <v>25</v>
      </c>
      <c r="AJ32713" s="94">
        <v>5515</v>
      </c>
      <c r="AK32713" s="94">
        <v>13857</v>
      </c>
      <c r="AL32713" s="94">
        <v>5064</v>
      </c>
      <c r="AN32713" s="94">
        <v>39</v>
      </c>
      <c r="AO32713" s="94">
        <v>0</v>
      </c>
      <c r="AP32713" s="94">
        <v>9233</v>
      </c>
      <c r="AQ32713" s="94">
        <v>25</v>
      </c>
      <c r="AS32713" s="94">
        <v>0</v>
      </c>
      <c r="AU32713" s="94">
        <v>-139</v>
      </c>
      <c r="AV32713" s="94">
        <v>9508</v>
      </c>
      <c r="AW32713" s="94">
        <v>1191</v>
      </c>
      <c r="AX32713" s="94">
        <v>2966</v>
      </c>
      <c r="AY32713" s="94">
        <v>889</v>
      </c>
      <c r="AZ32713" s="94">
        <v>9856</v>
      </c>
      <c r="BA32713" s="94">
        <v>2854</v>
      </c>
      <c r="BB32713" s="94">
        <v>5500</v>
      </c>
      <c r="BC32713" s="94">
        <v>1190</v>
      </c>
    </row>
    <row r="32714" spans="1:55">
      <c r="A32714" s="85" t="s">
        <v>156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418</v>
      </c>
      <c r="H32714" s="94">
        <v>32151</v>
      </c>
      <c r="I32714" s="94">
        <v>31455</v>
      </c>
      <c r="J32714" s="94">
        <v>31513</v>
      </c>
      <c r="K32714" s="94">
        <v>57</v>
      </c>
      <c r="O32714" s="94">
        <v>31455</v>
      </c>
      <c r="P32714" s="94">
        <v>31513</v>
      </c>
      <c r="Q32714" s="94">
        <v>57</v>
      </c>
      <c r="R32714" s="94">
        <v>4967</v>
      </c>
      <c r="S32714" s="94">
        <v>12960</v>
      </c>
      <c r="T32714" s="94">
        <v>5064</v>
      </c>
      <c r="V32714" s="94">
        <v>40</v>
      </c>
      <c r="W32714" s="94">
        <v>0</v>
      </c>
      <c r="X32714" s="94">
        <v>8455</v>
      </c>
      <c r="Y32714" s="94">
        <v>27</v>
      </c>
      <c r="AJ32714" s="94">
        <v>4967</v>
      </c>
      <c r="AK32714" s="94">
        <v>12960</v>
      </c>
      <c r="AL32714" s="94">
        <v>5064</v>
      </c>
      <c r="AN32714" s="94">
        <v>40</v>
      </c>
      <c r="AO32714" s="94">
        <v>0</v>
      </c>
      <c r="AP32714" s="94">
        <v>8455</v>
      </c>
      <c r="AQ32714" s="94">
        <v>27</v>
      </c>
      <c r="AS32714" s="94">
        <v>0</v>
      </c>
      <c r="AU32714" s="94">
        <v>57</v>
      </c>
      <c r="AV32714" s="94">
        <v>8942</v>
      </c>
      <c r="AW32714" s="94">
        <v>1133</v>
      </c>
      <c r="AX32714" s="94">
        <v>2988</v>
      </c>
      <c r="AY32714" s="94">
        <v>919</v>
      </c>
      <c r="AZ32714" s="94">
        <v>8864</v>
      </c>
      <c r="BA32714" s="94">
        <v>2585</v>
      </c>
      <c r="BB32714" s="94">
        <v>5013</v>
      </c>
      <c r="BC32714" s="94">
        <v>1071</v>
      </c>
    </row>
    <row r="32715" spans="1:55">
      <c r="A32715" s="85" t="s">
        <v>156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418</v>
      </c>
      <c r="H32715" s="94">
        <v>30713</v>
      </c>
      <c r="I32715" s="94">
        <v>29994</v>
      </c>
      <c r="J32715" s="94">
        <v>29900</v>
      </c>
      <c r="K32715" s="94">
        <v>-94</v>
      </c>
      <c r="O32715" s="94">
        <v>29994</v>
      </c>
      <c r="P32715" s="94">
        <v>29900</v>
      </c>
      <c r="Q32715" s="94">
        <v>-94</v>
      </c>
      <c r="R32715" s="94">
        <v>4842</v>
      </c>
      <c r="S32715" s="94">
        <v>12837</v>
      </c>
      <c r="T32715" s="94">
        <v>5063</v>
      </c>
      <c r="V32715" s="94">
        <v>39</v>
      </c>
      <c r="W32715" s="94">
        <v>0</v>
      </c>
      <c r="X32715" s="94">
        <v>7095</v>
      </c>
      <c r="Y32715" s="94">
        <v>23</v>
      </c>
      <c r="AJ32715" s="94">
        <v>4842</v>
      </c>
      <c r="AK32715" s="94">
        <v>12837</v>
      </c>
      <c r="AL32715" s="94">
        <v>5063</v>
      </c>
      <c r="AN32715" s="94">
        <v>39</v>
      </c>
      <c r="AO32715" s="94">
        <v>0</v>
      </c>
      <c r="AP32715" s="94">
        <v>7095</v>
      </c>
      <c r="AQ32715" s="94">
        <v>23</v>
      </c>
      <c r="AS32715" s="94">
        <v>0</v>
      </c>
      <c r="AU32715" s="94">
        <v>-95</v>
      </c>
      <c r="AV32715" s="94">
        <v>8606</v>
      </c>
      <c r="AW32715" s="94">
        <v>1095</v>
      </c>
      <c r="AX32715" s="94">
        <v>2939</v>
      </c>
      <c r="AY32715" s="94">
        <v>891</v>
      </c>
      <c r="AZ32715" s="94">
        <v>8286</v>
      </c>
      <c r="BA32715" s="94">
        <v>2424</v>
      </c>
      <c r="BB32715" s="94">
        <v>4711</v>
      </c>
      <c r="BC32715" s="94">
        <v>1074</v>
      </c>
    </row>
    <row r="32716" spans="1:55">
      <c r="A32716" s="85" t="s">
        <v>156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418</v>
      </c>
      <c r="H32716" s="94">
        <v>29963</v>
      </c>
      <c r="I32716" s="94">
        <v>29059</v>
      </c>
      <c r="J32716" s="94">
        <v>28959</v>
      </c>
      <c r="K32716" s="94">
        <v>-101</v>
      </c>
      <c r="O32716" s="94">
        <v>29059</v>
      </c>
      <c r="P32716" s="94">
        <v>28959</v>
      </c>
      <c r="Q32716" s="94">
        <v>-101</v>
      </c>
      <c r="R32716" s="94">
        <v>5308</v>
      </c>
      <c r="S32716" s="94">
        <v>13139</v>
      </c>
      <c r="T32716" s="94">
        <v>5062</v>
      </c>
      <c r="V32716" s="94">
        <v>39</v>
      </c>
      <c r="W32716" s="94">
        <v>0</v>
      </c>
      <c r="X32716" s="94">
        <v>5388</v>
      </c>
      <c r="Y32716" s="94">
        <v>23</v>
      </c>
      <c r="AJ32716" s="94">
        <v>5308</v>
      </c>
      <c r="AK32716" s="94">
        <v>13139</v>
      </c>
      <c r="AL32716" s="94">
        <v>5062</v>
      </c>
      <c r="AN32716" s="94">
        <v>39</v>
      </c>
      <c r="AO32716" s="94">
        <v>0</v>
      </c>
      <c r="AP32716" s="94">
        <v>5388</v>
      </c>
      <c r="AQ32716" s="94">
        <v>23</v>
      </c>
      <c r="AS32716" s="94">
        <v>0</v>
      </c>
      <c r="AU32716" s="94">
        <v>-102</v>
      </c>
      <c r="AV32716" s="94">
        <v>8416</v>
      </c>
      <c r="AW32716" s="94">
        <v>1050</v>
      </c>
      <c r="AX32716" s="94">
        <v>2947</v>
      </c>
      <c r="AY32716" s="94">
        <v>862</v>
      </c>
      <c r="AZ32716" s="94">
        <v>7923</v>
      </c>
      <c r="BA32716" s="94">
        <v>2318</v>
      </c>
      <c r="BB32716" s="94">
        <v>4527</v>
      </c>
      <c r="BC32716" s="94">
        <v>1033</v>
      </c>
    </row>
    <row r="32717" spans="1:55">
      <c r="A32717" s="85" t="s">
        <v>156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418</v>
      </c>
      <c r="H32717" s="94">
        <v>29730</v>
      </c>
      <c r="I32717" s="94">
        <v>28710</v>
      </c>
      <c r="J32717" s="94">
        <v>28609</v>
      </c>
      <c r="K32717" s="94">
        <v>-101</v>
      </c>
      <c r="O32717" s="94">
        <v>28710</v>
      </c>
      <c r="P32717" s="94">
        <v>28609</v>
      </c>
      <c r="Q32717" s="94">
        <v>-101</v>
      </c>
      <c r="R32717" s="94">
        <v>6176</v>
      </c>
      <c r="S32717" s="94">
        <v>13455</v>
      </c>
      <c r="T32717" s="94">
        <v>5061</v>
      </c>
      <c r="V32717" s="94">
        <v>39</v>
      </c>
      <c r="W32717" s="94">
        <v>0</v>
      </c>
      <c r="X32717" s="94">
        <v>3854</v>
      </c>
      <c r="Y32717" s="94">
        <v>23</v>
      </c>
      <c r="AJ32717" s="94">
        <v>6176</v>
      </c>
      <c r="AK32717" s="94">
        <v>13455</v>
      </c>
      <c r="AL32717" s="94">
        <v>5061</v>
      </c>
      <c r="AN32717" s="94">
        <v>39</v>
      </c>
      <c r="AO32717" s="94">
        <v>0</v>
      </c>
      <c r="AP32717" s="94">
        <v>3854</v>
      </c>
      <c r="AQ32717" s="94">
        <v>23</v>
      </c>
      <c r="AS32717" s="94">
        <v>0</v>
      </c>
      <c r="AU32717" s="94">
        <v>-102</v>
      </c>
      <c r="AV32717" s="94">
        <v>8379</v>
      </c>
      <c r="AW32717" s="94">
        <v>1022</v>
      </c>
      <c r="AX32717" s="94">
        <v>2971</v>
      </c>
      <c r="AY32717" s="94">
        <v>877</v>
      </c>
      <c r="AZ32717" s="94">
        <v>7768</v>
      </c>
      <c r="BA32717" s="94">
        <v>2271</v>
      </c>
      <c r="BB32717" s="94">
        <v>4433</v>
      </c>
      <c r="BC32717" s="94">
        <v>993</v>
      </c>
    </row>
    <row r="32718" spans="1:55">
      <c r="A32718" s="85" t="s">
        <v>156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418</v>
      </c>
      <c r="H32718" s="94">
        <v>30258</v>
      </c>
      <c r="I32718" s="94">
        <v>29231</v>
      </c>
      <c r="J32718" s="94">
        <v>29130</v>
      </c>
      <c r="K32718" s="94">
        <v>-101</v>
      </c>
      <c r="O32718" s="94">
        <v>29231</v>
      </c>
      <c r="P32718" s="94">
        <v>29130</v>
      </c>
      <c r="Q32718" s="94">
        <v>-101</v>
      </c>
      <c r="R32718" s="94">
        <v>6005</v>
      </c>
      <c r="S32718" s="94">
        <v>13787</v>
      </c>
      <c r="T32718" s="94">
        <v>5061</v>
      </c>
      <c r="V32718" s="94">
        <v>40</v>
      </c>
      <c r="W32718" s="94">
        <v>0</v>
      </c>
      <c r="X32718" s="94">
        <v>4215</v>
      </c>
      <c r="Y32718" s="94">
        <v>22</v>
      </c>
      <c r="AJ32718" s="94">
        <v>6005</v>
      </c>
      <c r="AK32718" s="94">
        <v>13787</v>
      </c>
      <c r="AL32718" s="94">
        <v>5061</v>
      </c>
      <c r="AN32718" s="94">
        <v>40</v>
      </c>
      <c r="AO32718" s="94">
        <v>0</v>
      </c>
      <c r="AP32718" s="94">
        <v>4215</v>
      </c>
      <c r="AQ32718" s="94">
        <v>22</v>
      </c>
      <c r="AS32718" s="94">
        <v>0</v>
      </c>
      <c r="AU32718" s="94">
        <v>-102</v>
      </c>
      <c r="AV32718" s="94">
        <v>8549</v>
      </c>
      <c r="AW32718" s="94">
        <v>1054</v>
      </c>
      <c r="AX32718" s="94">
        <v>2907</v>
      </c>
      <c r="AY32718" s="94">
        <v>890</v>
      </c>
      <c r="AZ32718" s="94">
        <v>7934</v>
      </c>
      <c r="BA32718" s="94">
        <v>2288</v>
      </c>
      <c r="BB32718" s="94">
        <v>4498</v>
      </c>
      <c r="BC32718" s="94">
        <v>1084</v>
      </c>
    </row>
    <row r="32719" spans="1:55">
      <c r="A32719" s="85" t="s">
        <v>156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418</v>
      </c>
      <c r="H32719" s="94">
        <v>32078</v>
      </c>
      <c r="I32719" s="94">
        <v>31146</v>
      </c>
      <c r="J32719" s="94">
        <v>31045</v>
      </c>
      <c r="K32719" s="94">
        <v>-101</v>
      </c>
      <c r="O32719" s="94">
        <v>31146</v>
      </c>
      <c r="P32719" s="94">
        <v>31045</v>
      </c>
      <c r="Q32719" s="94">
        <v>-101</v>
      </c>
      <c r="R32719" s="94">
        <v>5817</v>
      </c>
      <c r="S32719" s="94">
        <v>15226</v>
      </c>
      <c r="T32719" s="94">
        <v>5060</v>
      </c>
      <c r="V32719" s="94">
        <v>74</v>
      </c>
      <c r="W32719" s="94">
        <v>0</v>
      </c>
      <c r="X32719" s="94">
        <v>4849</v>
      </c>
      <c r="Y32719" s="94">
        <v>23</v>
      </c>
      <c r="AJ32719" s="94">
        <v>5817</v>
      </c>
      <c r="AK32719" s="94">
        <v>15226</v>
      </c>
      <c r="AL32719" s="94">
        <v>5060</v>
      </c>
      <c r="AN32719" s="94">
        <v>74</v>
      </c>
      <c r="AO32719" s="94">
        <v>0</v>
      </c>
      <c r="AP32719" s="94">
        <v>4849</v>
      </c>
      <c r="AQ32719" s="94">
        <v>23</v>
      </c>
      <c r="AS32719" s="94">
        <v>0</v>
      </c>
      <c r="AU32719" s="94">
        <v>-102</v>
      </c>
      <c r="AV32719" s="94">
        <v>9106</v>
      </c>
      <c r="AW32719" s="94">
        <v>1139</v>
      </c>
      <c r="AX32719" s="94">
        <v>2910</v>
      </c>
      <c r="AY32719" s="94">
        <v>977</v>
      </c>
      <c r="AZ32719" s="94">
        <v>8531</v>
      </c>
      <c r="BA32719" s="94">
        <v>2421</v>
      </c>
      <c r="BB32719" s="94">
        <v>4829</v>
      </c>
      <c r="BC32719" s="94">
        <v>1164</v>
      </c>
    </row>
    <row r="32720" spans="1:55">
      <c r="A32720" s="85" t="s">
        <v>156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418</v>
      </c>
      <c r="H32720" s="94">
        <v>35360</v>
      </c>
      <c r="I32720" s="94">
        <v>34637</v>
      </c>
      <c r="J32720" s="94">
        <v>34537</v>
      </c>
      <c r="K32720" s="94">
        <v>-101</v>
      </c>
      <c r="O32720" s="94">
        <v>34637</v>
      </c>
      <c r="P32720" s="94">
        <v>34537</v>
      </c>
      <c r="Q32720" s="94">
        <v>-101</v>
      </c>
      <c r="R32720" s="94">
        <v>7033</v>
      </c>
      <c r="S32720" s="94">
        <v>17157</v>
      </c>
      <c r="T32720" s="94">
        <v>5060</v>
      </c>
      <c r="V32720" s="94">
        <v>74</v>
      </c>
      <c r="W32720" s="94">
        <v>0</v>
      </c>
      <c r="X32720" s="94">
        <v>5188</v>
      </c>
      <c r="Y32720" s="94">
        <v>27</v>
      </c>
      <c r="AJ32720" s="94">
        <v>7033</v>
      </c>
      <c r="AK32720" s="94">
        <v>17157</v>
      </c>
      <c r="AL32720" s="94">
        <v>5060</v>
      </c>
      <c r="AN32720" s="94">
        <v>74</v>
      </c>
      <c r="AO32720" s="94">
        <v>0</v>
      </c>
      <c r="AP32720" s="94">
        <v>5188</v>
      </c>
      <c r="AQ32720" s="94">
        <v>27</v>
      </c>
      <c r="AS32720" s="94">
        <v>0</v>
      </c>
      <c r="AU32720" s="94">
        <v>-102</v>
      </c>
      <c r="AV32720" s="94">
        <v>9960</v>
      </c>
      <c r="AW32720" s="94">
        <v>1301</v>
      </c>
      <c r="AX32720" s="94">
        <v>3021</v>
      </c>
      <c r="AY32720" s="94">
        <v>944</v>
      </c>
      <c r="AZ32720" s="94">
        <v>9883</v>
      </c>
      <c r="BA32720" s="94">
        <v>2737</v>
      </c>
      <c r="BB32720" s="94">
        <v>5470</v>
      </c>
      <c r="BC32720" s="94">
        <v>1223</v>
      </c>
    </row>
    <row r="32721" spans="1:55">
      <c r="A32721" s="85" t="s">
        <v>156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418</v>
      </c>
      <c r="H32721" s="94">
        <v>36909</v>
      </c>
      <c r="I32721" s="94">
        <v>36304</v>
      </c>
      <c r="J32721" s="94">
        <v>36204</v>
      </c>
      <c r="K32721" s="94">
        <v>-101</v>
      </c>
      <c r="O32721" s="94">
        <v>36304</v>
      </c>
      <c r="P32721" s="94">
        <v>36204</v>
      </c>
      <c r="Q32721" s="94">
        <v>-101</v>
      </c>
      <c r="R32721" s="94">
        <v>7949</v>
      </c>
      <c r="S32721" s="94">
        <v>17902</v>
      </c>
      <c r="T32721" s="94">
        <v>5060</v>
      </c>
      <c r="V32721" s="94">
        <v>188</v>
      </c>
      <c r="W32721" s="94">
        <v>2</v>
      </c>
      <c r="X32721" s="94">
        <v>5082</v>
      </c>
      <c r="Y32721" s="94">
        <v>20</v>
      </c>
      <c r="AJ32721" s="94">
        <v>7949</v>
      </c>
      <c r="AK32721" s="94">
        <v>17902</v>
      </c>
      <c r="AL32721" s="94">
        <v>5060</v>
      </c>
      <c r="AN32721" s="94">
        <v>188</v>
      </c>
      <c r="AO32721" s="94">
        <v>2</v>
      </c>
      <c r="AP32721" s="94">
        <v>5082</v>
      </c>
      <c r="AQ32721" s="94">
        <v>20</v>
      </c>
      <c r="AS32721" s="94">
        <v>0</v>
      </c>
      <c r="AU32721" s="94">
        <v>-102</v>
      </c>
      <c r="AV32721" s="94">
        <v>10425</v>
      </c>
      <c r="AW32721" s="94">
        <v>1369</v>
      </c>
      <c r="AX32721" s="94">
        <v>3134</v>
      </c>
      <c r="AY32721" s="94">
        <v>874</v>
      </c>
      <c r="AZ32721" s="94">
        <v>10623</v>
      </c>
      <c r="BA32721" s="94">
        <v>2871</v>
      </c>
      <c r="BB32721" s="94">
        <v>5812</v>
      </c>
      <c r="BC32721" s="94">
        <v>1190</v>
      </c>
    </row>
    <row r="32722" spans="1:55">
      <c r="A32722" s="85" t="s">
        <v>156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418</v>
      </c>
      <c r="H32722" s="94">
        <v>37068</v>
      </c>
      <c r="I32722" s="94">
        <v>36326</v>
      </c>
      <c r="J32722" s="94">
        <v>36361</v>
      </c>
      <c r="K32722" s="94">
        <v>35</v>
      </c>
      <c r="O32722" s="94">
        <v>36326</v>
      </c>
      <c r="P32722" s="94">
        <v>36361</v>
      </c>
      <c r="Q32722" s="94">
        <v>35</v>
      </c>
      <c r="R32722" s="94">
        <v>7873</v>
      </c>
      <c r="S32722" s="94">
        <v>18247</v>
      </c>
      <c r="T32722" s="94">
        <v>5059</v>
      </c>
      <c r="V32722" s="94">
        <v>206</v>
      </c>
      <c r="W32722" s="94">
        <v>306</v>
      </c>
      <c r="X32722" s="94">
        <v>4647</v>
      </c>
      <c r="Y32722" s="94">
        <v>24</v>
      </c>
      <c r="AJ32722" s="94">
        <v>7873</v>
      </c>
      <c r="AK32722" s="94">
        <v>18247</v>
      </c>
      <c r="AL32722" s="94">
        <v>5059</v>
      </c>
      <c r="AN32722" s="94">
        <v>206</v>
      </c>
      <c r="AO32722" s="94">
        <v>306</v>
      </c>
      <c r="AP32722" s="94">
        <v>4647</v>
      </c>
      <c r="AQ32722" s="94">
        <v>24</v>
      </c>
      <c r="AS32722" s="94">
        <v>0</v>
      </c>
      <c r="AU32722" s="94">
        <v>34</v>
      </c>
      <c r="AV32722" s="94">
        <v>10490</v>
      </c>
      <c r="AW32722" s="94">
        <v>1368</v>
      </c>
      <c r="AX32722" s="94">
        <v>3076</v>
      </c>
      <c r="AY32722" s="94">
        <v>887</v>
      </c>
      <c r="AZ32722" s="94">
        <v>10662</v>
      </c>
      <c r="BA32722" s="94">
        <v>2835</v>
      </c>
      <c r="BB32722" s="94">
        <v>5807</v>
      </c>
      <c r="BC32722" s="94">
        <v>1195</v>
      </c>
    </row>
    <row r="32723" spans="1:55">
      <c r="A32723" s="85" t="s">
        <v>156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418</v>
      </c>
      <c r="H32723" s="94">
        <v>37890</v>
      </c>
      <c r="I32723" s="94">
        <v>36818</v>
      </c>
      <c r="J32723" s="94">
        <v>36953</v>
      </c>
      <c r="K32723" s="94">
        <v>134</v>
      </c>
      <c r="O32723" s="94">
        <v>36818</v>
      </c>
      <c r="P32723" s="94">
        <v>36953</v>
      </c>
      <c r="Q32723" s="94">
        <v>134</v>
      </c>
      <c r="R32723" s="94">
        <v>8210</v>
      </c>
      <c r="S32723" s="94">
        <v>19359</v>
      </c>
      <c r="T32723" s="94">
        <v>5058</v>
      </c>
      <c r="V32723" s="94">
        <v>177</v>
      </c>
      <c r="W32723" s="94">
        <v>960</v>
      </c>
      <c r="X32723" s="94">
        <v>3167</v>
      </c>
      <c r="Y32723" s="94">
        <v>21</v>
      </c>
      <c r="AJ32723" s="94">
        <v>8210</v>
      </c>
      <c r="AK32723" s="94">
        <v>19359</v>
      </c>
      <c r="AL32723" s="94">
        <v>5058</v>
      </c>
      <c r="AN32723" s="94">
        <v>177</v>
      </c>
      <c r="AO32723" s="94">
        <v>960</v>
      </c>
      <c r="AP32723" s="94">
        <v>3167</v>
      </c>
      <c r="AQ32723" s="94">
        <v>21</v>
      </c>
      <c r="AS32723" s="94">
        <v>0</v>
      </c>
      <c r="AU32723" s="94">
        <v>133</v>
      </c>
      <c r="AV32723" s="94">
        <v>10704</v>
      </c>
      <c r="AW32723" s="94">
        <v>1412</v>
      </c>
      <c r="AX32723" s="94">
        <v>2983</v>
      </c>
      <c r="AY32723" s="94">
        <v>929</v>
      </c>
      <c r="AZ32723" s="94">
        <v>10838</v>
      </c>
      <c r="BA32723" s="94">
        <v>2922</v>
      </c>
      <c r="BB32723" s="94">
        <v>5869</v>
      </c>
      <c r="BC32723" s="94">
        <v>1144</v>
      </c>
    </row>
    <row r="32724" spans="1:55">
      <c r="A32724" s="85" t="s">
        <v>156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418</v>
      </c>
      <c r="H32724" s="94">
        <v>38800</v>
      </c>
      <c r="I32724" s="94">
        <v>37572</v>
      </c>
      <c r="J32724" s="94">
        <v>37607</v>
      </c>
      <c r="K32724" s="94">
        <v>36</v>
      </c>
      <c r="O32724" s="94">
        <v>37572</v>
      </c>
      <c r="P32724" s="94">
        <v>37607</v>
      </c>
      <c r="Q32724" s="94">
        <v>36</v>
      </c>
      <c r="R32724" s="94">
        <v>8275</v>
      </c>
      <c r="S32724" s="94">
        <v>19666</v>
      </c>
      <c r="T32724" s="94">
        <v>5057</v>
      </c>
      <c r="V32724" s="94">
        <v>82</v>
      </c>
      <c r="W32724" s="94">
        <v>1068</v>
      </c>
      <c r="X32724" s="94">
        <v>3435</v>
      </c>
      <c r="Y32724" s="94">
        <v>24</v>
      </c>
      <c r="AJ32724" s="94">
        <v>8275</v>
      </c>
      <c r="AK32724" s="94">
        <v>19666</v>
      </c>
      <c r="AL32724" s="94">
        <v>5057</v>
      </c>
      <c r="AN32724" s="94">
        <v>82</v>
      </c>
      <c r="AO32724" s="94">
        <v>1068</v>
      </c>
      <c r="AP32724" s="94">
        <v>3435</v>
      </c>
      <c r="AQ32724" s="94">
        <v>24</v>
      </c>
      <c r="AS32724" s="94">
        <v>0</v>
      </c>
      <c r="AU32724" s="94">
        <v>35</v>
      </c>
      <c r="AV32724" s="94">
        <v>10980</v>
      </c>
      <c r="AW32724" s="94">
        <v>1430</v>
      </c>
      <c r="AX32724" s="94">
        <v>2968</v>
      </c>
      <c r="AY32724" s="94">
        <v>952</v>
      </c>
      <c r="AZ32724" s="94">
        <v>11032</v>
      </c>
      <c r="BA32724" s="94">
        <v>3021</v>
      </c>
      <c r="BB32724" s="94">
        <v>6040</v>
      </c>
      <c r="BC32724" s="94">
        <v>1126</v>
      </c>
    </row>
    <row r="32725" spans="1:55">
      <c r="A32725" s="85" t="s">
        <v>156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418</v>
      </c>
      <c r="H32725" s="94">
        <v>39482</v>
      </c>
      <c r="I32725" s="94">
        <v>38313</v>
      </c>
      <c r="J32725" s="94">
        <v>38347</v>
      </c>
      <c r="K32725" s="94">
        <v>34</v>
      </c>
      <c r="O32725" s="94">
        <v>38313</v>
      </c>
      <c r="P32725" s="94">
        <v>38347</v>
      </c>
      <c r="Q32725" s="94">
        <v>34</v>
      </c>
      <c r="R32725" s="94">
        <v>8399</v>
      </c>
      <c r="S32725" s="94">
        <v>20220</v>
      </c>
      <c r="T32725" s="94">
        <v>5056</v>
      </c>
      <c r="V32725" s="94">
        <v>82</v>
      </c>
      <c r="W32725" s="94">
        <v>1176</v>
      </c>
      <c r="X32725" s="94">
        <v>3390</v>
      </c>
      <c r="Y32725" s="94">
        <v>24</v>
      </c>
      <c r="AJ32725" s="94">
        <v>8399</v>
      </c>
      <c r="AK32725" s="94">
        <v>20220</v>
      </c>
      <c r="AL32725" s="94">
        <v>5056</v>
      </c>
      <c r="AN32725" s="94">
        <v>82</v>
      </c>
      <c r="AO32725" s="94">
        <v>1176</v>
      </c>
      <c r="AP32725" s="94">
        <v>3390</v>
      </c>
      <c r="AQ32725" s="94">
        <v>24</v>
      </c>
      <c r="AS32725" s="94">
        <v>0</v>
      </c>
      <c r="AU32725" s="94">
        <v>34</v>
      </c>
      <c r="AV32725" s="94">
        <v>11295</v>
      </c>
      <c r="AW32725" s="94">
        <v>1462</v>
      </c>
      <c r="AX32725" s="94">
        <v>2972</v>
      </c>
      <c r="AY32725" s="94">
        <v>941</v>
      </c>
      <c r="AZ32725" s="94">
        <v>11178</v>
      </c>
      <c r="BA32725" s="94">
        <v>3137</v>
      </c>
      <c r="BB32725" s="94">
        <v>6176</v>
      </c>
      <c r="BC32725" s="94">
        <v>1129</v>
      </c>
    </row>
    <row r="32726" spans="1:55">
      <c r="A32726" s="85" t="s">
        <v>156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418</v>
      </c>
      <c r="H32726" s="94">
        <v>39858</v>
      </c>
      <c r="I32726" s="94">
        <v>39168</v>
      </c>
      <c r="J32726" s="94">
        <v>39065</v>
      </c>
      <c r="K32726" s="94">
        <v>-103</v>
      </c>
      <c r="O32726" s="94">
        <v>39168</v>
      </c>
      <c r="P32726" s="94">
        <v>39065</v>
      </c>
      <c r="Q32726" s="94">
        <v>-103</v>
      </c>
      <c r="R32726" s="94">
        <v>8516</v>
      </c>
      <c r="S32726" s="94">
        <v>21057</v>
      </c>
      <c r="T32726" s="94">
        <v>5056</v>
      </c>
      <c r="V32726" s="94">
        <v>117</v>
      </c>
      <c r="W32726" s="94">
        <v>1214</v>
      </c>
      <c r="X32726" s="94">
        <v>3084</v>
      </c>
      <c r="Y32726" s="94">
        <v>22</v>
      </c>
      <c r="AJ32726" s="94">
        <v>8516</v>
      </c>
      <c r="AK32726" s="94">
        <v>21057</v>
      </c>
      <c r="AL32726" s="94">
        <v>5056</v>
      </c>
      <c r="AN32726" s="94">
        <v>117</v>
      </c>
      <c r="AO32726" s="94">
        <v>1214</v>
      </c>
      <c r="AP32726" s="94">
        <v>3084</v>
      </c>
      <c r="AQ32726" s="94">
        <v>22</v>
      </c>
      <c r="AS32726" s="94">
        <v>0</v>
      </c>
      <c r="AU32726" s="94">
        <v>-104</v>
      </c>
      <c r="AV32726" s="94">
        <v>11637</v>
      </c>
      <c r="AW32726" s="94">
        <v>1488</v>
      </c>
      <c r="AX32726" s="94">
        <v>2997</v>
      </c>
      <c r="AY32726" s="94">
        <v>908</v>
      </c>
      <c r="AZ32726" s="94">
        <v>11300</v>
      </c>
      <c r="BA32726" s="94">
        <v>3243</v>
      </c>
      <c r="BB32726" s="94">
        <v>6438</v>
      </c>
      <c r="BC32726" s="94">
        <v>1133</v>
      </c>
    </row>
    <row r="32727" spans="1:55">
      <c r="A32727" s="85" t="s">
        <v>156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418</v>
      </c>
      <c r="H32727" s="94">
        <v>40302</v>
      </c>
      <c r="I32727" s="94">
        <v>40133</v>
      </c>
      <c r="J32727" s="94">
        <v>39947</v>
      </c>
      <c r="K32727" s="94">
        <v>-185</v>
      </c>
      <c r="O32727" s="94">
        <v>40133</v>
      </c>
      <c r="P32727" s="94">
        <v>39947</v>
      </c>
      <c r="Q32727" s="94">
        <v>-185</v>
      </c>
      <c r="R32727" s="94">
        <v>8577</v>
      </c>
      <c r="S32727" s="94">
        <v>21953</v>
      </c>
      <c r="T32727" s="94">
        <v>5055</v>
      </c>
      <c r="V32727" s="94">
        <v>117</v>
      </c>
      <c r="W32727" s="94">
        <v>1281</v>
      </c>
      <c r="X32727" s="94">
        <v>2945</v>
      </c>
      <c r="Y32727" s="94">
        <v>22</v>
      </c>
      <c r="AJ32727" s="94">
        <v>8577</v>
      </c>
      <c r="AK32727" s="94">
        <v>21953</v>
      </c>
      <c r="AL32727" s="94">
        <v>5055</v>
      </c>
      <c r="AN32727" s="94">
        <v>117</v>
      </c>
      <c r="AO32727" s="94">
        <v>1281</v>
      </c>
      <c r="AP32727" s="94">
        <v>2945</v>
      </c>
      <c r="AQ32727" s="94">
        <v>22</v>
      </c>
      <c r="AS32727" s="94">
        <v>0</v>
      </c>
      <c r="AU32727" s="94">
        <v>-185</v>
      </c>
      <c r="AV32727" s="94">
        <v>12054</v>
      </c>
      <c r="AW32727" s="94">
        <v>1513</v>
      </c>
      <c r="AX32727" s="94">
        <v>3003</v>
      </c>
      <c r="AY32727" s="94">
        <v>907</v>
      </c>
      <c r="AZ32727" s="94">
        <v>11379</v>
      </c>
      <c r="BA32727" s="94">
        <v>3380</v>
      </c>
      <c r="BB32727" s="94">
        <v>6714</v>
      </c>
      <c r="BC32727" s="94">
        <v>1154</v>
      </c>
    </row>
    <row r="32728" spans="1:55">
      <c r="A32728" s="85" t="s">
        <v>156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418</v>
      </c>
      <c r="H32728" s="94">
        <v>40580</v>
      </c>
      <c r="I32728" s="94">
        <v>41091</v>
      </c>
      <c r="J32728" s="94">
        <v>40932</v>
      </c>
      <c r="K32728" s="94">
        <v>-159</v>
      </c>
      <c r="O32728" s="94">
        <v>41091</v>
      </c>
      <c r="P32728" s="94">
        <v>40932</v>
      </c>
      <c r="Q32728" s="94">
        <v>-159</v>
      </c>
      <c r="R32728" s="94">
        <v>8604</v>
      </c>
      <c r="S32728" s="94">
        <v>23014</v>
      </c>
      <c r="T32728" s="94">
        <v>5055</v>
      </c>
      <c r="V32728" s="94">
        <v>116</v>
      </c>
      <c r="W32728" s="94">
        <v>1287</v>
      </c>
      <c r="X32728" s="94">
        <v>2831</v>
      </c>
      <c r="Y32728" s="94">
        <v>25</v>
      </c>
      <c r="AJ32728" s="94">
        <v>8604</v>
      </c>
      <c r="AK32728" s="94">
        <v>23014</v>
      </c>
      <c r="AL32728" s="94">
        <v>5055</v>
      </c>
      <c r="AN32728" s="94">
        <v>116</v>
      </c>
      <c r="AO32728" s="94">
        <v>1287</v>
      </c>
      <c r="AP32728" s="94">
        <v>2831</v>
      </c>
      <c r="AQ32728" s="94">
        <v>25</v>
      </c>
      <c r="AS32728" s="94">
        <v>0</v>
      </c>
      <c r="AU32728" s="94">
        <v>-159</v>
      </c>
      <c r="AV32728" s="94">
        <v>12544</v>
      </c>
      <c r="AW32728" s="94">
        <v>1503</v>
      </c>
      <c r="AX32728" s="94">
        <v>3033</v>
      </c>
      <c r="AY32728" s="94">
        <v>920</v>
      </c>
      <c r="AZ32728" s="94">
        <v>11473</v>
      </c>
      <c r="BA32728" s="94">
        <v>3493</v>
      </c>
      <c r="BB32728" s="94">
        <v>6925</v>
      </c>
      <c r="BC32728" s="94">
        <v>1171</v>
      </c>
    </row>
    <row r="32729" spans="1:55">
      <c r="A32729" s="85" t="s">
        <v>156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418</v>
      </c>
      <c r="H32729" s="94">
        <v>40847</v>
      </c>
      <c r="I32729" s="94">
        <v>41919</v>
      </c>
      <c r="J32729" s="94">
        <v>41604</v>
      </c>
      <c r="K32729" s="94">
        <v>-315</v>
      </c>
      <c r="O32729" s="94">
        <v>41919</v>
      </c>
      <c r="P32729" s="94">
        <v>41604</v>
      </c>
      <c r="Q32729" s="94">
        <v>-315</v>
      </c>
      <c r="R32729" s="94">
        <v>8628</v>
      </c>
      <c r="S32729" s="94">
        <v>23745</v>
      </c>
      <c r="T32729" s="94">
        <v>5053</v>
      </c>
      <c r="V32729" s="94">
        <v>95</v>
      </c>
      <c r="W32729" s="94">
        <v>1309</v>
      </c>
      <c r="X32729" s="94">
        <v>2749</v>
      </c>
      <c r="Y32729" s="94">
        <v>22</v>
      </c>
      <c r="AJ32729" s="94">
        <v>8628</v>
      </c>
      <c r="AK32729" s="94">
        <v>23745</v>
      </c>
      <c r="AL32729" s="94">
        <v>5053</v>
      </c>
      <c r="AN32729" s="94">
        <v>95</v>
      </c>
      <c r="AO32729" s="94">
        <v>1309</v>
      </c>
      <c r="AP32729" s="94">
        <v>2749</v>
      </c>
      <c r="AQ32729" s="94">
        <v>22</v>
      </c>
      <c r="AS32729" s="94">
        <v>0</v>
      </c>
      <c r="AU32729" s="94">
        <v>-316</v>
      </c>
      <c r="AV32729" s="94">
        <v>13036</v>
      </c>
      <c r="AW32729" s="94">
        <v>1496</v>
      </c>
      <c r="AX32729" s="94">
        <v>3050</v>
      </c>
      <c r="AY32729" s="94">
        <v>895</v>
      </c>
      <c r="AZ32729" s="94">
        <v>11582</v>
      </c>
      <c r="BA32729" s="94">
        <v>3560</v>
      </c>
      <c r="BB32729" s="94">
        <v>7080</v>
      </c>
      <c r="BC32729" s="94">
        <v>1194</v>
      </c>
    </row>
    <row r="32730" spans="1:55">
      <c r="A32730" s="85" t="s">
        <v>156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418</v>
      </c>
      <c r="H32730" s="94">
        <v>41194</v>
      </c>
      <c r="I32730" s="94">
        <v>42754</v>
      </c>
      <c r="J32730" s="94">
        <v>42437</v>
      </c>
      <c r="K32730" s="94">
        <v>-318</v>
      </c>
      <c r="O32730" s="94">
        <v>42754</v>
      </c>
      <c r="P32730" s="94">
        <v>42437</v>
      </c>
      <c r="Q32730" s="94">
        <v>-318</v>
      </c>
      <c r="R32730" s="94">
        <v>8532</v>
      </c>
      <c r="S32730" s="94">
        <v>24538</v>
      </c>
      <c r="T32730" s="94">
        <v>5052</v>
      </c>
      <c r="V32730" s="94">
        <v>127</v>
      </c>
      <c r="W32730" s="94">
        <v>1285</v>
      </c>
      <c r="X32730" s="94">
        <v>2881</v>
      </c>
      <c r="Y32730" s="94">
        <v>21</v>
      </c>
      <c r="AJ32730" s="94">
        <v>8532</v>
      </c>
      <c r="AK32730" s="94">
        <v>24538</v>
      </c>
      <c r="AL32730" s="94">
        <v>5052</v>
      </c>
      <c r="AN32730" s="94">
        <v>127</v>
      </c>
      <c r="AO32730" s="94">
        <v>1285</v>
      </c>
      <c r="AP32730" s="94">
        <v>2881</v>
      </c>
      <c r="AQ32730" s="94">
        <v>21</v>
      </c>
      <c r="AS32730" s="94">
        <v>0</v>
      </c>
      <c r="AU32730" s="94">
        <v>-318</v>
      </c>
      <c r="AV32730" s="94">
        <v>13370</v>
      </c>
      <c r="AW32730" s="94">
        <v>1528</v>
      </c>
      <c r="AX32730" s="94">
        <v>3081</v>
      </c>
      <c r="AY32730" s="94">
        <v>903</v>
      </c>
      <c r="AZ32730" s="94">
        <v>11770</v>
      </c>
      <c r="BA32730" s="94">
        <v>3606</v>
      </c>
      <c r="BB32730" s="94">
        <v>7257</v>
      </c>
      <c r="BC32730" s="94">
        <v>1223</v>
      </c>
    </row>
    <row r="32731" spans="1:55">
      <c r="A32731" s="85" t="s">
        <v>156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418</v>
      </c>
      <c r="H32731" s="94">
        <v>41122</v>
      </c>
      <c r="I32731" s="94">
        <v>42920</v>
      </c>
      <c r="J32731" s="94">
        <v>42726</v>
      </c>
      <c r="K32731" s="94">
        <v>-195</v>
      </c>
      <c r="O32731" s="94">
        <v>42920</v>
      </c>
      <c r="P32731" s="94">
        <v>42726</v>
      </c>
      <c r="Q32731" s="94">
        <v>-195</v>
      </c>
      <c r="R32731" s="94">
        <v>8616</v>
      </c>
      <c r="S32731" s="94">
        <v>24541</v>
      </c>
      <c r="T32731" s="94">
        <v>5051</v>
      </c>
      <c r="V32731" s="94">
        <v>117</v>
      </c>
      <c r="W32731" s="94">
        <v>1215</v>
      </c>
      <c r="X32731" s="94">
        <v>3163</v>
      </c>
      <c r="Y32731" s="94">
        <v>22</v>
      </c>
      <c r="AJ32731" s="94">
        <v>8616</v>
      </c>
      <c r="AK32731" s="94">
        <v>24541</v>
      </c>
      <c r="AL32731" s="94">
        <v>5051</v>
      </c>
      <c r="AN32731" s="94">
        <v>117</v>
      </c>
      <c r="AO32731" s="94">
        <v>1215</v>
      </c>
      <c r="AP32731" s="94">
        <v>3163</v>
      </c>
      <c r="AQ32731" s="94">
        <v>22</v>
      </c>
      <c r="AS32731" s="94">
        <v>48</v>
      </c>
      <c r="AU32731" s="94">
        <v>-242</v>
      </c>
      <c r="AV32731" s="94">
        <v>13390</v>
      </c>
      <c r="AW32731" s="94">
        <v>1497</v>
      </c>
      <c r="AX32731" s="94">
        <v>3115</v>
      </c>
      <c r="AY32731" s="94">
        <v>906</v>
      </c>
      <c r="AZ32731" s="94">
        <v>11841</v>
      </c>
      <c r="BA32731" s="94">
        <v>3586</v>
      </c>
      <c r="BB32731" s="94">
        <v>7339</v>
      </c>
      <c r="BC32731" s="94">
        <v>1245</v>
      </c>
    </row>
    <row r="32732" spans="1:55">
      <c r="A32732" s="85" t="s">
        <v>156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418</v>
      </c>
      <c r="H32732" s="94">
        <v>40894</v>
      </c>
      <c r="I32732" s="94">
        <v>42476</v>
      </c>
      <c r="J32732" s="94">
        <v>42400</v>
      </c>
      <c r="K32732" s="94">
        <v>-77</v>
      </c>
      <c r="O32732" s="94">
        <v>42476</v>
      </c>
      <c r="P32732" s="94">
        <v>42400</v>
      </c>
      <c r="Q32732" s="94">
        <v>-77</v>
      </c>
      <c r="R32732" s="94">
        <v>8728</v>
      </c>
      <c r="S32732" s="94">
        <v>24551</v>
      </c>
      <c r="T32732" s="94">
        <v>5050</v>
      </c>
      <c r="V32732" s="94">
        <v>102</v>
      </c>
      <c r="W32732" s="94">
        <v>770</v>
      </c>
      <c r="X32732" s="94">
        <v>3175</v>
      </c>
      <c r="Y32732" s="94">
        <v>23</v>
      </c>
      <c r="AJ32732" s="94">
        <v>8728</v>
      </c>
      <c r="AK32732" s="94">
        <v>24551</v>
      </c>
      <c r="AL32732" s="94">
        <v>5050</v>
      </c>
      <c r="AN32732" s="94">
        <v>102</v>
      </c>
      <c r="AO32732" s="94">
        <v>770</v>
      </c>
      <c r="AP32732" s="94">
        <v>3175</v>
      </c>
      <c r="AQ32732" s="94">
        <v>23</v>
      </c>
      <c r="AS32732" s="94">
        <v>77</v>
      </c>
      <c r="AU32732" s="94">
        <v>-154</v>
      </c>
      <c r="AV32732" s="94">
        <v>13033</v>
      </c>
      <c r="AW32732" s="94">
        <v>1513</v>
      </c>
      <c r="AX32732" s="94">
        <v>3134</v>
      </c>
      <c r="AY32732" s="94">
        <v>861</v>
      </c>
      <c r="AZ32732" s="94">
        <v>11893</v>
      </c>
      <c r="BA32732" s="94">
        <v>3528</v>
      </c>
      <c r="BB32732" s="94">
        <v>7254</v>
      </c>
      <c r="BC32732" s="94">
        <v>1283</v>
      </c>
    </row>
    <row r="32733" spans="1:55">
      <c r="A32733" s="85" t="s">
        <v>156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418</v>
      </c>
      <c r="H32733" s="94">
        <v>40775</v>
      </c>
      <c r="I32733" s="94">
        <v>41711</v>
      </c>
      <c r="J32733" s="94">
        <v>41452</v>
      </c>
      <c r="K32733" s="94">
        <v>-259</v>
      </c>
      <c r="O32733" s="94">
        <v>41711</v>
      </c>
      <c r="P32733" s="94">
        <v>41452</v>
      </c>
      <c r="Q32733" s="94">
        <v>-259</v>
      </c>
      <c r="R32733" s="94">
        <v>8745</v>
      </c>
      <c r="S32733" s="94">
        <v>24031</v>
      </c>
      <c r="T32733" s="94">
        <v>5048</v>
      </c>
      <c r="V32733" s="94">
        <v>101</v>
      </c>
      <c r="W32733" s="94">
        <v>133</v>
      </c>
      <c r="X32733" s="94">
        <v>3370</v>
      </c>
      <c r="Y32733" s="94">
        <v>23</v>
      </c>
      <c r="AJ32733" s="94">
        <v>8745</v>
      </c>
      <c r="AK32733" s="94">
        <v>24031</v>
      </c>
      <c r="AL32733" s="94">
        <v>5048</v>
      </c>
      <c r="AN32733" s="94">
        <v>101</v>
      </c>
      <c r="AO32733" s="94">
        <v>133</v>
      </c>
      <c r="AP32733" s="94">
        <v>3370</v>
      </c>
      <c r="AQ32733" s="94">
        <v>23</v>
      </c>
      <c r="AS32733" s="94">
        <v>4</v>
      </c>
      <c r="AU32733" s="94">
        <v>-264</v>
      </c>
      <c r="AV32733" s="94">
        <v>12613</v>
      </c>
      <c r="AW32733" s="94">
        <v>1510</v>
      </c>
      <c r="AX32733" s="94">
        <v>3124</v>
      </c>
      <c r="AY32733" s="94">
        <v>832</v>
      </c>
      <c r="AZ32733" s="94">
        <v>11809</v>
      </c>
      <c r="BA32733" s="94">
        <v>3480</v>
      </c>
      <c r="BB32733" s="94">
        <v>7036</v>
      </c>
      <c r="BC32733" s="94">
        <v>1305</v>
      </c>
    </row>
    <row r="32734" spans="1:55">
      <c r="A32734" s="85" t="s">
        <v>156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418</v>
      </c>
      <c r="H32734" s="94">
        <v>41233</v>
      </c>
      <c r="I32734" s="94">
        <v>41980</v>
      </c>
      <c r="J32734" s="94">
        <v>41927</v>
      </c>
      <c r="K32734" s="94">
        <v>-52</v>
      </c>
      <c r="O32734" s="94">
        <v>41980</v>
      </c>
      <c r="P32734" s="94">
        <v>41927</v>
      </c>
      <c r="Q32734" s="94">
        <v>-52</v>
      </c>
      <c r="R32734" s="94">
        <v>8729</v>
      </c>
      <c r="S32734" s="94">
        <v>22943</v>
      </c>
      <c r="T32734" s="94">
        <v>5048</v>
      </c>
      <c r="V32734" s="94">
        <v>76</v>
      </c>
      <c r="W32734" s="94">
        <v>0</v>
      </c>
      <c r="X32734" s="94">
        <v>5106</v>
      </c>
      <c r="Y32734" s="94">
        <v>22</v>
      </c>
      <c r="AJ32734" s="94">
        <v>8729</v>
      </c>
      <c r="AK32734" s="94">
        <v>22943</v>
      </c>
      <c r="AL32734" s="94">
        <v>5048</v>
      </c>
      <c r="AN32734" s="94">
        <v>76</v>
      </c>
      <c r="AO32734" s="94">
        <v>0</v>
      </c>
      <c r="AP32734" s="94">
        <v>5106</v>
      </c>
      <c r="AQ32734" s="94">
        <v>22</v>
      </c>
      <c r="AS32734" s="94">
        <v>90</v>
      </c>
      <c r="AU32734" s="94">
        <v>-143</v>
      </c>
      <c r="AV32734" s="94">
        <v>12444</v>
      </c>
      <c r="AW32734" s="94">
        <v>1539</v>
      </c>
      <c r="AX32734" s="94">
        <v>3124</v>
      </c>
      <c r="AY32734" s="94">
        <v>901</v>
      </c>
      <c r="AZ32734" s="94">
        <v>12086</v>
      </c>
      <c r="BA32734" s="94">
        <v>3561</v>
      </c>
      <c r="BB32734" s="94">
        <v>7003</v>
      </c>
      <c r="BC32734" s="94">
        <v>1340</v>
      </c>
    </row>
    <row r="32735" spans="1:55">
      <c r="A32735" s="85" t="s">
        <v>156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418</v>
      </c>
      <c r="H32735" s="94">
        <v>39970</v>
      </c>
      <c r="I32735" s="94">
        <v>40119</v>
      </c>
      <c r="J32735" s="94">
        <v>40117</v>
      </c>
      <c r="K32735" s="94">
        <v>-2</v>
      </c>
      <c r="O32735" s="94">
        <v>40119</v>
      </c>
      <c r="P32735" s="94">
        <v>40117</v>
      </c>
      <c r="Q32735" s="94">
        <v>-2</v>
      </c>
      <c r="R32735" s="94">
        <v>8253</v>
      </c>
      <c r="S32735" s="94">
        <v>19414</v>
      </c>
      <c r="T32735" s="94">
        <v>5045</v>
      </c>
      <c r="V32735" s="94">
        <v>74</v>
      </c>
      <c r="W32735" s="94">
        <v>0</v>
      </c>
      <c r="X32735" s="94">
        <v>7309</v>
      </c>
      <c r="Y32735" s="94">
        <v>23</v>
      </c>
      <c r="AJ32735" s="94">
        <v>8253</v>
      </c>
      <c r="AK32735" s="94">
        <v>19414</v>
      </c>
      <c r="AL32735" s="94">
        <v>5045</v>
      </c>
      <c r="AN32735" s="94">
        <v>74</v>
      </c>
      <c r="AO32735" s="94">
        <v>0</v>
      </c>
      <c r="AP32735" s="94">
        <v>7309</v>
      </c>
      <c r="AQ32735" s="94">
        <v>23</v>
      </c>
      <c r="AS32735" s="94">
        <v>100</v>
      </c>
      <c r="AU32735" s="94">
        <v>-102</v>
      </c>
      <c r="AV32735" s="94">
        <v>11803</v>
      </c>
      <c r="AW32735" s="94">
        <v>1464</v>
      </c>
      <c r="AX32735" s="94">
        <v>3043</v>
      </c>
      <c r="AY32735" s="94">
        <v>937</v>
      </c>
      <c r="AZ32735" s="94">
        <v>11526</v>
      </c>
      <c r="BA32735" s="94">
        <v>3446</v>
      </c>
      <c r="BB32735" s="94">
        <v>6583</v>
      </c>
      <c r="BC32735" s="94">
        <v>1385</v>
      </c>
    </row>
    <row r="32736" spans="1:55">
      <c r="A32736" s="85" t="s">
        <v>156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418</v>
      </c>
      <c r="H32736" s="94">
        <v>37389</v>
      </c>
      <c r="I32736" s="94">
        <v>36914</v>
      </c>
      <c r="J32736" s="94">
        <v>36913</v>
      </c>
      <c r="K32736" s="94">
        <v>-1</v>
      </c>
      <c r="O32736" s="94">
        <v>36914</v>
      </c>
      <c r="P32736" s="94">
        <v>36913</v>
      </c>
      <c r="Q32736" s="94">
        <v>-1</v>
      </c>
      <c r="R32736" s="94">
        <v>6523</v>
      </c>
      <c r="S32736" s="94">
        <v>16582</v>
      </c>
      <c r="T32736" s="94">
        <v>5046</v>
      </c>
      <c r="V32736" s="94">
        <v>39</v>
      </c>
      <c r="W32736" s="94">
        <v>0</v>
      </c>
      <c r="X32736" s="94">
        <v>8698</v>
      </c>
      <c r="Y32736" s="94">
        <v>20</v>
      </c>
      <c r="AJ32736" s="94">
        <v>6523</v>
      </c>
      <c r="AK32736" s="94">
        <v>16582</v>
      </c>
      <c r="AL32736" s="94">
        <v>5046</v>
      </c>
      <c r="AN32736" s="94">
        <v>39</v>
      </c>
      <c r="AO32736" s="94">
        <v>0</v>
      </c>
      <c r="AP32736" s="94">
        <v>8698</v>
      </c>
      <c r="AQ32736" s="94">
        <v>20</v>
      </c>
      <c r="AS32736" s="94">
        <v>101</v>
      </c>
      <c r="AU32736" s="94">
        <v>-102</v>
      </c>
      <c r="AV32736" s="94">
        <v>10874</v>
      </c>
      <c r="AW32736" s="94">
        <v>1328</v>
      </c>
      <c r="AX32736" s="94">
        <v>2946</v>
      </c>
      <c r="AY32736" s="94">
        <v>1001</v>
      </c>
      <c r="AZ32736" s="94">
        <v>10397</v>
      </c>
      <c r="BA32736" s="94">
        <v>3178</v>
      </c>
      <c r="BB32736" s="94">
        <v>5910</v>
      </c>
      <c r="BC32736" s="94">
        <v>1377</v>
      </c>
    </row>
    <row r="32737" spans="1:55">
      <c r="A32737" s="85" t="s">
        <v>156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418</v>
      </c>
      <c r="H32737" s="94">
        <v>34510</v>
      </c>
      <c r="I32737" s="94">
        <v>33509</v>
      </c>
      <c r="J32737" s="94">
        <v>33464</v>
      </c>
      <c r="K32737" s="94">
        <v>-45</v>
      </c>
      <c r="O32737" s="94">
        <v>33509</v>
      </c>
      <c r="P32737" s="94">
        <v>33464</v>
      </c>
      <c r="Q32737" s="94">
        <v>-45</v>
      </c>
      <c r="R32737" s="94">
        <v>4919</v>
      </c>
      <c r="S32737" s="94">
        <v>14064</v>
      </c>
      <c r="T32737" s="94">
        <v>5045</v>
      </c>
      <c r="V32737" s="94">
        <v>39</v>
      </c>
      <c r="W32737" s="94">
        <v>0</v>
      </c>
      <c r="X32737" s="94">
        <v>9374</v>
      </c>
      <c r="Y32737" s="94">
        <v>23</v>
      </c>
      <c r="AJ32737" s="94">
        <v>4919</v>
      </c>
      <c r="AK32737" s="94">
        <v>14064</v>
      </c>
      <c r="AL32737" s="94">
        <v>5045</v>
      </c>
      <c r="AN32737" s="94">
        <v>39</v>
      </c>
      <c r="AO32737" s="94">
        <v>0</v>
      </c>
      <c r="AP32737" s="94">
        <v>9374</v>
      </c>
      <c r="AQ32737" s="94">
        <v>23</v>
      </c>
      <c r="AS32737" s="94">
        <v>53</v>
      </c>
      <c r="AU32737" s="94">
        <v>-98</v>
      </c>
      <c r="AV32737" s="94">
        <v>9910</v>
      </c>
      <c r="AW32737" s="94">
        <v>1210</v>
      </c>
      <c r="AX32737" s="94">
        <v>2876</v>
      </c>
      <c r="AY32737" s="94">
        <v>978</v>
      </c>
      <c r="AZ32737" s="94">
        <v>9255</v>
      </c>
      <c r="BA32737" s="94">
        <v>2850</v>
      </c>
      <c r="BB32737" s="94">
        <v>5194</v>
      </c>
      <c r="BC32737" s="94">
        <v>1320</v>
      </c>
    </row>
    <row r="32738" spans="1:55">
      <c r="A32738" s="85" t="s">
        <v>156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418</v>
      </c>
      <c r="H32738" s="94">
        <v>31684</v>
      </c>
      <c r="I32738" s="94">
        <v>31110</v>
      </c>
      <c r="J32738" s="94">
        <v>31161</v>
      </c>
      <c r="K32738" s="94">
        <v>51</v>
      </c>
      <c r="O32738" s="94">
        <v>31110</v>
      </c>
      <c r="P32738" s="94">
        <v>31161</v>
      </c>
      <c r="Q32738" s="94">
        <v>51</v>
      </c>
      <c r="R32738" s="94">
        <v>4114</v>
      </c>
      <c r="S32738" s="94">
        <v>12790</v>
      </c>
      <c r="T32738" s="94">
        <v>5043</v>
      </c>
      <c r="V32738" s="94">
        <v>39</v>
      </c>
      <c r="W32738" s="94">
        <v>0</v>
      </c>
      <c r="X32738" s="94">
        <v>9151</v>
      </c>
      <c r="Y32738" s="94">
        <v>23</v>
      </c>
      <c r="AJ32738" s="94">
        <v>4114</v>
      </c>
      <c r="AK32738" s="94">
        <v>12790</v>
      </c>
      <c r="AL32738" s="94">
        <v>5043</v>
      </c>
      <c r="AN32738" s="94">
        <v>39</v>
      </c>
      <c r="AO32738" s="94">
        <v>0</v>
      </c>
      <c r="AP32738" s="94">
        <v>9151</v>
      </c>
      <c r="AQ32738" s="94">
        <v>23</v>
      </c>
      <c r="AS32738" s="94">
        <v>0</v>
      </c>
      <c r="AU32738" s="94">
        <v>51</v>
      </c>
      <c r="AV32738" s="94">
        <v>9151</v>
      </c>
      <c r="AW32738" s="94">
        <v>1142</v>
      </c>
      <c r="AX32738" s="94">
        <v>2848</v>
      </c>
      <c r="AY32738" s="94">
        <v>952</v>
      </c>
      <c r="AZ32738" s="94">
        <v>8530</v>
      </c>
      <c r="BA32738" s="94">
        <v>2603</v>
      </c>
      <c r="BB32738" s="94">
        <v>4689</v>
      </c>
      <c r="BC32738" s="94">
        <v>1247</v>
      </c>
    </row>
    <row r="32739" spans="1:55">
      <c r="A32739" s="85" t="s">
        <v>156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418</v>
      </c>
      <c r="H32739" s="94">
        <v>30274</v>
      </c>
      <c r="I32739" s="94">
        <v>29595</v>
      </c>
      <c r="J32739" s="94">
        <v>29600</v>
      </c>
      <c r="K32739" s="94">
        <v>5</v>
      </c>
      <c r="O32739" s="94">
        <v>29595</v>
      </c>
      <c r="P32739" s="94">
        <v>29600</v>
      </c>
      <c r="Q32739" s="94">
        <v>5</v>
      </c>
      <c r="R32739" s="94">
        <v>3801</v>
      </c>
      <c r="S32739" s="94">
        <v>11879</v>
      </c>
      <c r="T32739" s="94">
        <v>5043</v>
      </c>
      <c r="V32739" s="94">
        <v>39</v>
      </c>
      <c r="W32739" s="94">
        <v>0</v>
      </c>
      <c r="X32739" s="94">
        <v>8816</v>
      </c>
      <c r="Y32739" s="94">
        <v>20</v>
      </c>
      <c r="AJ32739" s="94">
        <v>3801</v>
      </c>
      <c r="AK32739" s="94">
        <v>11879</v>
      </c>
      <c r="AL32739" s="94">
        <v>5043</v>
      </c>
      <c r="AN32739" s="94">
        <v>39</v>
      </c>
      <c r="AO32739" s="94">
        <v>0</v>
      </c>
      <c r="AP32739" s="94">
        <v>8816</v>
      </c>
      <c r="AQ32739" s="94">
        <v>20</v>
      </c>
      <c r="AS32739" s="94">
        <v>0</v>
      </c>
      <c r="AU32739" s="94">
        <v>4</v>
      </c>
      <c r="AV32739" s="94">
        <v>8648</v>
      </c>
      <c r="AW32739" s="94">
        <v>1081</v>
      </c>
      <c r="AX32739" s="94">
        <v>2891</v>
      </c>
      <c r="AY32739" s="94">
        <v>901</v>
      </c>
      <c r="AZ32739" s="94">
        <v>8133</v>
      </c>
      <c r="BA32739" s="94">
        <v>2446</v>
      </c>
      <c r="BB32739" s="94">
        <v>4382</v>
      </c>
      <c r="BC32739" s="94">
        <v>1147</v>
      </c>
    </row>
    <row r="32740" spans="1:55">
      <c r="A32740" s="85" t="s">
        <v>156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418</v>
      </c>
      <c r="H32740" s="94">
        <v>29515</v>
      </c>
      <c r="I32740" s="94">
        <v>28698</v>
      </c>
      <c r="J32740" s="94">
        <v>28751</v>
      </c>
      <c r="K32740" s="94">
        <v>53</v>
      </c>
      <c r="O32740" s="94">
        <v>28698</v>
      </c>
      <c r="P32740" s="94">
        <v>28751</v>
      </c>
      <c r="Q32740" s="94">
        <v>53</v>
      </c>
      <c r="R32740" s="94">
        <v>3661</v>
      </c>
      <c r="S32740" s="94">
        <v>11697</v>
      </c>
      <c r="T32740" s="94">
        <v>5042</v>
      </c>
      <c r="V32740" s="94">
        <v>39</v>
      </c>
      <c r="W32740" s="94">
        <v>0</v>
      </c>
      <c r="X32740" s="94">
        <v>8291</v>
      </c>
      <c r="Y32740" s="94">
        <v>22</v>
      </c>
      <c r="AJ32740" s="94">
        <v>3661</v>
      </c>
      <c r="AK32740" s="94">
        <v>11697</v>
      </c>
      <c r="AL32740" s="94">
        <v>5042</v>
      </c>
      <c r="AN32740" s="94">
        <v>39</v>
      </c>
      <c r="AO32740" s="94">
        <v>0</v>
      </c>
      <c r="AP32740" s="94">
        <v>8291</v>
      </c>
      <c r="AQ32740" s="94">
        <v>22</v>
      </c>
      <c r="AS32740" s="94">
        <v>0</v>
      </c>
      <c r="AU32740" s="94">
        <v>53</v>
      </c>
      <c r="AV32740" s="94">
        <v>8351</v>
      </c>
      <c r="AW32740" s="94">
        <v>1053</v>
      </c>
      <c r="AX32740" s="94">
        <v>2926</v>
      </c>
      <c r="AY32740" s="94">
        <v>882</v>
      </c>
      <c r="AZ32740" s="94">
        <v>7874</v>
      </c>
      <c r="BA32740" s="94">
        <v>2356</v>
      </c>
      <c r="BB32740" s="94">
        <v>4192</v>
      </c>
      <c r="BC32740" s="94">
        <v>1080</v>
      </c>
    </row>
    <row r="32741" spans="1:55">
      <c r="A32741" s="85" t="s">
        <v>156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418</v>
      </c>
      <c r="H32741" s="94">
        <v>29322</v>
      </c>
      <c r="I32741" s="94">
        <v>28414</v>
      </c>
      <c r="J32741" s="94">
        <v>28469</v>
      </c>
      <c r="K32741" s="94">
        <v>55</v>
      </c>
      <c r="O32741" s="94">
        <v>28414</v>
      </c>
      <c r="P32741" s="94">
        <v>28469</v>
      </c>
      <c r="Q32741" s="94">
        <v>55</v>
      </c>
      <c r="R32741" s="94">
        <v>3648</v>
      </c>
      <c r="S32741" s="94">
        <v>12076</v>
      </c>
      <c r="T32741" s="94">
        <v>5040</v>
      </c>
      <c r="V32741" s="94">
        <v>39</v>
      </c>
      <c r="W32741" s="94">
        <v>0</v>
      </c>
      <c r="X32741" s="94">
        <v>7645</v>
      </c>
      <c r="Y32741" s="94">
        <v>21</v>
      </c>
      <c r="AJ32741" s="94">
        <v>3648</v>
      </c>
      <c r="AK32741" s="94">
        <v>12076</v>
      </c>
      <c r="AL32741" s="94">
        <v>5040</v>
      </c>
      <c r="AN32741" s="94">
        <v>39</v>
      </c>
      <c r="AO32741" s="94">
        <v>0</v>
      </c>
      <c r="AP32741" s="94">
        <v>7645</v>
      </c>
      <c r="AQ32741" s="94">
        <v>21</v>
      </c>
      <c r="AS32741" s="94">
        <v>0</v>
      </c>
      <c r="AU32741" s="94">
        <v>54</v>
      </c>
      <c r="AV32741" s="94">
        <v>8203</v>
      </c>
      <c r="AW32741" s="94">
        <v>1059</v>
      </c>
      <c r="AX32741" s="94">
        <v>2963</v>
      </c>
      <c r="AY32741" s="94">
        <v>887</v>
      </c>
      <c r="AZ32741" s="94">
        <v>7829</v>
      </c>
      <c r="BA32741" s="94">
        <v>2317</v>
      </c>
      <c r="BB32741" s="94">
        <v>4100</v>
      </c>
      <c r="BC32741" s="94">
        <v>1057</v>
      </c>
    </row>
    <row r="32742" spans="1:55">
      <c r="A32742" s="85" t="s">
        <v>156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418</v>
      </c>
      <c r="H32742" s="94">
        <v>30042</v>
      </c>
      <c r="I32742" s="94">
        <v>28882</v>
      </c>
      <c r="J32742" s="94">
        <v>28973</v>
      </c>
      <c r="K32742" s="94">
        <v>91</v>
      </c>
      <c r="O32742" s="94">
        <v>28882</v>
      </c>
      <c r="P32742" s="94">
        <v>28973</v>
      </c>
      <c r="Q32742" s="94">
        <v>91</v>
      </c>
      <c r="R32742" s="94">
        <v>3863</v>
      </c>
      <c r="S32742" s="94">
        <v>13293</v>
      </c>
      <c r="T32742" s="94">
        <v>5039</v>
      </c>
      <c r="V32742" s="94">
        <v>39</v>
      </c>
      <c r="W32742" s="94">
        <v>0</v>
      </c>
      <c r="X32742" s="94">
        <v>6713</v>
      </c>
      <c r="Y32742" s="94">
        <v>25</v>
      </c>
      <c r="AJ32742" s="94">
        <v>3863</v>
      </c>
      <c r="AK32742" s="94">
        <v>13293</v>
      </c>
      <c r="AL32742" s="94">
        <v>5039</v>
      </c>
      <c r="AN32742" s="94">
        <v>39</v>
      </c>
      <c r="AO32742" s="94">
        <v>0</v>
      </c>
      <c r="AP32742" s="94">
        <v>6713</v>
      </c>
      <c r="AQ32742" s="94">
        <v>25</v>
      </c>
      <c r="AS32742" s="94">
        <v>0</v>
      </c>
      <c r="AU32742" s="94">
        <v>90</v>
      </c>
      <c r="AV32742" s="94">
        <v>8277</v>
      </c>
      <c r="AW32742" s="94">
        <v>1072</v>
      </c>
      <c r="AX32742" s="94">
        <v>2979</v>
      </c>
      <c r="AY32742" s="94">
        <v>901</v>
      </c>
      <c r="AZ32742" s="94">
        <v>8096</v>
      </c>
      <c r="BA32742" s="94">
        <v>2329</v>
      </c>
      <c r="BB32742" s="94">
        <v>4151</v>
      </c>
      <c r="BC32742" s="94">
        <v>1052</v>
      </c>
    </row>
    <row r="32743" spans="1:55">
      <c r="A32743" s="85" t="s">
        <v>156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418</v>
      </c>
      <c r="H32743" s="94">
        <v>32180</v>
      </c>
      <c r="I32743" s="94">
        <v>30798</v>
      </c>
      <c r="J32743" s="94">
        <v>30901</v>
      </c>
      <c r="K32743" s="94">
        <v>103</v>
      </c>
      <c r="O32743" s="94">
        <v>30798</v>
      </c>
      <c r="P32743" s="94">
        <v>30901</v>
      </c>
      <c r="Q32743" s="94">
        <v>103</v>
      </c>
      <c r="R32743" s="94">
        <v>4520</v>
      </c>
      <c r="S32743" s="94">
        <v>14979</v>
      </c>
      <c r="T32743" s="94">
        <v>5038</v>
      </c>
      <c r="V32743" s="94">
        <v>74</v>
      </c>
      <c r="W32743" s="94">
        <v>0</v>
      </c>
      <c r="X32743" s="94">
        <v>6267</v>
      </c>
      <c r="Y32743" s="94">
        <v>26</v>
      </c>
      <c r="AJ32743" s="94">
        <v>4520</v>
      </c>
      <c r="AK32743" s="94">
        <v>14979</v>
      </c>
      <c r="AL32743" s="94">
        <v>5038</v>
      </c>
      <c r="AN32743" s="94">
        <v>74</v>
      </c>
      <c r="AO32743" s="94">
        <v>0</v>
      </c>
      <c r="AP32743" s="94">
        <v>6267</v>
      </c>
      <c r="AQ32743" s="94">
        <v>26</v>
      </c>
      <c r="AS32743" s="94">
        <v>0</v>
      </c>
      <c r="AU32743" s="94">
        <v>103</v>
      </c>
      <c r="AV32743" s="94">
        <v>8721</v>
      </c>
      <c r="AW32743" s="94">
        <v>1160</v>
      </c>
      <c r="AX32743" s="94">
        <v>3039</v>
      </c>
      <c r="AY32743" s="94">
        <v>961</v>
      </c>
      <c r="AZ32743" s="94">
        <v>8864</v>
      </c>
      <c r="BA32743" s="94">
        <v>2449</v>
      </c>
      <c r="BB32743" s="94">
        <v>4462</v>
      </c>
      <c r="BC32743" s="94">
        <v>1065</v>
      </c>
    </row>
    <row r="32744" spans="1:55">
      <c r="A32744" s="85" t="s">
        <v>156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418</v>
      </c>
      <c r="H32744" s="94">
        <v>35641</v>
      </c>
      <c r="I32744" s="94">
        <v>34378</v>
      </c>
      <c r="J32744" s="94">
        <v>34481</v>
      </c>
      <c r="K32744" s="94">
        <v>103</v>
      </c>
      <c r="O32744" s="94">
        <v>34378</v>
      </c>
      <c r="P32744" s="94">
        <v>34481</v>
      </c>
      <c r="Q32744" s="94">
        <v>103</v>
      </c>
      <c r="R32744" s="94">
        <v>6515</v>
      </c>
      <c r="S32744" s="94">
        <v>17195</v>
      </c>
      <c r="T32744" s="94">
        <v>5038</v>
      </c>
      <c r="V32744" s="94">
        <v>74</v>
      </c>
      <c r="W32744" s="94">
        <v>0</v>
      </c>
      <c r="X32744" s="94">
        <v>5633</v>
      </c>
      <c r="Y32744" s="94">
        <v>27</v>
      </c>
      <c r="AJ32744" s="94">
        <v>6515</v>
      </c>
      <c r="AK32744" s="94">
        <v>17195</v>
      </c>
      <c r="AL32744" s="94">
        <v>5038</v>
      </c>
      <c r="AN32744" s="94">
        <v>74</v>
      </c>
      <c r="AO32744" s="94">
        <v>0</v>
      </c>
      <c r="AP32744" s="94">
        <v>5633</v>
      </c>
      <c r="AQ32744" s="94">
        <v>27</v>
      </c>
      <c r="AS32744" s="94">
        <v>0</v>
      </c>
      <c r="AU32744" s="94">
        <v>103</v>
      </c>
      <c r="AV32744" s="94">
        <v>9514</v>
      </c>
      <c r="AW32744" s="94">
        <v>1337</v>
      </c>
      <c r="AX32744" s="94">
        <v>3114</v>
      </c>
      <c r="AY32744" s="94">
        <v>985</v>
      </c>
      <c r="AZ32744" s="94">
        <v>10354</v>
      </c>
      <c r="BA32744" s="94">
        <v>2743</v>
      </c>
      <c r="BB32744" s="94">
        <v>5081</v>
      </c>
      <c r="BC32744" s="94">
        <v>1149</v>
      </c>
    </row>
    <row r="32745" spans="1:55">
      <c r="A32745" s="85" t="s">
        <v>156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418</v>
      </c>
      <c r="H32745" s="94">
        <v>37322</v>
      </c>
      <c r="I32745" s="94">
        <v>35785</v>
      </c>
      <c r="J32745" s="94">
        <v>35890</v>
      </c>
      <c r="K32745" s="94">
        <v>105</v>
      </c>
      <c r="O32745" s="94">
        <v>35785</v>
      </c>
      <c r="P32745" s="94">
        <v>35890</v>
      </c>
      <c r="Q32745" s="94">
        <v>105</v>
      </c>
      <c r="R32745" s="94">
        <v>8058</v>
      </c>
      <c r="S32745" s="94">
        <v>17364</v>
      </c>
      <c r="T32745" s="94">
        <v>5038</v>
      </c>
      <c r="V32745" s="94">
        <v>189</v>
      </c>
      <c r="W32745" s="94">
        <v>3</v>
      </c>
      <c r="X32745" s="94">
        <v>5217</v>
      </c>
      <c r="Y32745" s="94">
        <v>23</v>
      </c>
      <c r="AJ32745" s="94">
        <v>8058</v>
      </c>
      <c r="AK32745" s="94">
        <v>17364</v>
      </c>
      <c r="AL32745" s="94">
        <v>5038</v>
      </c>
      <c r="AN32745" s="94">
        <v>189</v>
      </c>
      <c r="AO32745" s="94">
        <v>3</v>
      </c>
      <c r="AP32745" s="94">
        <v>5217</v>
      </c>
      <c r="AQ32745" s="94">
        <v>23</v>
      </c>
      <c r="AS32745" s="94">
        <v>0</v>
      </c>
      <c r="AU32745" s="94">
        <v>105</v>
      </c>
      <c r="AV32745" s="94">
        <v>9792</v>
      </c>
      <c r="AW32745" s="94">
        <v>1407</v>
      </c>
      <c r="AX32745" s="94">
        <v>3178</v>
      </c>
      <c r="AY32745" s="94">
        <v>921</v>
      </c>
      <c r="AZ32745" s="94">
        <v>11071</v>
      </c>
      <c r="BA32745" s="94">
        <v>2861</v>
      </c>
      <c r="BB32745" s="94">
        <v>5386</v>
      </c>
      <c r="BC32745" s="94">
        <v>1178</v>
      </c>
    </row>
    <row r="32746" spans="1:55">
      <c r="A32746" s="85" t="s">
        <v>156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418</v>
      </c>
      <c r="H32746" s="94">
        <v>37014</v>
      </c>
      <c r="I32746" s="94">
        <v>35557</v>
      </c>
      <c r="J32746" s="94">
        <v>35776</v>
      </c>
      <c r="K32746" s="94">
        <v>220</v>
      </c>
      <c r="O32746" s="94">
        <v>35557</v>
      </c>
      <c r="P32746" s="94">
        <v>35776</v>
      </c>
      <c r="Q32746" s="94">
        <v>220</v>
      </c>
      <c r="R32746" s="94">
        <v>8406</v>
      </c>
      <c r="S32746" s="94">
        <v>17398</v>
      </c>
      <c r="T32746" s="94">
        <v>5038</v>
      </c>
      <c r="V32746" s="94">
        <v>207</v>
      </c>
      <c r="W32746" s="94">
        <v>185</v>
      </c>
      <c r="X32746" s="94">
        <v>4520</v>
      </c>
      <c r="Y32746" s="94">
        <v>22</v>
      </c>
      <c r="AJ32746" s="94">
        <v>8406</v>
      </c>
      <c r="AK32746" s="94">
        <v>17398</v>
      </c>
      <c r="AL32746" s="94">
        <v>5038</v>
      </c>
      <c r="AN32746" s="94">
        <v>207</v>
      </c>
      <c r="AO32746" s="94">
        <v>185</v>
      </c>
      <c r="AP32746" s="94">
        <v>4520</v>
      </c>
      <c r="AQ32746" s="94">
        <v>22</v>
      </c>
      <c r="AS32746" s="94">
        <v>0</v>
      </c>
      <c r="AU32746" s="94">
        <v>219</v>
      </c>
      <c r="AV32746" s="94">
        <v>9858</v>
      </c>
      <c r="AW32746" s="94">
        <v>1404</v>
      </c>
      <c r="AX32746" s="94">
        <v>3164</v>
      </c>
      <c r="AY32746" s="94">
        <v>879</v>
      </c>
      <c r="AZ32746" s="94">
        <v>10997</v>
      </c>
      <c r="BA32746" s="94">
        <v>2786</v>
      </c>
      <c r="BB32746" s="94">
        <v>5333</v>
      </c>
      <c r="BC32746" s="94">
        <v>1132</v>
      </c>
    </row>
    <row r="32747" spans="1:55">
      <c r="A32747" s="85" t="s">
        <v>156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418</v>
      </c>
      <c r="H32747" s="94">
        <v>37119</v>
      </c>
      <c r="I32747" s="94">
        <v>35772</v>
      </c>
      <c r="J32747" s="94">
        <v>35961</v>
      </c>
      <c r="K32747" s="94">
        <v>188</v>
      </c>
      <c r="O32747" s="94">
        <v>35772</v>
      </c>
      <c r="P32747" s="94">
        <v>35961</v>
      </c>
      <c r="Q32747" s="94">
        <v>188</v>
      </c>
      <c r="R32747" s="94">
        <v>8487</v>
      </c>
      <c r="S32747" s="94">
        <v>17893</v>
      </c>
      <c r="T32747" s="94">
        <v>5037</v>
      </c>
      <c r="V32747" s="94">
        <v>206</v>
      </c>
      <c r="W32747" s="94">
        <v>646</v>
      </c>
      <c r="X32747" s="94">
        <v>3665</v>
      </c>
      <c r="Y32747" s="94">
        <v>26</v>
      </c>
      <c r="AJ32747" s="94">
        <v>8487</v>
      </c>
      <c r="AK32747" s="94">
        <v>17893</v>
      </c>
      <c r="AL32747" s="94">
        <v>5037</v>
      </c>
      <c r="AN32747" s="94">
        <v>206</v>
      </c>
      <c r="AO32747" s="94">
        <v>646</v>
      </c>
      <c r="AP32747" s="94">
        <v>3665</v>
      </c>
      <c r="AQ32747" s="94">
        <v>26</v>
      </c>
      <c r="AS32747" s="94">
        <v>0</v>
      </c>
      <c r="AU32747" s="94">
        <v>188</v>
      </c>
      <c r="AV32747" s="94">
        <v>10082</v>
      </c>
      <c r="AW32747" s="94">
        <v>1411</v>
      </c>
      <c r="AX32747" s="94">
        <v>3130</v>
      </c>
      <c r="AY32747" s="94">
        <v>908</v>
      </c>
      <c r="AZ32747" s="94">
        <v>10998</v>
      </c>
      <c r="BA32747" s="94">
        <v>2828</v>
      </c>
      <c r="BB32747" s="94">
        <v>5333</v>
      </c>
      <c r="BC32747" s="94">
        <v>1073</v>
      </c>
    </row>
    <row r="32748" spans="1:55">
      <c r="A32748" s="85" t="s">
        <v>156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418</v>
      </c>
      <c r="H32748" s="94">
        <v>37456</v>
      </c>
      <c r="I32748" s="94">
        <v>36042</v>
      </c>
      <c r="J32748" s="94">
        <v>36230</v>
      </c>
      <c r="K32748" s="94">
        <v>187</v>
      </c>
      <c r="O32748" s="94">
        <v>36042</v>
      </c>
      <c r="P32748" s="94">
        <v>36230</v>
      </c>
      <c r="Q32748" s="94">
        <v>187</v>
      </c>
      <c r="R32748" s="94">
        <v>8512</v>
      </c>
      <c r="S32748" s="94">
        <v>17960</v>
      </c>
      <c r="T32748" s="94">
        <v>5036</v>
      </c>
      <c r="V32748" s="94">
        <v>101</v>
      </c>
      <c r="W32748" s="94">
        <v>792</v>
      </c>
      <c r="X32748" s="94">
        <v>3804</v>
      </c>
      <c r="Y32748" s="94">
        <v>25</v>
      </c>
      <c r="AJ32748" s="94">
        <v>8512</v>
      </c>
      <c r="AK32748" s="94">
        <v>17960</v>
      </c>
      <c r="AL32748" s="94">
        <v>5036</v>
      </c>
      <c r="AN32748" s="94">
        <v>101</v>
      </c>
      <c r="AO32748" s="94">
        <v>792</v>
      </c>
      <c r="AP32748" s="94">
        <v>3804</v>
      </c>
      <c r="AQ32748" s="94">
        <v>25</v>
      </c>
      <c r="AS32748" s="94">
        <v>0</v>
      </c>
      <c r="AU32748" s="94">
        <v>187</v>
      </c>
      <c r="AV32748" s="94">
        <v>10318</v>
      </c>
      <c r="AW32748" s="94">
        <v>1400</v>
      </c>
      <c r="AX32748" s="94">
        <v>3109</v>
      </c>
      <c r="AY32748" s="94">
        <v>912</v>
      </c>
      <c r="AZ32748" s="94">
        <v>10975</v>
      </c>
      <c r="BA32748" s="94">
        <v>2895</v>
      </c>
      <c r="BB32748" s="94">
        <v>5372</v>
      </c>
      <c r="BC32748" s="94">
        <v>1053</v>
      </c>
    </row>
    <row r="32749" spans="1:55">
      <c r="A32749" s="85" t="s">
        <v>156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418</v>
      </c>
      <c r="H32749" s="94">
        <v>37713</v>
      </c>
      <c r="I32749" s="94">
        <v>36456</v>
      </c>
      <c r="J32749" s="94">
        <v>36520</v>
      </c>
      <c r="K32749" s="94">
        <v>64</v>
      </c>
      <c r="O32749" s="94">
        <v>36456</v>
      </c>
      <c r="P32749" s="94">
        <v>36520</v>
      </c>
      <c r="Q32749" s="94">
        <v>64</v>
      </c>
      <c r="R32749" s="94">
        <v>8352</v>
      </c>
      <c r="S32749" s="94">
        <v>17690</v>
      </c>
      <c r="T32749" s="94">
        <v>5036</v>
      </c>
      <c r="V32749" s="94">
        <v>83</v>
      </c>
      <c r="W32749" s="94">
        <v>911</v>
      </c>
      <c r="X32749" s="94">
        <v>4424</v>
      </c>
      <c r="Y32749" s="94">
        <v>24</v>
      </c>
      <c r="AJ32749" s="94">
        <v>8352</v>
      </c>
      <c r="AK32749" s="94">
        <v>17690</v>
      </c>
      <c r="AL32749" s="94">
        <v>5036</v>
      </c>
      <c r="AN32749" s="94">
        <v>83</v>
      </c>
      <c r="AO32749" s="94">
        <v>911</v>
      </c>
      <c r="AP32749" s="94">
        <v>4424</v>
      </c>
      <c r="AQ32749" s="94">
        <v>24</v>
      </c>
      <c r="AS32749" s="94">
        <v>0</v>
      </c>
      <c r="AU32749" s="94">
        <v>64</v>
      </c>
      <c r="AV32749" s="94">
        <v>10565</v>
      </c>
      <c r="AW32749" s="94">
        <v>1399</v>
      </c>
      <c r="AX32749" s="94">
        <v>3080</v>
      </c>
      <c r="AY32749" s="94">
        <v>928</v>
      </c>
      <c r="AZ32749" s="94">
        <v>10998</v>
      </c>
      <c r="BA32749" s="94">
        <v>2973</v>
      </c>
      <c r="BB32749" s="94">
        <v>5431</v>
      </c>
      <c r="BC32749" s="94">
        <v>1071</v>
      </c>
    </row>
    <row r="32750" spans="1:55">
      <c r="A32750" s="85" t="s">
        <v>156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418</v>
      </c>
      <c r="H32750" s="94">
        <v>37801</v>
      </c>
      <c r="I32750" s="94">
        <v>36805</v>
      </c>
      <c r="J32750" s="94">
        <v>36841</v>
      </c>
      <c r="K32750" s="94">
        <v>36</v>
      </c>
      <c r="O32750" s="94">
        <v>36805</v>
      </c>
      <c r="P32750" s="94">
        <v>36841</v>
      </c>
      <c r="Q32750" s="94">
        <v>36</v>
      </c>
      <c r="R32750" s="94">
        <v>8107</v>
      </c>
      <c r="S32750" s="94">
        <v>17533</v>
      </c>
      <c r="T32750" s="94">
        <v>5036</v>
      </c>
      <c r="V32750" s="94">
        <v>118</v>
      </c>
      <c r="W32750" s="94">
        <v>997</v>
      </c>
      <c r="X32750" s="94">
        <v>5024</v>
      </c>
      <c r="Y32750" s="94">
        <v>26</v>
      </c>
      <c r="AJ32750" s="94">
        <v>8107</v>
      </c>
      <c r="AK32750" s="94">
        <v>17533</v>
      </c>
      <c r="AL32750" s="94">
        <v>5036</v>
      </c>
      <c r="AN32750" s="94">
        <v>118</v>
      </c>
      <c r="AO32750" s="94">
        <v>997</v>
      </c>
      <c r="AP32750" s="94">
        <v>5024</v>
      </c>
      <c r="AQ32750" s="94">
        <v>26</v>
      </c>
      <c r="AS32750" s="94">
        <v>0</v>
      </c>
      <c r="AU32750" s="94">
        <v>36</v>
      </c>
      <c r="AV32750" s="94">
        <v>10797</v>
      </c>
      <c r="AW32750" s="94">
        <v>1405</v>
      </c>
      <c r="AX32750" s="94">
        <v>3061</v>
      </c>
      <c r="AY32750" s="94">
        <v>935</v>
      </c>
      <c r="AZ32750" s="94">
        <v>10962</v>
      </c>
      <c r="BA32750" s="94">
        <v>3049</v>
      </c>
      <c r="BB32750" s="94">
        <v>5497</v>
      </c>
      <c r="BC32750" s="94">
        <v>1084</v>
      </c>
    </row>
    <row r="32751" spans="1:55">
      <c r="A32751" s="85" t="s">
        <v>156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418</v>
      </c>
      <c r="H32751" s="94">
        <v>38061</v>
      </c>
      <c r="I32751" s="94">
        <v>37378</v>
      </c>
      <c r="J32751" s="94">
        <v>37384</v>
      </c>
      <c r="K32751" s="94">
        <v>6</v>
      </c>
      <c r="O32751" s="94">
        <v>37378</v>
      </c>
      <c r="P32751" s="94">
        <v>37384</v>
      </c>
      <c r="Q32751" s="94">
        <v>6</v>
      </c>
      <c r="R32751" s="94">
        <v>7552</v>
      </c>
      <c r="S32751" s="94">
        <v>17687</v>
      </c>
      <c r="T32751" s="94">
        <v>5038</v>
      </c>
      <c r="V32751" s="94">
        <v>118</v>
      </c>
      <c r="W32751" s="94">
        <v>1000</v>
      </c>
      <c r="X32751" s="94">
        <v>5963</v>
      </c>
      <c r="Y32751" s="94">
        <v>23</v>
      </c>
      <c r="AJ32751" s="94">
        <v>7552</v>
      </c>
      <c r="AK32751" s="94">
        <v>17687</v>
      </c>
      <c r="AL32751" s="94">
        <v>5038</v>
      </c>
      <c r="AN32751" s="94">
        <v>118</v>
      </c>
      <c r="AO32751" s="94">
        <v>1000</v>
      </c>
      <c r="AP32751" s="94">
        <v>5963</v>
      </c>
      <c r="AQ32751" s="94">
        <v>23</v>
      </c>
      <c r="AS32751" s="94">
        <v>0</v>
      </c>
      <c r="AU32751" s="94">
        <v>6</v>
      </c>
      <c r="AV32751" s="94">
        <v>11092</v>
      </c>
      <c r="AW32751" s="94">
        <v>1401</v>
      </c>
      <c r="AX32751" s="94">
        <v>3062</v>
      </c>
      <c r="AY32751" s="94">
        <v>966</v>
      </c>
      <c r="AZ32751" s="94">
        <v>10969</v>
      </c>
      <c r="BA32751" s="94">
        <v>3121</v>
      </c>
      <c r="BB32751" s="94">
        <v>5633</v>
      </c>
      <c r="BC32751" s="94">
        <v>1116</v>
      </c>
    </row>
    <row r="32752" spans="1:55">
      <c r="A32752" s="85" t="s">
        <v>156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418</v>
      </c>
      <c r="H32752" s="94">
        <v>38361</v>
      </c>
      <c r="I32752" s="94">
        <v>38042</v>
      </c>
      <c r="J32752" s="94">
        <v>38147</v>
      </c>
      <c r="K32752" s="94">
        <v>105</v>
      </c>
      <c r="O32752" s="94">
        <v>38042</v>
      </c>
      <c r="P32752" s="94">
        <v>38147</v>
      </c>
      <c r="Q32752" s="94">
        <v>105</v>
      </c>
      <c r="R32752" s="94">
        <v>7809</v>
      </c>
      <c r="S32752" s="94">
        <v>17944</v>
      </c>
      <c r="T32752" s="94">
        <v>5038</v>
      </c>
      <c r="V32752" s="94">
        <v>118</v>
      </c>
      <c r="W32752" s="94">
        <v>1025</v>
      </c>
      <c r="X32752" s="94">
        <v>6186</v>
      </c>
      <c r="Y32752" s="94">
        <v>27</v>
      </c>
      <c r="AJ32752" s="94">
        <v>7809</v>
      </c>
      <c r="AK32752" s="94">
        <v>17944</v>
      </c>
      <c r="AL32752" s="94">
        <v>5038</v>
      </c>
      <c r="AN32752" s="94">
        <v>118</v>
      </c>
      <c r="AO32752" s="94">
        <v>1025</v>
      </c>
      <c r="AP32752" s="94">
        <v>6186</v>
      </c>
      <c r="AQ32752" s="94">
        <v>27</v>
      </c>
      <c r="AS32752" s="94">
        <v>0</v>
      </c>
      <c r="AU32752" s="94">
        <v>105</v>
      </c>
      <c r="AV32752" s="94">
        <v>11388</v>
      </c>
      <c r="AW32752" s="94">
        <v>1419</v>
      </c>
      <c r="AX32752" s="94">
        <v>3064</v>
      </c>
      <c r="AY32752" s="94">
        <v>961</v>
      </c>
      <c r="AZ32752" s="94">
        <v>11061</v>
      </c>
      <c r="BA32752" s="94">
        <v>3154</v>
      </c>
      <c r="BB32752" s="94">
        <v>5816</v>
      </c>
      <c r="BC32752" s="94">
        <v>1157</v>
      </c>
    </row>
    <row r="32753" spans="1:55">
      <c r="A32753" s="85" t="s">
        <v>156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418</v>
      </c>
      <c r="H32753" s="94">
        <v>38718</v>
      </c>
      <c r="I32753" s="94">
        <v>38717</v>
      </c>
      <c r="J32753" s="94">
        <v>38866</v>
      </c>
      <c r="K32753" s="94">
        <v>149</v>
      </c>
      <c r="O32753" s="94">
        <v>38717</v>
      </c>
      <c r="P32753" s="94">
        <v>38866</v>
      </c>
      <c r="Q32753" s="94">
        <v>149</v>
      </c>
      <c r="R32753" s="94">
        <v>7969</v>
      </c>
      <c r="S32753" s="94">
        <v>17944</v>
      </c>
      <c r="T32753" s="94">
        <v>5037</v>
      </c>
      <c r="V32753" s="94">
        <v>100</v>
      </c>
      <c r="W32753" s="94">
        <v>1041</v>
      </c>
      <c r="X32753" s="94">
        <v>6748</v>
      </c>
      <c r="Y32753" s="94">
        <v>26</v>
      </c>
      <c r="AJ32753" s="94">
        <v>7969</v>
      </c>
      <c r="AK32753" s="94">
        <v>17944</v>
      </c>
      <c r="AL32753" s="94">
        <v>5037</v>
      </c>
      <c r="AN32753" s="94">
        <v>100</v>
      </c>
      <c r="AO32753" s="94">
        <v>1041</v>
      </c>
      <c r="AP32753" s="94">
        <v>6748</v>
      </c>
      <c r="AQ32753" s="94">
        <v>26</v>
      </c>
      <c r="AS32753" s="94">
        <v>0</v>
      </c>
      <c r="AU32753" s="94">
        <v>149</v>
      </c>
      <c r="AV32753" s="94">
        <v>11705</v>
      </c>
      <c r="AW32753" s="94">
        <v>1429</v>
      </c>
      <c r="AX32753" s="94">
        <v>3094</v>
      </c>
      <c r="AY32753" s="94">
        <v>981</v>
      </c>
      <c r="AZ32753" s="94">
        <v>11096</v>
      </c>
      <c r="BA32753" s="94">
        <v>3163</v>
      </c>
      <c r="BB32753" s="94">
        <v>6038</v>
      </c>
      <c r="BC32753" s="94">
        <v>1189</v>
      </c>
    </row>
    <row r="32754" spans="1:55">
      <c r="A32754" s="85" t="s">
        <v>156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418</v>
      </c>
      <c r="H32754" s="94">
        <v>39145</v>
      </c>
      <c r="I32754" s="94">
        <v>39534</v>
      </c>
      <c r="J32754" s="94">
        <v>39520</v>
      </c>
      <c r="K32754" s="94">
        <v>-14</v>
      </c>
      <c r="O32754" s="94">
        <v>39534</v>
      </c>
      <c r="P32754" s="94">
        <v>39520</v>
      </c>
      <c r="Q32754" s="94">
        <v>-14</v>
      </c>
      <c r="R32754" s="94">
        <v>7971</v>
      </c>
      <c r="S32754" s="94">
        <v>17850</v>
      </c>
      <c r="T32754" s="94">
        <v>5036</v>
      </c>
      <c r="V32754" s="94">
        <v>100</v>
      </c>
      <c r="W32754" s="94">
        <v>1054</v>
      </c>
      <c r="X32754" s="94">
        <v>7484</v>
      </c>
      <c r="Y32754" s="94">
        <v>26</v>
      </c>
      <c r="AJ32754" s="94">
        <v>7971</v>
      </c>
      <c r="AK32754" s="94">
        <v>17850</v>
      </c>
      <c r="AL32754" s="94">
        <v>5036</v>
      </c>
      <c r="AN32754" s="94">
        <v>100</v>
      </c>
      <c r="AO32754" s="94">
        <v>1054</v>
      </c>
      <c r="AP32754" s="94">
        <v>7484</v>
      </c>
      <c r="AQ32754" s="94">
        <v>26</v>
      </c>
      <c r="AS32754" s="94">
        <v>-20</v>
      </c>
      <c r="AU32754" s="94">
        <v>6</v>
      </c>
      <c r="AV32754" s="94">
        <v>11923</v>
      </c>
      <c r="AW32754" s="94">
        <v>1473</v>
      </c>
      <c r="AX32754" s="94">
        <v>3120</v>
      </c>
      <c r="AY32754" s="94">
        <v>1022</v>
      </c>
      <c r="AZ32754" s="94">
        <v>11283</v>
      </c>
      <c r="BA32754" s="94">
        <v>3170</v>
      </c>
      <c r="BB32754" s="94">
        <v>6300</v>
      </c>
      <c r="BC32754" s="94">
        <v>1226</v>
      </c>
    </row>
    <row r="32755" spans="1:55">
      <c r="A32755" s="85" t="s">
        <v>156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418</v>
      </c>
      <c r="H32755" s="94">
        <v>39298</v>
      </c>
      <c r="I32755" s="94">
        <v>39853</v>
      </c>
      <c r="J32755" s="94">
        <v>39854</v>
      </c>
      <c r="K32755" s="94">
        <v>1</v>
      </c>
      <c r="O32755" s="94">
        <v>39853</v>
      </c>
      <c r="P32755" s="94">
        <v>39854</v>
      </c>
      <c r="Q32755" s="94">
        <v>1</v>
      </c>
      <c r="R32755" s="94">
        <v>7582</v>
      </c>
      <c r="S32755" s="94">
        <v>17655</v>
      </c>
      <c r="T32755" s="94">
        <v>5035</v>
      </c>
      <c r="V32755" s="94">
        <v>101</v>
      </c>
      <c r="W32755" s="94">
        <v>967</v>
      </c>
      <c r="X32755" s="94">
        <v>8493</v>
      </c>
      <c r="Y32755" s="94">
        <v>22</v>
      </c>
      <c r="AJ32755" s="94">
        <v>7582</v>
      </c>
      <c r="AK32755" s="94">
        <v>17655</v>
      </c>
      <c r="AL32755" s="94">
        <v>5035</v>
      </c>
      <c r="AN32755" s="94">
        <v>101</v>
      </c>
      <c r="AO32755" s="94">
        <v>967</v>
      </c>
      <c r="AP32755" s="94">
        <v>8493</v>
      </c>
      <c r="AQ32755" s="94">
        <v>22</v>
      </c>
      <c r="AS32755" s="94">
        <v>-4</v>
      </c>
      <c r="AU32755" s="94">
        <v>5</v>
      </c>
      <c r="AV32755" s="94">
        <v>11937</v>
      </c>
      <c r="AW32755" s="94">
        <v>1476</v>
      </c>
      <c r="AX32755" s="94">
        <v>3105</v>
      </c>
      <c r="AY32755" s="94">
        <v>1042</v>
      </c>
      <c r="AZ32755" s="94">
        <v>11412</v>
      </c>
      <c r="BA32755" s="94">
        <v>3137</v>
      </c>
      <c r="BB32755" s="94">
        <v>6487</v>
      </c>
      <c r="BC32755" s="94">
        <v>1256</v>
      </c>
    </row>
    <row r="32756" spans="1:55">
      <c r="A32756" s="85" t="s">
        <v>156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418</v>
      </c>
      <c r="H32756" s="94">
        <v>38873</v>
      </c>
      <c r="I32756" s="94">
        <v>39498</v>
      </c>
      <c r="J32756" s="94">
        <v>39503</v>
      </c>
      <c r="K32756" s="94">
        <v>6</v>
      </c>
      <c r="O32756" s="94">
        <v>39498</v>
      </c>
      <c r="P32756" s="94">
        <v>39503</v>
      </c>
      <c r="Q32756" s="94">
        <v>6</v>
      </c>
      <c r="R32756" s="94">
        <v>6679</v>
      </c>
      <c r="S32756" s="94">
        <v>17412</v>
      </c>
      <c r="T32756" s="94">
        <v>5034</v>
      </c>
      <c r="V32756" s="94">
        <v>100</v>
      </c>
      <c r="W32756" s="94">
        <v>689</v>
      </c>
      <c r="X32756" s="94">
        <v>9564</v>
      </c>
      <c r="Y32756" s="94">
        <v>24</v>
      </c>
      <c r="AJ32756" s="94">
        <v>6679</v>
      </c>
      <c r="AK32756" s="94">
        <v>17412</v>
      </c>
      <c r="AL32756" s="94">
        <v>5034</v>
      </c>
      <c r="AN32756" s="94">
        <v>100</v>
      </c>
      <c r="AO32756" s="94">
        <v>689</v>
      </c>
      <c r="AP32756" s="94">
        <v>9564</v>
      </c>
      <c r="AQ32756" s="94">
        <v>24</v>
      </c>
      <c r="AS32756" s="94">
        <v>1</v>
      </c>
      <c r="AU32756" s="94">
        <v>5</v>
      </c>
      <c r="AV32756" s="94">
        <v>11611</v>
      </c>
      <c r="AW32756" s="94">
        <v>1440</v>
      </c>
      <c r="AX32756" s="94">
        <v>3091</v>
      </c>
      <c r="AY32756" s="94">
        <v>1051</v>
      </c>
      <c r="AZ32756" s="94">
        <v>11356</v>
      </c>
      <c r="BA32756" s="94">
        <v>3103</v>
      </c>
      <c r="BB32756" s="94">
        <v>6540</v>
      </c>
      <c r="BC32756" s="94">
        <v>1324</v>
      </c>
    </row>
    <row r="32757" spans="1:55">
      <c r="A32757" s="85" t="s">
        <v>156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418</v>
      </c>
      <c r="H32757" s="94">
        <v>38860</v>
      </c>
      <c r="I32757" s="94">
        <v>39184</v>
      </c>
      <c r="J32757" s="94">
        <v>39231</v>
      </c>
      <c r="K32757" s="94">
        <v>47</v>
      </c>
      <c r="O32757" s="94">
        <v>39184</v>
      </c>
      <c r="P32757" s="94">
        <v>39231</v>
      </c>
      <c r="Q32757" s="94">
        <v>47</v>
      </c>
      <c r="R32757" s="94">
        <v>6525</v>
      </c>
      <c r="S32757" s="94">
        <v>17428</v>
      </c>
      <c r="T32757" s="94">
        <v>5032</v>
      </c>
      <c r="V32757" s="94">
        <v>101</v>
      </c>
      <c r="W32757" s="94">
        <v>137</v>
      </c>
      <c r="X32757" s="94">
        <v>9983</v>
      </c>
      <c r="Y32757" s="94">
        <v>22</v>
      </c>
      <c r="AJ32757" s="94">
        <v>6525</v>
      </c>
      <c r="AK32757" s="94">
        <v>17428</v>
      </c>
      <c r="AL32757" s="94">
        <v>5032</v>
      </c>
      <c r="AN32757" s="94">
        <v>101</v>
      </c>
      <c r="AO32757" s="94">
        <v>137</v>
      </c>
      <c r="AP32757" s="94">
        <v>9983</v>
      </c>
      <c r="AQ32757" s="94">
        <v>22</v>
      </c>
      <c r="AS32757" s="94">
        <v>19</v>
      </c>
      <c r="AU32757" s="94">
        <v>28</v>
      </c>
      <c r="AV32757" s="94">
        <v>11292</v>
      </c>
      <c r="AW32757" s="94">
        <v>1449</v>
      </c>
      <c r="AX32757" s="94">
        <v>3051</v>
      </c>
      <c r="AY32757" s="94">
        <v>1053</v>
      </c>
      <c r="AZ32757" s="94">
        <v>11359</v>
      </c>
      <c r="BA32757" s="94">
        <v>3091</v>
      </c>
      <c r="BB32757" s="94">
        <v>6473</v>
      </c>
      <c r="BC32757" s="94">
        <v>1395</v>
      </c>
    </row>
    <row r="32758" spans="1:55">
      <c r="A32758" s="85" t="s">
        <v>156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418</v>
      </c>
      <c r="H32758" s="94">
        <v>39294</v>
      </c>
      <c r="I32758" s="94">
        <v>39863</v>
      </c>
      <c r="J32758" s="94">
        <v>39935</v>
      </c>
      <c r="K32758" s="94">
        <v>72</v>
      </c>
      <c r="O32758" s="94">
        <v>39863</v>
      </c>
      <c r="P32758" s="94">
        <v>39935</v>
      </c>
      <c r="Q32758" s="94">
        <v>72</v>
      </c>
      <c r="R32758" s="94">
        <v>7004</v>
      </c>
      <c r="S32758" s="94">
        <v>16772</v>
      </c>
      <c r="T32758" s="94">
        <v>5032</v>
      </c>
      <c r="V32758" s="94">
        <v>109</v>
      </c>
      <c r="W32758" s="94">
        <v>0</v>
      </c>
      <c r="X32758" s="94">
        <v>10999</v>
      </c>
      <c r="Y32758" s="94">
        <v>22</v>
      </c>
      <c r="AJ32758" s="94">
        <v>7004</v>
      </c>
      <c r="AK32758" s="94">
        <v>16772</v>
      </c>
      <c r="AL32758" s="94">
        <v>5032</v>
      </c>
      <c r="AN32758" s="94">
        <v>109</v>
      </c>
      <c r="AO32758" s="94">
        <v>0</v>
      </c>
      <c r="AP32758" s="94">
        <v>10999</v>
      </c>
      <c r="AQ32758" s="94">
        <v>22</v>
      </c>
      <c r="AS32758" s="94">
        <v>37</v>
      </c>
      <c r="AU32758" s="94">
        <v>34</v>
      </c>
      <c r="AV32758" s="94">
        <v>11302</v>
      </c>
      <c r="AW32758" s="94">
        <v>1498</v>
      </c>
      <c r="AX32758" s="94">
        <v>3099</v>
      </c>
      <c r="AY32758" s="94">
        <v>1049</v>
      </c>
      <c r="AZ32758" s="94">
        <v>11774</v>
      </c>
      <c r="BA32758" s="94">
        <v>3191</v>
      </c>
      <c r="BB32758" s="94">
        <v>6541</v>
      </c>
      <c r="BC32758" s="94">
        <v>1425</v>
      </c>
    </row>
    <row r="32759" spans="1:55">
      <c r="A32759" s="85" t="s">
        <v>156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418</v>
      </c>
      <c r="H32759" s="94">
        <v>38149</v>
      </c>
      <c r="I32759" s="94">
        <v>38342</v>
      </c>
      <c r="J32759" s="94">
        <v>38366</v>
      </c>
      <c r="K32759" s="94">
        <v>24</v>
      </c>
      <c r="O32759" s="94">
        <v>38342</v>
      </c>
      <c r="P32759" s="94">
        <v>38366</v>
      </c>
      <c r="Q32759" s="94">
        <v>24</v>
      </c>
      <c r="R32759" s="94">
        <v>5759</v>
      </c>
      <c r="S32759" s="94">
        <v>14393</v>
      </c>
      <c r="T32759" s="94">
        <v>5032</v>
      </c>
      <c r="V32759" s="94">
        <v>39</v>
      </c>
      <c r="W32759" s="94">
        <v>0</v>
      </c>
      <c r="X32759" s="94">
        <v>13120</v>
      </c>
      <c r="Y32759" s="94">
        <v>22</v>
      </c>
      <c r="AJ32759" s="94">
        <v>5759</v>
      </c>
      <c r="AK32759" s="94">
        <v>14393</v>
      </c>
      <c r="AL32759" s="94">
        <v>5032</v>
      </c>
      <c r="AN32759" s="94">
        <v>39</v>
      </c>
      <c r="AO32759" s="94">
        <v>0</v>
      </c>
      <c r="AP32759" s="94">
        <v>13120</v>
      </c>
      <c r="AQ32759" s="94">
        <v>22</v>
      </c>
      <c r="AS32759" s="94">
        <v>76</v>
      </c>
      <c r="AU32759" s="94">
        <v>-51</v>
      </c>
      <c r="AV32759" s="94">
        <v>10793</v>
      </c>
      <c r="AW32759" s="94">
        <v>1433</v>
      </c>
      <c r="AX32759" s="94">
        <v>3067</v>
      </c>
      <c r="AY32759" s="94">
        <v>1082</v>
      </c>
      <c r="AZ32759" s="94">
        <v>11273</v>
      </c>
      <c r="BA32759" s="94">
        <v>3118</v>
      </c>
      <c r="BB32759" s="94">
        <v>6213</v>
      </c>
      <c r="BC32759" s="94">
        <v>1424</v>
      </c>
    </row>
    <row r="32760" spans="1:55">
      <c r="A32760" s="85" t="s">
        <v>156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418</v>
      </c>
      <c r="H32760" s="94">
        <v>35611</v>
      </c>
      <c r="I32760" s="94">
        <v>35651</v>
      </c>
      <c r="J32760" s="94">
        <v>35507</v>
      </c>
      <c r="K32760" s="94">
        <v>-143</v>
      </c>
      <c r="O32760" s="94">
        <v>35651</v>
      </c>
      <c r="P32760" s="94">
        <v>35507</v>
      </c>
      <c r="Q32760" s="94">
        <v>-143</v>
      </c>
      <c r="R32760" s="94">
        <v>4644</v>
      </c>
      <c r="S32760" s="94">
        <v>11053</v>
      </c>
      <c r="T32760" s="94">
        <v>5031</v>
      </c>
      <c r="V32760" s="94">
        <v>40</v>
      </c>
      <c r="W32760" s="94">
        <v>0</v>
      </c>
      <c r="X32760" s="94">
        <v>14715</v>
      </c>
      <c r="Y32760" s="94">
        <v>23</v>
      </c>
      <c r="AJ32760" s="94">
        <v>4644</v>
      </c>
      <c r="AK32760" s="94">
        <v>11053</v>
      </c>
      <c r="AL32760" s="94">
        <v>5031</v>
      </c>
      <c r="AN32760" s="94">
        <v>40</v>
      </c>
      <c r="AO32760" s="94">
        <v>0</v>
      </c>
      <c r="AP32760" s="94">
        <v>14715</v>
      </c>
      <c r="AQ32760" s="94">
        <v>23</v>
      </c>
      <c r="AS32760" s="94">
        <v>87</v>
      </c>
      <c r="AU32760" s="94">
        <v>-230</v>
      </c>
      <c r="AV32760" s="94">
        <v>10034</v>
      </c>
      <c r="AW32760" s="94">
        <v>1330</v>
      </c>
      <c r="AX32760" s="94">
        <v>2991</v>
      </c>
      <c r="AY32760" s="94">
        <v>1061</v>
      </c>
      <c r="AZ32760" s="94">
        <v>10354</v>
      </c>
      <c r="BA32760" s="94">
        <v>2922</v>
      </c>
      <c r="BB32760" s="94">
        <v>5655</v>
      </c>
      <c r="BC32760" s="94">
        <v>1393</v>
      </c>
    </row>
    <row r="32761" spans="1:55">
      <c r="A32761" s="85" t="s">
        <v>156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418</v>
      </c>
      <c r="H32761" s="94">
        <v>33058</v>
      </c>
      <c r="I32761" s="94">
        <v>32710</v>
      </c>
      <c r="J32761" s="94">
        <v>32494</v>
      </c>
      <c r="K32761" s="94">
        <v>-220</v>
      </c>
      <c r="O32761" s="94">
        <v>32710</v>
      </c>
      <c r="P32761" s="94">
        <v>32494</v>
      </c>
      <c r="Q32761" s="94">
        <v>-220</v>
      </c>
      <c r="R32761" s="94">
        <v>4136</v>
      </c>
      <c r="S32761" s="94">
        <v>8354</v>
      </c>
      <c r="T32761" s="94">
        <v>5031</v>
      </c>
      <c r="V32761" s="94">
        <v>40</v>
      </c>
      <c r="W32761" s="94">
        <v>0</v>
      </c>
      <c r="X32761" s="94">
        <v>14902</v>
      </c>
      <c r="Y32761" s="94">
        <v>24</v>
      </c>
      <c r="AJ32761" s="94">
        <v>4136</v>
      </c>
      <c r="AK32761" s="94">
        <v>8354</v>
      </c>
      <c r="AL32761" s="94">
        <v>5031</v>
      </c>
      <c r="AN32761" s="94">
        <v>40</v>
      </c>
      <c r="AO32761" s="94">
        <v>0</v>
      </c>
      <c r="AP32761" s="94">
        <v>14902</v>
      </c>
      <c r="AQ32761" s="94">
        <v>24</v>
      </c>
      <c r="AS32761" s="94">
        <v>82</v>
      </c>
      <c r="AU32761" s="94">
        <v>-302</v>
      </c>
      <c r="AV32761" s="94">
        <v>9306</v>
      </c>
      <c r="AW32761" s="94">
        <v>1203</v>
      </c>
      <c r="AX32761" s="94">
        <v>2931</v>
      </c>
      <c r="AY32761" s="94">
        <v>831</v>
      </c>
      <c r="AZ32761" s="94">
        <v>9617</v>
      </c>
      <c r="BA32761" s="94">
        <v>2672</v>
      </c>
      <c r="BB32761" s="94">
        <v>5093</v>
      </c>
      <c r="BC32761" s="94">
        <v>1328</v>
      </c>
    </row>
    <row r="32762" spans="1:55">
      <c r="A32762" s="85" t="s">
        <v>156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418</v>
      </c>
      <c r="H32762" s="94">
        <v>31051</v>
      </c>
      <c r="I32762" s="94">
        <v>30618</v>
      </c>
      <c r="J32762" s="94">
        <v>30225</v>
      </c>
      <c r="K32762" s="94">
        <v>-393</v>
      </c>
      <c r="O32762" s="94">
        <v>30618</v>
      </c>
      <c r="P32762" s="94">
        <v>30225</v>
      </c>
      <c r="Q32762" s="94">
        <v>-393</v>
      </c>
      <c r="R32762" s="94">
        <v>3907</v>
      </c>
      <c r="S32762" s="94">
        <v>6135</v>
      </c>
      <c r="T32762" s="94">
        <v>5031</v>
      </c>
      <c r="V32762" s="94">
        <v>39</v>
      </c>
      <c r="W32762" s="94">
        <v>0</v>
      </c>
      <c r="X32762" s="94">
        <v>15087</v>
      </c>
      <c r="Y32762" s="94">
        <v>27</v>
      </c>
      <c r="AJ32762" s="94">
        <v>3907</v>
      </c>
      <c r="AK32762" s="94">
        <v>6135</v>
      </c>
      <c r="AL32762" s="94">
        <v>5031</v>
      </c>
      <c r="AN32762" s="94">
        <v>39</v>
      </c>
      <c r="AO32762" s="94">
        <v>0</v>
      </c>
      <c r="AP32762" s="94">
        <v>15087</v>
      </c>
      <c r="AQ32762" s="94">
        <v>27</v>
      </c>
      <c r="AS32762" s="94">
        <v>15</v>
      </c>
      <c r="AU32762" s="94">
        <v>-408</v>
      </c>
      <c r="AV32762" s="94">
        <v>8667</v>
      </c>
      <c r="AW32762" s="94">
        <v>1129</v>
      </c>
      <c r="AX32762" s="94">
        <v>3002</v>
      </c>
      <c r="AY32762" s="94">
        <v>838</v>
      </c>
      <c r="AZ32762" s="94">
        <v>8773</v>
      </c>
      <c r="BA32762" s="94">
        <v>2427</v>
      </c>
      <c r="BB32762" s="94">
        <v>4581</v>
      </c>
      <c r="BC32762" s="94">
        <v>1246</v>
      </c>
    </row>
    <row r="32763" spans="1:55">
      <c r="A32763" s="85" t="s">
        <v>156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418</v>
      </c>
      <c r="H32763" s="94">
        <v>29732</v>
      </c>
      <c r="I32763" s="94">
        <v>29425</v>
      </c>
      <c r="J32763" s="94">
        <v>29222</v>
      </c>
      <c r="K32763" s="94">
        <v>-202</v>
      </c>
      <c r="O32763" s="94">
        <v>29425</v>
      </c>
      <c r="P32763" s="94">
        <v>29222</v>
      </c>
      <c r="Q32763" s="94">
        <v>-202</v>
      </c>
      <c r="R32763" s="94">
        <v>3695</v>
      </c>
      <c r="S32763" s="94">
        <v>5631</v>
      </c>
      <c r="T32763" s="94">
        <v>5031</v>
      </c>
      <c r="V32763" s="94">
        <v>63</v>
      </c>
      <c r="W32763" s="94">
        <v>0</v>
      </c>
      <c r="X32763" s="94">
        <v>14780</v>
      </c>
      <c r="Y32763" s="94">
        <v>23</v>
      </c>
      <c r="AJ32763" s="94">
        <v>3695</v>
      </c>
      <c r="AK32763" s="94">
        <v>5631</v>
      </c>
      <c r="AL32763" s="94">
        <v>5031</v>
      </c>
      <c r="AN32763" s="94">
        <v>63</v>
      </c>
      <c r="AO32763" s="94">
        <v>0</v>
      </c>
      <c r="AP32763" s="94">
        <v>14780</v>
      </c>
      <c r="AQ32763" s="94">
        <v>23</v>
      </c>
      <c r="AS32763" s="94">
        <v>20</v>
      </c>
      <c r="AU32763" s="94">
        <v>-222</v>
      </c>
      <c r="AV32763" s="94">
        <v>8325</v>
      </c>
      <c r="AW32763" s="94">
        <v>1080</v>
      </c>
      <c r="AX32763" s="94">
        <v>3012</v>
      </c>
      <c r="AY32763" s="94">
        <v>833</v>
      </c>
      <c r="AZ32763" s="94">
        <v>8380</v>
      </c>
      <c r="BA32763" s="94">
        <v>2294</v>
      </c>
      <c r="BB32763" s="94">
        <v>4321</v>
      </c>
      <c r="BC32763" s="94">
        <v>1204</v>
      </c>
    </row>
    <row r="32764" spans="1:55">
      <c r="A32764" s="85" t="s">
        <v>156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418</v>
      </c>
      <c r="H32764" s="94">
        <v>28907</v>
      </c>
      <c r="I32764" s="94">
        <v>28792</v>
      </c>
      <c r="J32764" s="94">
        <v>28594</v>
      </c>
      <c r="K32764" s="94">
        <v>-198</v>
      </c>
      <c r="O32764" s="94">
        <v>28792</v>
      </c>
      <c r="P32764" s="94">
        <v>28594</v>
      </c>
      <c r="Q32764" s="94">
        <v>-198</v>
      </c>
      <c r="R32764" s="94">
        <v>3583</v>
      </c>
      <c r="S32764" s="94">
        <v>5431</v>
      </c>
      <c r="T32764" s="94">
        <v>5033</v>
      </c>
      <c r="V32764" s="94">
        <v>43</v>
      </c>
      <c r="W32764" s="94">
        <v>0</v>
      </c>
      <c r="X32764" s="94">
        <v>14478</v>
      </c>
      <c r="Y32764" s="94">
        <v>26</v>
      </c>
      <c r="AJ32764" s="94">
        <v>3583</v>
      </c>
      <c r="AK32764" s="94">
        <v>5431</v>
      </c>
      <c r="AL32764" s="94">
        <v>5033</v>
      </c>
      <c r="AN32764" s="94">
        <v>43</v>
      </c>
      <c r="AO32764" s="94">
        <v>0</v>
      </c>
      <c r="AP32764" s="94">
        <v>14478</v>
      </c>
      <c r="AQ32764" s="94">
        <v>26</v>
      </c>
      <c r="AS32764" s="94">
        <v>19</v>
      </c>
      <c r="AU32764" s="94">
        <v>-217</v>
      </c>
      <c r="AV32764" s="94">
        <v>8118</v>
      </c>
      <c r="AW32764" s="94">
        <v>1073</v>
      </c>
      <c r="AX32764" s="94">
        <v>3009</v>
      </c>
      <c r="AY32764" s="94">
        <v>831</v>
      </c>
      <c r="AZ32764" s="94">
        <v>8211</v>
      </c>
      <c r="BA32764" s="94">
        <v>2212</v>
      </c>
      <c r="BB32764" s="94">
        <v>4174</v>
      </c>
      <c r="BC32764" s="94">
        <v>1178</v>
      </c>
    </row>
    <row r="32765" spans="1:55">
      <c r="A32765" s="85" t="s">
        <v>156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418</v>
      </c>
      <c r="H32765" s="94">
        <v>28702</v>
      </c>
      <c r="I32765" s="94">
        <v>28599</v>
      </c>
      <c r="J32765" s="94">
        <v>28400</v>
      </c>
      <c r="K32765" s="94">
        <v>-199</v>
      </c>
      <c r="O32765" s="94">
        <v>28599</v>
      </c>
      <c r="P32765" s="94">
        <v>28400</v>
      </c>
      <c r="Q32765" s="94">
        <v>-199</v>
      </c>
      <c r="R32765" s="94">
        <v>3498</v>
      </c>
      <c r="S32765" s="94">
        <v>5474</v>
      </c>
      <c r="T32765" s="94">
        <v>5032</v>
      </c>
      <c r="V32765" s="94">
        <v>40</v>
      </c>
      <c r="W32765" s="94">
        <v>0</v>
      </c>
      <c r="X32765" s="94">
        <v>14331</v>
      </c>
      <c r="Y32765" s="94">
        <v>24</v>
      </c>
      <c r="AJ32765" s="94">
        <v>3498</v>
      </c>
      <c r="AK32765" s="94">
        <v>5474</v>
      </c>
      <c r="AL32765" s="94">
        <v>5032</v>
      </c>
      <c r="AN32765" s="94">
        <v>40</v>
      </c>
      <c r="AO32765" s="94">
        <v>0</v>
      </c>
      <c r="AP32765" s="94">
        <v>14331</v>
      </c>
      <c r="AQ32765" s="94">
        <v>24</v>
      </c>
      <c r="AS32765" s="94">
        <v>18</v>
      </c>
      <c r="AU32765" s="94">
        <v>-217</v>
      </c>
      <c r="AV32765" s="94">
        <v>8051</v>
      </c>
      <c r="AW32765" s="94">
        <v>1073</v>
      </c>
      <c r="AX32765" s="94">
        <v>3021</v>
      </c>
      <c r="AY32765" s="94">
        <v>835</v>
      </c>
      <c r="AZ32765" s="94">
        <v>8177</v>
      </c>
      <c r="BA32765" s="94">
        <v>2171</v>
      </c>
      <c r="BB32765" s="94">
        <v>4113</v>
      </c>
      <c r="BC32765" s="94">
        <v>1157</v>
      </c>
    </row>
    <row r="32766" spans="1:55">
      <c r="A32766" s="85" t="s">
        <v>156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418</v>
      </c>
      <c r="H32766" s="94">
        <v>29343</v>
      </c>
      <c r="I32766" s="94">
        <v>29144</v>
      </c>
      <c r="J32766" s="94">
        <v>28947</v>
      </c>
      <c r="K32766" s="94">
        <v>-197</v>
      </c>
      <c r="O32766" s="94">
        <v>29144</v>
      </c>
      <c r="P32766" s="94">
        <v>28947</v>
      </c>
      <c r="Q32766" s="94">
        <v>-197</v>
      </c>
      <c r="R32766" s="94">
        <v>3477</v>
      </c>
      <c r="S32766" s="94">
        <v>5994</v>
      </c>
      <c r="T32766" s="94">
        <v>5033</v>
      </c>
      <c r="V32766" s="94">
        <v>40</v>
      </c>
      <c r="W32766" s="94">
        <v>0</v>
      </c>
      <c r="X32766" s="94">
        <v>14378</v>
      </c>
      <c r="Y32766" s="94">
        <v>25</v>
      </c>
      <c r="AJ32766" s="94">
        <v>3477</v>
      </c>
      <c r="AK32766" s="94">
        <v>5994</v>
      </c>
      <c r="AL32766" s="94">
        <v>5033</v>
      </c>
      <c r="AN32766" s="94">
        <v>40</v>
      </c>
      <c r="AO32766" s="94">
        <v>0</v>
      </c>
      <c r="AP32766" s="94">
        <v>14378</v>
      </c>
      <c r="AQ32766" s="94">
        <v>25</v>
      </c>
      <c r="AS32766" s="94">
        <v>18</v>
      </c>
      <c r="AU32766" s="94">
        <v>-215</v>
      </c>
      <c r="AV32766" s="94">
        <v>8170</v>
      </c>
      <c r="AW32766" s="94">
        <v>1110</v>
      </c>
      <c r="AX32766" s="94">
        <v>3025</v>
      </c>
      <c r="AY32766" s="94">
        <v>872</v>
      </c>
      <c r="AZ32766" s="94">
        <v>8428</v>
      </c>
      <c r="BA32766" s="94">
        <v>2176</v>
      </c>
      <c r="BB32766" s="94">
        <v>4178</v>
      </c>
      <c r="BC32766" s="94">
        <v>1159</v>
      </c>
    </row>
    <row r="32767" spans="1:55">
      <c r="A32767" s="85" t="s">
        <v>156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418</v>
      </c>
      <c r="H32767" s="94">
        <v>31374</v>
      </c>
      <c r="I32767" s="94">
        <v>31199</v>
      </c>
      <c r="J32767" s="94">
        <v>31102</v>
      </c>
      <c r="K32767" s="94">
        <v>-97</v>
      </c>
      <c r="O32767" s="94">
        <v>31199</v>
      </c>
      <c r="P32767" s="94">
        <v>31102</v>
      </c>
      <c r="Q32767" s="94">
        <v>-97</v>
      </c>
      <c r="R32767" s="94">
        <v>3554</v>
      </c>
      <c r="S32767" s="94">
        <v>7540</v>
      </c>
      <c r="T32767" s="94">
        <v>5032</v>
      </c>
      <c r="V32767" s="94">
        <v>40</v>
      </c>
      <c r="W32767" s="94">
        <v>0</v>
      </c>
      <c r="X32767" s="94">
        <v>14908</v>
      </c>
      <c r="Y32767" s="94">
        <v>28</v>
      </c>
      <c r="AJ32767" s="94">
        <v>3554</v>
      </c>
      <c r="AK32767" s="94">
        <v>7540</v>
      </c>
      <c r="AL32767" s="94">
        <v>5032</v>
      </c>
      <c r="AN32767" s="94">
        <v>40</v>
      </c>
      <c r="AO32767" s="94">
        <v>0</v>
      </c>
      <c r="AP32767" s="94">
        <v>14908</v>
      </c>
      <c r="AQ32767" s="94">
        <v>28</v>
      </c>
      <c r="AS32767" s="94">
        <v>18</v>
      </c>
      <c r="AU32767" s="94">
        <v>-115</v>
      </c>
      <c r="AV32767" s="94">
        <v>8676</v>
      </c>
      <c r="AW32767" s="94">
        <v>1207</v>
      </c>
      <c r="AX32767" s="94">
        <v>3043</v>
      </c>
      <c r="AY32767" s="94">
        <v>976</v>
      </c>
      <c r="AZ32767" s="94">
        <v>9167</v>
      </c>
      <c r="BA32767" s="94">
        <v>2289</v>
      </c>
      <c r="BB32767" s="94">
        <v>4538</v>
      </c>
      <c r="BC32767" s="94">
        <v>1215</v>
      </c>
    </row>
    <row r="32768" spans="1:55">
      <c r="A32768" s="85" t="s">
        <v>156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418</v>
      </c>
      <c r="H32768" s="94">
        <v>34832</v>
      </c>
      <c r="I32768" s="94">
        <v>34855</v>
      </c>
      <c r="J32768" s="94">
        <v>34921</v>
      </c>
      <c r="K32768" s="94">
        <v>66</v>
      </c>
      <c r="O32768" s="94">
        <v>34855</v>
      </c>
      <c r="P32768" s="94">
        <v>34921</v>
      </c>
      <c r="Q32768" s="94">
        <v>66</v>
      </c>
      <c r="R32768" s="94">
        <v>4634</v>
      </c>
      <c r="S32768" s="94">
        <v>9875</v>
      </c>
      <c r="T32768" s="94">
        <v>5032</v>
      </c>
      <c r="V32768" s="94">
        <v>65</v>
      </c>
      <c r="W32768" s="94">
        <v>0</v>
      </c>
      <c r="X32768" s="94">
        <v>15290</v>
      </c>
      <c r="Y32768" s="94">
        <v>25</v>
      </c>
      <c r="AJ32768" s="94">
        <v>4634</v>
      </c>
      <c r="AK32768" s="94">
        <v>9875</v>
      </c>
      <c r="AL32768" s="94">
        <v>5032</v>
      </c>
      <c r="AN32768" s="94">
        <v>65</v>
      </c>
      <c r="AO32768" s="94">
        <v>0</v>
      </c>
      <c r="AP32768" s="94">
        <v>15290</v>
      </c>
      <c r="AQ32768" s="94">
        <v>25</v>
      </c>
      <c r="AS32768" s="94">
        <v>18</v>
      </c>
      <c r="AU32768" s="94">
        <v>47</v>
      </c>
      <c r="AV32768" s="94">
        <v>9502</v>
      </c>
      <c r="AW32768" s="94">
        <v>1386</v>
      </c>
      <c r="AX32768" s="94">
        <v>3115</v>
      </c>
      <c r="AY32768" s="94">
        <v>1139</v>
      </c>
      <c r="AZ32768" s="94">
        <v>10508</v>
      </c>
      <c r="BA32768" s="94">
        <v>2588</v>
      </c>
      <c r="BB32768" s="94">
        <v>5210</v>
      </c>
      <c r="BC32768" s="94">
        <v>1301</v>
      </c>
    </row>
    <row r="32769" spans="1:55">
      <c r="A32769" s="85" t="s">
        <v>156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418</v>
      </c>
      <c r="H32769" s="94">
        <v>36444</v>
      </c>
      <c r="I32769" s="94">
        <v>36347</v>
      </c>
      <c r="J32769" s="94">
        <v>36461</v>
      </c>
      <c r="K32769" s="94">
        <v>114</v>
      </c>
      <c r="O32769" s="94">
        <v>36347</v>
      </c>
      <c r="P32769" s="94">
        <v>36461</v>
      </c>
      <c r="Q32769" s="94">
        <v>114</v>
      </c>
      <c r="R32769" s="94">
        <v>5553</v>
      </c>
      <c r="S32769" s="94">
        <v>10615</v>
      </c>
      <c r="T32769" s="94">
        <v>5032</v>
      </c>
      <c r="V32769" s="94">
        <v>179</v>
      </c>
      <c r="W32769" s="94">
        <v>2</v>
      </c>
      <c r="X32769" s="94">
        <v>15055</v>
      </c>
      <c r="Y32769" s="94">
        <v>25</v>
      </c>
      <c r="AJ32769" s="94">
        <v>5553</v>
      </c>
      <c r="AK32769" s="94">
        <v>10615</v>
      </c>
      <c r="AL32769" s="94">
        <v>5032</v>
      </c>
      <c r="AN32769" s="94">
        <v>179</v>
      </c>
      <c r="AO32769" s="94">
        <v>2</v>
      </c>
      <c r="AP32769" s="94">
        <v>15055</v>
      </c>
      <c r="AQ32769" s="94">
        <v>25</v>
      </c>
      <c r="AS32769" s="94">
        <v>18</v>
      </c>
      <c r="AU32769" s="94">
        <v>96</v>
      </c>
      <c r="AV32769" s="94">
        <v>9818</v>
      </c>
      <c r="AW32769" s="94">
        <v>1444</v>
      </c>
      <c r="AX32769" s="94">
        <v>3175</v>
      </c>
      <c r="AY32769" s="94">
        <v>1157</v>
      </c>
      <c r="AZ32769" s="94">
        <v>11193</v>
      </c>
      <c r="BA32769" s="94">
        <v>2712</v>
      </c>
      <c r="BB32769" s="94">
        <v>5514</v>
      </c>
      <c r="BC32769" s="94">
        <v>1337</v>
      </c>
    </row>
    <row r="32770" spans="1:55">
      <c r="A32770" s="85" t="s">
        <v>156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418</v>
      </c>
      <c r="H32770" s="94">
        <v>36192</v>
      </c>
      <c r="I32770" s="94">
        <v>36005</v>
      </c>
      <c r="J32770" s="94">
        <v>35889</v>
      </c>
      <c r="K32770" s="94">
        <v>-115</v>
      </c>
      <c r="O32770" s="94">
        <v>36005</v>
      </c>
      <c r="P32770" s="94">
        <v>35889</v>
      </c>
      <c r="Q32770" s="94">
        <v>-115</v>
      </c>
      <c r="R32770" s="94">
        <v>5459</v>
      </c>
      <c r="S32770" s="94">
        <v>10449</v>
      </c>
      <c r="T32770" s="94">
        <v>5031</v>
      </c>
      <c r="V32770" s="94">
        <v>197</v>
      </c>
      <c r="W32770" s="94">
        <v>90</v>
      </c>
      <c r="X32770" s="94">
        <v>14639</v>
      </c>
      <c r="Y32770" s="94">
        <v>24</v>
      </c>
      <c r="AJ32770" s="94">
        <v>5459</v>
      </c>
      <c r="AK32770" s="94">
        <v>10449</v>
      </c>
      <c r="AL32770" s="94">
        <v>5031</v>
      </c>
      <c r="AN32770" s="94">
        <v>197</v>
      </c>
      <c r="AO32770" s="94">
        <v>90</v>
      </c>
      <c r="AP32770" s="94">
        <v>14639</v>
      </c>
      <c r="AQ32770" s="94">
        <v>24</v>
      </c>
      <c r="AS32770" s="94">
        <v>18</v>
      </c>
      <c r="AU32770" s="94">
        <v>-133</v>
      </c>
      <c r="AV32770" s="94">
        <v>9852</v>
      </c>
      <c r="AW32770" s="94">
        <v>1432</v>
      </c>
      <c r="AX32770" s="94">
        <v>3168</v>
      </c>
      <c r="AY32770" s="94">
        <v>1152</v>
      </c>
      <c r="AZ32770" s="94">
        <v>10988</v>
      </c>
      <c r="BA32770" s="94">
        <v>2665</v>
      </c>
      <c r="BB32770" s="94">
        <v>5467</v>
      </c>
      <c r="BC32770" s="94">
        <v>1284</v>
      </c>
    </row>
    <row r="32771" spans="1:55">
      <c r="A32771" s="85" t="s">
        <v>156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418</v>
      </c>
      <c r="H32771" s="94">
        <v>36252</v>
      </c>
      <c r="I32771" s="94">
        <v>36175</v>
      </c>
      <c r="J32771" s="94">
        <v>35980</v>
      </c>
      <c r="K32771" s="94">
        <v>-195</v>
      </c>
      <c r="O32771" s="94">
        <v>36175</v>
      </c>
      <c r="P32771" s="94">
        <v>35980</v>
      </c>
      <c r="Q32771" s="94">
        <v>-195</v>
      </c>
      <c r="R32771" s="94">
        <v>5319</v>
      </c>
      <c r="S32771" s="94">
        <v>10149</v>
      </c>
      <c r="T32771" s="94">
        <v>5031</v>
      </c>
      <c r="V32771" s="94">
        <v>196</v>
      </c>
      <c r="W32771" s="94">
        <v>330</v>
      </c>
      <c r="X32771" s="94">
        <v>14926</v>
      </c>
      <c r="Y32771" s="94">
        <v>29</v>
      </c>
      <c r="AJ32771" s="94">
        <v>5319</v>
      </c>
      <c r="AK32771" s="94">
        <v>10149</v>
      </c>
      <c r="AL32771" s="94">
        <v>5031</v>
      </c>
      <c r="AN32771" s="94">
        <v>196</v>
      </c>
      <c r="AO32771" s="94">
        <v>330</v>
      </c>
      <c r="AP32771" s="94">
        <v>14926</v>
      </c>
      <c r="AQ32771" s="94">
        <v>29</v>
      </c>
      <c r="AS32771" s="94">
        <v>18</v>
      </c>
      <c r="AU32771" s="94">
        <v>-214</v>
      </c>
      <c r="AV32771" s="94">
        <v>10028</v>
      </c>
      <c r="AW32771" s="94">
        <v>1402</v>
      </c>
      <c r="AX32771" s="94">
        <v>3171</v>
      </c>
      <c r="AY32771" s="94">
        <v>1180</v>
      </c>
      <c r="AZ32771" s="94">
        <v>10957</v>
      </c>
      <c r="BA32771" s="94">
        <v>2728</v>
      </c>
      <c r="BB32771" s="94">
        <v>5460</v>
      </c>
      <c r="BC32771" s="94">
        <v>1239</v>
      </c>
    </row>
    <row r="32772" spans="1:55">
      <c r="A32772" s="85" t="s">
        <v>156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418</v>
      </c>
      <c r="H32772" s="94">
        <v>36546</v>
      </c>
      <c r="I32772" s="94">
        <v>36588</v>
      </c>
      <c r="J32772" s="94">
        <v>36640</v>
      </c>
      <c r="K32772" s="94">
        <v>52</v>
      </c>
      <c r="O32772" s="94">
        <v>36588</v>
      </c>
      <c r="P32772" s="94">
        <v>36640</v>
      </c>
      <c r="Q32772" s="94">
        <v>52</v>
      </c>
      <c r="R32772" s="94">
        <v>5193</v>
      </c>
      <c r="S32772" s="94">
        <v>9592</v>
      </c>
      <c r="T32772" s="94">
        <v>5035</v>
      </c>
      <c r="V32772" s="94">
        <v>79</v>
      </c>
      <c r="W32772" s="94">
        <v>650</v>
      </c>
      <c r="X32772" s="94">
        <v>16063</v>
      </c>
      <c r="Y32772" s="94">
        <v>30</v>
      </c>
      <c r="AJ32772" s="94">
        <v>5193</v>
      </c>
      <c r="AK32772" s="94">
        <v>9592</v>
      </c>
      <c r="AL32772" s="94">
        <v>5035</v>
      </c>
      <c r="AN32772" s="94">
        <v>79</v>
      </c>
      <c r="AO32772" s="94">
        <v>650</v>
      </c>
      <c r="AP32772" s="94">
        <v>16063</v>
      </c>
      <c r="AQ32772" s="94">
        <v>30</v>
      </c>
      <c r="AS32772" s="94">
        <v>18</v>
      </c>
      <c r="AU32772" s="94">
        <v>34</v>
      </c>
      <c r="AV32772" s="94">
        <v>10227</v>
      </c>
      <c r="AW32772" s="94">
        <v>1420</v>
      </c>
      <c r="AX32772" s="94">
        <v>3176</v>
      </c>
      <c r="AY32772" s="94">
        <v>1171</v>
      </c>
      <c r="AZ32772" s="94">
        <v>10982</v>
      </c>
      <c r="BA32772" s="94">
        <v>2846</v>
      </c>
      <c r="BB32772" s="94">
        <v>5509</v>
      </c>
      <c r="BC32772" s="94">
        <v>1249</v>
      </c>
    </row>
    <row r="32773" spans="1:55">
      <c r="A32773" s="85" t="s">
        <v>156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418</v>
      </c>
      <c r="H32773" s="94">
        <v>36654</v>
      </c>
      <c r="I32773" s="94">
        <v>36795</v>
      </c>
      <c r="J32773" s="94">
        <v>36648</v>
      </c>
      <c r="K32773" s="94">
        <v>-147</v>
      </c>
      <c r="O32773" s="94">
        <v>36795</v>
      </c>
      <c r="P32773" s="94">
        <v>36648</v>
      </c>
      <c r="Q32773" s="94">
        <v>-147</v>
      </c>
      <c r="R32773" s="94">
        <v>5407</v>
      </c>
      <c r="S32773" s="94">
        <v>9640</v>
      </c>
      <c r="T32773" s="94">
        <v>5035</v>
      </c>
      <c r="V32773" s="94">
        <v>48</v>
      </c>
      <c r="W32773" s="94">
        <v>559</v>
      </c>
      <c r="X32773" s="94">
        <v>15936</v>
      </c>
      <c r="Y32773" s="94">
        <v>24</v>
      </c>
      <c r="AJ32773" s="94">
        <v>5407</v>
      </c>
      <c r="AK32773" s="94">
        <v>9640</v>
      </c>
      <c r="AL32773" s="94">
        <v>5035</v>
      </c>
      <c r="AN32773" s="94">
        <v>48</v>
      </c>
      <c r="AO32773" s="94">
        <v>559</v>
      </c>
      <c r="AP32773" s="94">
        <v>15936</v>
      </c>
      <c r="AQ32773" s="94">
        <v>24</v>
      </c>
      <c r="AS32773" s="94">
        <v>18</v>
      </c>
      <c r="AU32773" s="94">
        <v>-165</v>
      </c>
      <c r="AV32773" s="94">
        <v>10369</v>
      </c>
      <c r="AW32773" s="94">
        <v>1404</v>
      </c>
      <c r="AX32773" s="94">
        <v>3153</v>
      </c>
      <c r="AY32773" s="94">
        <v>1158</v>
      </c>
      <c r="AZ32773" s="94">
        <v>10974</v>
      </c>
      <c r="BA32773" s="94">
        <v>2935</v>
      </c>
      <c r="BB32773" s="94">
        <v>5552</v>
      </c>
      <c r="BC32773" s="94">
        <v>1243</v>
      </c>
    </row>
    <row r="32774" spans="1:55">
      <c r="A32774" s="85" t="s">
        <v>156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418</v>
      </c>
      <c r="H32774" s="94">
        <v>36800</v>
      </c>
      <c r="I32774" s="94">
        <v>36977</v>
      </c>
      <c r="J32774" s="94">
        <v>36760</v>
      </c>
      <c r="K32774" s="94">
        <v>-217</v>
      </c>
      <c r="O32774" s="94">
        <v>36977</v>
      </c>
      <c r="P32774" s="94">
        <v>36760</v>
      </c>
      <c r="Q32774" s="94">
        <v>-217</v>
      </c>
      <c r="R32774" s="94">
        <v>5521</v>
      </c>
      <c r="S32774" s="94">
        <v>9590</v>
      </c>
      <c r="T32774" s="94">
        <v>5030</v>
      </c>
      <c r="V32774" s="94">
        <v>83</v>
      </c>
      <c r="W32774" s="94">
        <v>769</v>
      </c>
      <c r="X32774" s="94">
        <v>15739</v>
      </c>
      <c r="Y32774" s="94">
        <v>27</v>
      </c>
      <c r="AJ32774" s="94">
        <v>5521</v>
      </c>
      <c r="AK32774" s="94">
        <v>9590</v>
      </c>
      <c r="AL32774" s="94">
        <v>5030</v>
      </c>
      <c r="AN32774" s="94">
        <v>83</v>
      </c>
      <c r="AO32774" s="94">
        <v>769</v>
      </c>
      <c r="AP32774" s="94">
        <v>15739</v>
      </c>
      <c r="AQ32774" s="94">
        <v>27</v>
      </c>
      <c r="AS32774" s="94">
        <v>18</v>
      </c>
      <c r="AU32774" s="94">
        <v>-235</v>
      </c>
      <c r="AV32774" s="94">
        <v>10479</v>
      </c>
      <c r="AW32774" s="94">
        <v>1372</v>
      </c>
      <c r="AX32774" s="94">
        <v>3166</v>
      </c>
      <c r="AY32774" s="94">
        <v>1093</v>
      </c>
      <c r="AZ32774" s="94">
        <v>11028</v>
      </c>
      <c r="BA32774" s="94">
        <v>3012</v>
      </c>
      <c r="BB32774" s="94">
        <v>5581</v>
      </c>
      <c r="BC32774" s="94">
        <v>1240</v>
      </c>
    </row>
    <row r="32775" spans="1:55">
      <c r="A32775" s="85" t="s">
        <v>156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418</v>
      </c>
      <c r="H32775" s="94">
        <v>37233</v>
      </c>
      <c r="I32775" s="94">
        <v>37427</v>
      </c>
      <c r="J32775" s="94">
        <v>37377</v>
      </c>
      <c r="K32775" s="94">
        <v>-50</v>
      </c>
      <c r="O32775" s="94">
        <v>37427</v>
      </c>
      <c r="P32775" s="94">
        <v>37377</v>
      </c>
      <c r="Q32775" s="94">
        <v>-50</v>
      </c>
      <c r="R32775" s="94">
        <v>5851</v>
      </c>
      <c r="S32775" s="94">
        <v>9417</v>
      </c>
      <c r="T32775" s="94">
        <v>5028</v>
      </c>
      <c r="V32775" s="94">
        <v>91</v>
      </c>
      <c r="W32775" s="94">
        <v>876</v>
      </c>
      <c r="X32775" s="94">
        <v>16090</v>
      </c>
      <c r="Y32775" s="94">
        <v>23</v>
      </c>
      <c r="AJ32775" s="94">
        <v>5851</v>
      </c>
      <c r="AK32775" s="94">
        <v>9417</v>
      </c>
      <c r="AL32775" s="94">
        <v>5028</v>
      </c>
      <c r="AN32775" s="94">
        <v>91</v>
      </c>
      <c r="AO32775" s="94">
        <v>876</v>
      </c>
      <c r="AP32775" s="94">
        <v>16090</v>
      </c>
      <c r="AQ32775" s="94">
        <v>23</v>
      </c>
      <c r="AS32775" s="94">
        <v>18</v>
      </c>
      <c r="AU32775" s="94">
        <v>-68</v>
      </c>
      <c r="AV32775" s="94">
        <v>10670</v>
      </c>
      <c r="AW32775" s="94">
        <v>1346</v>
      </c>
      <c r="AX32775" s="94">
        <v>3181</v>
      </c>
      <c r="AY32775" s="94">
        <v>925</v>
      </c>
      <c r="AZ32775" s="94">
        <v>11212</v>
      </c>
      <c r="BA32775" s="94">
        <v>3131</v>
      </c>
      <c r="BB32775" s="94">
        <v>5696</v>
      </c>
      <c r="BC32775" s="94">
        <v>1250</v>
      </c>
    </row>
    <row r="32776" spans="1:55">
      <c r="A32776" s="85" t="s">
        <v>156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418</v>
      </c>
      <c r="H32776" s="94">
        <v>37478</v>
      </c>
      <c r="I32776" s="94">
        <v>38053</v>
      </c>
      <c r="J32776" s="94">
        <v>37952</v>
      </c>
      <c r="K32776" s="94">
        <v>-102</v>
      </c>
      <c r="O32776" s="94">
        <v>38053</v>
      </c>
      <c r="P32776" s="94">
        <v>37952</v>
      </c>
      <c r="Q32776" s="94">
        <v>-102</v>
      </c>
      <c r="R32776" s="94">
        <v>6113</v>
      </c>
      <c r="S32776" s="94">
        <v>9406</v>
      </c>
      <c r="T32776" s="94">
        <v>5026</v>
      </c>
      <c r="V32776" s="94">
        <v>91</v>
      </c>
      <c r="W32776" s="94">
        <v>912</v>
      </c>
      <c r="X32776" s="94">
        <v>16376</v>
      </c>
      <c r="Y32776" s="94">
        <v>27</v>
      </c>
      <c r="AJ32776" s="94">
        <v>6113</v>
      </c>
      <c r="AK32776" s="94">
        <v>9406</v>
      </c>
      <c r="AL32776" s="94">
        <v>5026</v>
      </c>
      <c r="AN32776" s="94">
        <v>91</v>
      </c>
      <c r="AO32776" s="94">
        <v>912</v>
      </c>
      <c r="AP32776" s="94">
        <v>16376</v>
      </c>
      <c r="AQ32776" s="94">
        <v>27</v>
      </c>
      <c r="AS32776" s="94">
        <v>18</v>
      </c>
      <c r="AU32776" s="94">
        <v>-120</v>
      </c>
      <c r="AV32776" s="94">
        <v>10889</v>
      </c>
      <c r="AW32776" s="94">
        <v>1377</v>
      </c>
      <c r="AX32776" s="94">
        <v>3210</v>
      </c>
      <c r="AY32776" s="94">
        <v>924</v>
      </c>
      <c r="AZ32776" s="94">
        <v>11320</v>
      </c>
      <c r="BA32776" s="94">
        <v>3218</v>
      </c>
      <c r="BB32776" s="94">
        <v>5833</v>
      </c>
      <c r="BC32776" s="94">
        <v>1263</v>
      </c>
    </row>
    <row r="32777" spans="1:55">
      <c r="A32777" s="85" t="s">
        <v>156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418</v>
      </c>
      <c r="H32777" s="94">
        <v>37982</v>
      </c>
      <c r="I32777" s="94">
        <v>38611</v>
      </c>
      <c r="J32777" s="94">
        <v>38614</v>
      </c>
      <c r="K32777" s="94">
        <v>3</v>
      </c>
      <c r="O32777" s="94">
        <v>38611</v>
      </c>
      <c r="P32777" s="94">
        <v>38614</v>
      </c>
      <c r="Q32777" s="94">
        <v>3</v>
      </c>
      <c r="R32777" s="94">
        <v>6586</v>
      </c>
      <c r="S32777" s="94">
        <v>9508</v>
      </c>
      <c r="T32777" s="94">
        <v>5025</v>
      </c>
      <c r="V32777" s="94">
        <v>83</v>
      </c>
      <c r="W32777" s="94">
        <v>962</v>
      </c>
      <c r="X32777" s="94">
        <v>16422</v>
      </c>
      <c r="Y32777" s="94">
        <v>28</v>
      </c>
      <c r="AJ32777" s="94">
        <v>6586</v>
      </c>
      <c r="AK32777" s="94">
        <v>9508</v>
      </c>
      <c r="AL32777" s="94">
        <v>5025</v>
      </c>
      <c r="AN32777" s="94">
        <v>83</v>
      </c>
      <c r="AO32777" s="94">
        <v>962</v>
      </c>
      <c r="AP32777" s="94">
        <v>16422</v>
      </c>
      <c r="AQ32777" s="94">
        <v>28</v>
      </c>
      <c r="AS32777" s="94">
        <v>18</v>
      </c>
      <c r="AU32777" s="94">
        <v>-15</v>
      </c>
      <c r="AV32777" s="94">
        <v>11128</v>
      </c>
      <c r="AW32777" s="94">
        <v>1416</v>
      </c>
      <c r="AX32777" s="94">
        <v>3238</v>
      </c>
      <c r="AY32777" s="94">
        <v>932</v>
      </c>
      <c r="AZ32777" s="94">
        <v>11332</v>
      </c>
      <c r="BA32777" s="94">
        <v>3277</v>
      </c>
      <c r="BB32777" s="94">
        <v>5961</v>
      </c>
      <c r="BC32777" s="94">
        <v>1308</v>
      </c>
    </row>
    <row r="32778" spans="1:55">
      <c r="A32778" s="85" t="s">
        <v>156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418</v>
      </c>
      <c r="H32778" s="94">
        <v>38461</v>
      </c>
      <c r="I32778" s="94">
        <v>39304</v>
      </c>
      <c r="J32778" s="94">
        <v>39270</v>
      </c>
      <c r="K32778" s="94">
        <v>-34</v>
      </c>
      <c r="O32778" s="94">
        <v>39304</v>
      </c>
      <c r="P32778" s="94">
        <v>39270</v>
      </c>
      <c r="Q32778" s="94">
        <v>-34</v>
      </c>
      <c r="R32778" s="94">
        <v>6884</v>
      </c>
      <c r="S32778" s="94">
        <v>9645</v>
      </c>
      <c r="T32778" s="94">
        <v>5025</v>
      </c>
      <c r="V32778" s="94">
        <v>48</v>
      </c>
      <c r="W32778" s="94">
        <v>766</v>
      </c>
      <c r="X32778" s="94">
        <v>16878</v>
      </c>
      <c r="Y32778" s="94">
        <v>25</v>
      </c>
      <c r="AJ32778" s="94">
        <v>6884</v>
      </c>
      <c r="AK32778" s="94">
        <v>9645</v>
      </c>
      <c r="AL32778" s="94">
        <v>5025</v>
      </c>
      <c r="AN32778" s="94">
        <v>48</v>
      </c>
      <c r="AO32778" s="94">
        <v>766</v>
      </c>
      <c r="AP32778" s="94">
        <v>16878</v>
      </c>
      <c r="AQ32778" s="94">
        <v>25</v>
      </c>
      <c r="AS32778" s="94">
        <v>18</v>
      </c>
      <c r="AU32778" s="94">
        <v>-52</v>
      </c>
      <c r="AV32778" s="94">
        <v>11306</v>
      </c>
      <c r="AW32778" s="94">
        <v>1442</v>
      </c>
      <c r="AX32778" s="94">
        <v>3260</v>
      </c>
      <c r="AY32778" s="94">
        <v>929</v>
      </c>
      <c r="AZ32778" s="94">
        <v>11549</v>
      </c>
      <c r="BA32778" s="94">
        <v>3322</v>
      </c>
      <c r="BB32778" s="94">
        <v>6140</v>
      </c>
      <c r="BC32778" s="94">
        <v>1342</v>
      </c>
    </row>
    <row r="32779" spans="1:55">
      <c r="A32779" s="85" t="s">
        <v>156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418</v>
      </c>
      <c r="H32779" s="94">
        <v>38588</v>
      </c>
      <c r="I32779" s="94">
        <v>39586</v>
      </c>
      <c r="J32779" s="94">
        <v>39414</v>
      </c>
      <c r="K32779" s="94">
        <v>-171</v>
      </c>
      <c r="O32779" s="94">
        <v>39586</v>
      </c>
      <c r="P32779" s="94">
        <v>39414</v>
      </c>
      <c r="Q32779" s="94">
        <v>-171</v>
      </c>
      <c r="R32779" s="94">
        <v>6862</v>
      </c>
      <c r="S32779" s="94">
        <v>9752</v>
      </c>
      <c r="T32779" s="94">
        <v>5025</v>
      </c>
      <c r="V32779" s="94">
        <v>48</v>
      </c>
      <c r="W32779" s="94">
        <v>566</v>
      </c>
      <c r="X32779" s="94">
        <v>17133</v>
      </c>
      <c r="Y32779" s="94">
        <v>28</v>
      </c>
      <c r="AJ32779" s="94">
        <v>6862</v>
      </c>
      <c r="AK32779" s="94">
        <v>9752</v>
      </c>
      <c r="AL32779" s="94">
        <v>5025</v>
      </c>
      <c r="AN32779" s="94">
        <v>48</v>
      </c>
      <c r="AO32779" s="94">
        <v>566</v>
      </c>
      <c r="AP32779" s="94">
        <v>17133</v>
      </c>
      <c r="AQ32779" s="94">
        <v>28</v>
      </c>
      <c r="AS32779" s="94">
        <v>21</v>
      </c>
      <c r="AU32779" s="94">
        <v>-193</v>
      </c>
      <c r="AV32779" s="94">
        <v>11280</v>
      </c>
      <c r="AW32779" s="94">
        <v>1451</v>
      </c>
      <c r="AX32779" s="94">
        <v>3280</v>
      </c>
      <c r="AY32779" s="94">
        <v>930</v>
      </c>
      <c r="AZ32779" s="94">
        <v>11702</v>
      </c>
      <c r="BA32779" s="94">
        <v>3339</v>
      </c>
      <c r="BB32779" s="94">
        <v>6263</v>
      </c>
      <c r="BC32779" s="94">
        <v>1338</v>
      </c>
    </row>
    <row r="32780" spans="1:55">
      <c r="A32780" s="85" t="s">
        <v>156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418</v>
      </c>
      <c r="H32780" s="94">
        <v>38160</v>
      </c>
      <c r="I32780" s="94">
        <v>39150</v>
      </c>
      <c r="J32780" s="94">
        <v>39165</v>
      </c>
      <c r="K32780" s="94">
        <v>15</v>
      </c>
      <c r="O32780" s="94">
        <v>39150</v>
      </c>
      <c r="P32780" s="94">
        <v>39165</v>
      </c>
      <c r="Q32780" s="94">
        <v>15</v>
      </c>
      <c r="R32780" s="94">
        <v>6765</v>
      </c>
      <c r="S32780" s="94">
        <v>9666</v>
      </c>
      <c r="T32780" s="94">
        <v>5024</v>
      </c>
      <c r="V32780" s="94">
        <v>48</v>
      </c>
      <c r="W32780" s="94">
        <v>311</v>
      </c>
      <c r="X32780" s="94">
        <v>17327</v>
      </c>
      <c r="Y32780" s="94">
        <v>22</v>
      </c>
      <c r="AJ32780" s="94">
        <v>6765</v>
      </c>
      <c r="AK32780" s="94">
        <v>9666</v>
      </c>
      <c r="AL32780" s="94">
        <v>5024</v>
      </c>
      <c r="AN32780" s="94">
        <v>48</v>
      </c>
      <c r="AO32780" s="94">
        <v>311</v>
      </c>
      <c r="AP32780" s="94">
        <v>17327</v>
      </c>
      <c r="AQ32780" s="94">
        <v>22</v>
      </c>
      <c r="AS32780" s="94">
        <v>70</v>
      </c>
      <c r="AU32780" s="94">
        <v>-55</v>
      </c>
      <c r="AV32780" s="94">
        <v>10944</v>
      </c>
      <c r="AW32780" s="94">
        <v>1413</v>
      </c>
      <c r="AX32780" s="94">
        <v>3268</v>
      </c>
      <c r="AY32780" s="94">
        <v>897</v>
      </c>
      <c r="AZ32780" s="94">
        <v>11696</v>
      </c>
      <c r="BA32780" s="94">
        <v>3282</v>
      </c>
      <c r="BB32780" s="94">
        <v>6293</v>
      </c>
      <c r="BC32780" s="94">
        <v>1378</v>
      </c>
    </row>
    <row r="32781" spans="1:55">
      <c r="A32781" s="85" t="s">
        <v>156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418</v>
      </c>
      <c r="H32781" s="94">
        <v>38155</v>
      </c>
      <c r="I32781" s="94">
        <v>38778</v>
      </c>
      <c r="J32781" s="94">
        <v>38575</v>
      </c>
      <c r="K32781" s="94">
        <v>-203</v>
      </c>
      <c r="O32781" s="94">
        <v>38778</v>
      </c>
      <c r="P32781" s="94">
        <v>38575</v>
      </c>
      <c r="Q32781" s="94">
        <v>-203</v>
      </c>
      <c r="R32781" s="94">
        <v>6579</v>
      </c>
      <c r="S32781" s="94">
        <v>9505</v>
      </c>
      <c r="T32781" s="94">
        <v>5024</v>
      </c>
      <c r="V32781" s="94">
        <v>48</v>
      </c>
      <c r="W32781" s="94">
        <v>71</v>
      </c>
      <c r="X32781" s="94">
        <v>17321</v>
      </c>
      <c r="Y32781" s="94">
        <v>28</v>
      </c>
      <c r="AJ32781" s="94">
        <v>6579</v>
      </c>
      <c r="AK32781" s="94">
        <v>9505</v>
      </c>
      <c r="AL32781" s="94">
        <v>5024</v>
      </c>
      <c r="AN32781" s="94">
        <v>48</v>
      </c>
      <c r="AO32781" s="94">
        <v>71</v>
      </c>
      <c r="AP32781" s="94">
        <v>17321</v>
      </c>
      <c r="AQ32781" s="94">
        <v>28</v>
      </c>
      <c r="AS32781" s="94">
        <v>29</v>
      </c>
      <c r="AU32781" s="94">
        <v>-231</v>
      </c>
      <c r="AV32781" s="94">
        <v>10682</v>
      </c>
      <c r="AW32781" s="94">
        <v>1381</v>
      </c>
      <c r="AX32781" s="94">
        <v>3199</v>
      </c>
      <c r="AY32781" s="94">
        <v>884</v>
      </c>
      <c r="AZ32781" s="94">
        <v>11688</v>
      </c>
      <c r="BA32781" s="94">
        <v>3190</v>
      </c>
      <c r="BB32781" s="94">
        <v>6300</v>
      </c>
      <c r="BC32781" s="94">
        <v>1434</v>
      </c>
    </row>
    <row r="32782" spans="1:55">
      <c r="A32782" s="85" t="s">
        <v>156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418</v>
      </c>
      <c r="H32782" s="94">
        <v>38775</v>
      </c>
      <c r="I32782" s="94">
        <v>39598</v>
      </c>
      <c r="J32782" s="94">
        <v>39545</v>
      </c>
      <c r="K32782" s="94">
        <v>-53</v>
      </c>
      <c r="O32782" s="94">
        <v>39598</v>
      </c>
      <c r="P32782" s="94">
        <v>39545</v>
      </c>
      <c r="Q32782" s="94">
        <v>-53</v>
      </c>
      <c r="R32782" s="94">
        <v>7484</v>
      </c>
      <c r="S32782" s="94">
        <v>9639</v>
      </c>
      <c r="T32782" s="94">
        <v>5023</v>
      </c>
      <c r="V32782" s="94">
        <v>48</v>
      </c>
      <c r="W32782" s="94">
        <v>0</v>
      </c>
      <c r="X32782" s="94">
        <v>17327</v>
      </c>
      <c r="Y32782" s="94">
        <v>24</v>
      </c>
      <c r="AJ32782" s="94">
        <v>7484</v>
      </c>
      <c r="AK32782" s="94">
        <v>9639</v>
      </c>
      <c r="AL32782" s="94">
        <v>5023</v>
      </c>
      <c r="AN32782" s="94">
        <v>48</v>
      </c>
      <c r="AO32782" s="94">
        <v>0</v>
      </c>
      <c r="AP32782" s="94">
        <v>17327</v>
      </c>
      <c r="AQ32782" s="94">
        <v>24</v>
      </c>
      <c r="AS32782" s="94">
        <v>101</v>
      </c>
      <c r="AU32782" s="94">
        <v>-154</v>
      </c>
      <c r="AV32782" s="94">
        <v>10754</v>
      </c>
      <c r="AW32782" s="94">
        <v>1467</v>
      </c>
      <c r="AX32782" s="94">
        <v>3222</v>
      </c>
      <c r="AY32782" s="94">
        <v>915</v>
      </c>
      <c r="AZ32782" s="94">
        <v>12058</v>
      </c>
      <c r="BA32782" s="94">
        <v>3263</v>
      </c>
      <c r="BB32782" s="94">
        <v>6437</v>
      </c>
      <c r="BC32782" s="94">
        <v>1487</v>
      </c>
    </row>
    <row r="32783" spans="1:55">
      <c r="A32783" s="85" t="s">
        <v>156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418</v>
      </c>
      <c r="H32783" s="94">
        <v>37621</v>
      </c>
      <c r="I32783" s="94">
        <v>38283</v>
      </c>
      <c r="J32783" s="94">
        <v>38187</v>
      </c>
      <c r="K32783" s="94">
        <v>-96</v>
      </c>
      <c r="O32783" s="94">
        <v>38283</v>
      </c>
      <c r="P32783" s="94">
        <v>38187</v>
      </c>
      <c r="Q32783" s="94">
        <v>-96</v>
      </c>
      <c r="R32783" s="94">
        <v>6561</v>
      </c>
      <c r="S32783" s="94">
        <v>9386</v>
      </c>
      <c r="T32783" s="94">
        <v>5022</v>
      </c>
      <c r="V32783" s="94">
        <v>75</v>
      </c>
      <c r="W32783" s="94">
        <v>0</v>
      </c>
      <c r="X32783" s="94">
        <v>17121</v>
      </c>
      <c r="Y32783" s="94">
        <v>21</v>
      </c>
      <c r="AJ32783" s="94">
        <v>6561</v>
      </c>
      <c r="AK32783" s="94">
        <v>9386</v>
      </c>
      <c r="AL32783" s="94">
        <v>5022</v>
      </c>
      <c r="AN32783" s="94">
        <v>75</v>
      </c>
      <c r="AO32783" s="94">
        <v>0</v>
      </c>
      <c r="AP32783" s="94">
        <v>17121</v>
      </c>
      <c r="AQ32783" s="94">
        <v>21</v>
      </c>
      <c r="AS32783" s="94">
        <v>101</v>
      </c>
      <c r="AU32783" s="94">
        <v>-197</v>
      </c>
      <c r="AV32783" s="94">
        <v>10326</v>
      </c>
      <c r="AW32783" s="94">
        <v>1420</v>
      </c>
      <c r="AX32783" s="94">
        <v>3189</v>
      </c>
      <c r="AY32783" s="94">
        <v>887</v>
      </c>
      <c r="AZ32783" s="94">
        <v>11675</v>
      </c>
      <c r="BA32783" s="94">
        <v>3184</v>
      </c>
      <c r="BB32783" s="94">
        <v>6190</v>
      </c>
      <c r="BC32783" s="94">
        <v>1469</v>
      </c>
    </row>
    <row r="32784" spans="1:55">
      <c r="A32784" s="85" t="s">
        <v>156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418</v>
      </c>
      <c r="H32784" s="94">
        <v>35282</v>
      </c>
      <c r="I32784" s="94">
        <v>35544</v>
      </c>
      <c r="J32784" s="94">
        <v>35192</v>
      </c>
      <c r="K32784" s="94">
        <v>-352</v>
      </c>
      <c r="O32784" s="94">
        <v>35544</v>
      </c>
      <c r="P32784" s="94">
        <v>35192</v>
      </c>
      <c r="Q32784" s="94">
        <v>-352</v>
      </c>
      <c r="R32784" s="94">
        <v>5043</v>
      </c>
      <c r="S32784" s="94">
        <v>8547</v>
      </c>
      <c r="T32784" s="94">
        <v>5021</v>
      </c>
      <c r="V32784" s="94">
        <v>67</v>
      </c>
      <c r="W32784" s="94">
        <v>0</v>
      </c>
      <c r="X32784" s="94">
        <v>16491</v>
      </c>
      <c r="Y32784" s="94">
        <v>24</v>
      </c>
      <c r="AJ32784" s="94">
        <v>5043</v>
      </c>
      <c r="AK32784" s="94">
        <v>8547</v>
      </c>
      <c r="AL32784" s="94">
        <v>5021</v>
      </c>
      <c r="AN32784" s="94">
        <v>67</v>
      </c>
      <c r="AO32784" s="94">
        <v>0</v>
      </c>
      <c r="AP32784" s="94">
        <v>16491</v>
      </c>
      <c r="AQ32784" s="94">
        <v>24</v>
      </c>
      <c r="AS32784" s="94">
        <v>101</v>
      </c>
      <c r="AU32784" s="94">
        <v>-453</v>
      </c>
      <c r="AV32784" s="94">
        <v>9655</v>
      </c>
      <c r="AW32784" s="94">
        <v>1308</v>
      </c>
      <c r="AX32784" s="94">
        <v>3119</v>
      </c>
      <c r="AY32784" s="94">
        <v>828</v>
      </c>
      <c r="AZ32784" s="94">
        <v>10697</v>
      </c>
      <c r="BA32784" s="94">
        <v>2961</v>
      </c>
      <c r="BB32784" s="94">
        <v>5661</v>
      </c>
      <c r="BC32784" s="94">
        <v>1403</v>
      </c>
    </row>
    <row r="32785" spans="1:55">
      <c r="A32785" s="85" t="s">
        <v>156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418</v>
      </c>
      <c r="H32785" s="94">
        <v>32616</v>
      </c>
      <c r="I32785" s="94">
        <v>32595</v>
      </c>
      <c r="J32785" s="94">
        <v>32456</v>
      </c>
      <c r="K32785" s="94">
        <v>-138</v>
      </c>
      <c r="O32785" s="94">
        <v>32595</v>
      </c>
      <c r="P32785" s="94">
        <v>32456</v>
      </c>
      <c r="Q32785" s="94">
        <v>-138</v>
      </c>
      <c r="R32785" s="94">
        <v>4356</v>
      </c>
      <c r="S32785" s="94">
        <v>7042</v>
      </c>
      <c r="T32785" s="94">
        <v>5021</v>
      </c>
      <c r="V32785" s="94">
        <v>48</v>
      </c>
      <c r="W32785" s="94">
        <v>0</v>
      </c>
      <c r="X32785" s="94">
        <v>15969</v>
      </c>
      <c r="Y32785" s="94">
        <v>22</v>
      </c>
      <c r="AJ32785" s="94">
        <v>4356</v>
      </c>
      <c r="AK32785" s="94">
        <v>7042</v>
      </c>
      <c r="AL32785" s="94">
        <v>5021</v>
      </c>
      <c r="AN32785" s="94">
        <v>48</v>
      </c>
      <c r="AO32785" s="94">
        <v>0</v>
      </c>
      <c r="AP32785" s="94">
        <v>15969</v>
      </c>
      <c r="AQ32785" s="94">
        <v>22</v>
      </c>
      <c r="AS32785" s="94">
        <v>100</v>
      </c>
      <c r="AU32785" s="94">
        <v>-238</v>
      </c>
      <c r="AV32785" s="94">
        <v>8978</v>
      </c>
      <c r="AW32785" s="94">
        <v>1176</v>
      </c>
      <c r="AX32785" s="94">
        <v>3069</v>
      </c>
      <c r="AY32785" s="94">
        <v>769</v>
      </c>
      <c r="AZ32785" s="94">
        <v>9646</v>
      </c>
      <c r="BA32785" s="94">
        <v>2672</v>
      </c>
      <c r="BB32785" s="94">
        <v>5062</v>
      </c>
      <c r="BC32785" s="94">
        <v>1304</v>
      </c>
    </row>
    <row r="32786" spans="1:55">
      <c r="A32786" s="85" t="s">
        <v>156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418</v>
      </c>
      <c r="H32786" s="94">
        <v>31088</v>
      </c>
      <c r="I32786" s="94">
        <v>30428</v>
      </c>
      <c r="J32786" s="94">
        <v>30111</v>
      </c>
      <c r="K32786" s="94">
        <v>-317</v>
      </c>
      <c r="O32786" s="94">
        <v>30428</v>
      </c>
      <c r="P32786" s="94">
        <v>30111</v>
      </c>
      <c r="Q32786" s="94">
        <v>-317</v>
      </c>
      <c r="R32786" s="94">
        <v>3815</v>
      </c>
      <c r="S32786" s="94">
        <v>5965</v>
      </c>
      <c r="T32786" s="94">
        <v>5020</v>
      </c>
      <c r="V32786" s="94">
        <v>48</v>
      </c>
      <c r="W32786" s="94">
        <v>0</v>
      </c>
      <c r="X32786" s="94">
        <v>15240</v>
      </c>
      <c r="Y32786" s="94">
        <v>23</v>
      </c>
      <c r="AJ32786" s="94">
        <v>3815</v>
      </c>
      <c r="AK32786" s="94">
        <v>5965</v>
      </c>
      <c r="AL32786" s="94">
        <v>5020</v>
      </c>
      <c r="AN32786" s="94">
        <v>48</v>
      </c>
      <c r="AO32786" s="94">
        <v>0</v>
      </c>
      <c r="AP32786" s="94">
        <v>15240</v>
      </c>
      <c r="AQ32786" s="94">
        <v>23</v>
      </c>
      <c r="AS32786" s="94">
        <v>21</v>
      </c>
      <c r="AU32786" s="94">
        <v>-338</v>
      </c>
      <c r="AV32786" s="94">
        <v>8499</v>
      </c>
      <c r="AW32786" s="94">
        <v>1110</v>
      </c>
      <c r="AX32786" s="94">
        <v>3050</v>
      </c>
      <c r="AY32786" s="94">
        <v>720</v>
      </c>
      <c r="AZ32786" s="94">
        <v>8836</v>
      </c>
      <c r="BA32786" s="94">
        <v>2439</v>
      </c>
      <c r="BB32786" s="94">
        <v>4606</v>
      </c>
      <c r="BC32786" s="94">
        <v>1218</v>
      </c>
    </row>
    <row r="32787" spans="1:55">
      <c r="A32787" s="85" t="s">
        <v>156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418</v>
      </c>
      <c r="H32787" s="94">
        <v>29643</v>
      </c>
      <c r="I32787" s="94">
        <v>29217</v>
      </c>
      <c r="J32787" s="94">
        <v>29072</v>
      </c>
      <c r="K32787" s="94">
        <v>-145</v>
      </c>
      <c r="O32787" s="94">
        <v>29217</v>
      </c>
      <c r="P32787" s="94">
        <v>29072</v>
      </c>
      <c r="Q32787" s="94">
        <v>-145</v>
      </c>
      <c r="R32787" s="94">
        <v>3924</v>
      </c>
      <c r="S32787" s="94">
        <v>5603</v>
      </c>
      <c r="T32787" s="94">
        <v>5019</v>
      </c>
      <c r="V32787" s="94">
        <v>69</v>
      </c>
      <c r="W32787" s="94">
        <v>0</v>
      </c>
      <c r="X32787" s="94">
        <v>14433</v>
      </c>
      <c r="Y32787" s="94">
        <v>24</v>
      </c>
      <c r="AJ32787" s="94">
        <v>3924</v>
      </c>
      <c r="AK32787" s="94">
        <v>5603</v>
      </c>
      <c r="AL32787" s="94">
        <v>5019</v>
      </c>
      <c r="AN32787" s="94">
        <v>69</v>
      </c>
      <c r="AO32787" s="94">
        <v>0</v>
      </c>
      <c r="AP32787" s="94">
        <v>14433</v>
      </c>
      <c r="AQ32787" s="94">
        <v>24</v>
      </c>
      <c r="AS32787" s="94">
        <v>93</v>
      </c>
      <c r="AU32787" s="94">
        <v>-237</v>
      </c>
      <c r="AV32787" s="94">
        <v>8227</v>
      </c>
      <c r="AW32787" s="94">
        <v>1047</v>
      </c>
      <c r="AX32787" s="94">
        <v>3033</v>
      </c>
      <c r="AY32787" s="94">
        <v>706</v>
      </c>
      <c r="AZ32787" s="94">
        <v>8416</v>
      </c>
      <c r="BA32787" s="94">
        <v>2286</v>
      </c>
      <c r="BB32787" s="94">
        <v>4350</v>
      </c>
      <c r="BC32787" s="94">
        <v>1179</v>
      </c>
    </row>
    <row r="32788" spans="1:55">
      <c r="A32788" s="85" t="s">
        <v>156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418</v>
      </c>
      <c r="H32788" s="94">
        <v>28666</v>
      </c>
      <c r="I32788" s="94">
        <v>28579</v>
      </c>
      <c r="J32788" s="94">
        <v>28363</v>
      </c>
      <c r="K32788" s="94">
        <v>-216</v>
      </c>
      <c r="O32788" s="94">
        <v>28579</v>
      </c>
      <c r="P32788" s="94">
        <v>28363</v>
      </c>
      <c r="Q32788" s="94">
        <v>-216</v>
      </c>
      <c r="R32788" s="94">
        <v>3781</v>
      </c>
      <c r="S32788" s="94">
        <v>5288</v>
      </c>
      <c r="T32788" s="94">
        <v>5019</v>
      </c>
      <c r="V32788" s="94">
        <v>46</v>
      </c>
      <c r="W32788" s="94">
        <v>0</v>
      </c>
      <c r="X32788" s="94">
        <v>14206</v>
      </c>
      <c r="Y32788" s="94">
        <v>24</v>
      </c>
      <c r="AJ32788" s="94">
        <v>3781</v>
      </c>
      <c r="AK32788" s="94">
        <v>5288</v>
      </c>
      <c r="AL32788" s="94">
        <v>5019</v>
      </c>
      <c r="AN32788" s="94">
        <v>46</v>
      </c>
      <c r="AO32788" s="94">
        <v>0</v>
      </c>
      <c r="AP32788" s="94">
        <v>14206</v>
      </c>
      <c r="AQ32788" s="94">
        <v>24</v>
      </c>
      <c r="AS32788" s="94">
        <v>93</v>
      </c>
      <c r="AU32788" s="94">
        <v>-308</v>
      </c>
      <c r="AV32788" s="94">
        <v>8083</v>
      </c>
      <c r="AW32788" s="94">
        <v>1042</v>
      </c>
      <c r="AX32788" s="94">
        <v>3027</v>
      </c>
      <c r="AY32788" s="94">
        <v>692</v>
      </c>
      <c r="AZ32788" s="94">
        <v>8171</v>
      </c>
      <c r="BA32788" s="94">
        <v>2210</v>
      </c>
      <c r="BB32788" s="94">
        <v>4205</v>
      </c>
      <c r="BC32788" s="94">
        <v>1164</v>
      </c>
    </row>
    <row r="32789" spans="1:55">
      <c r="A32789" s="85" t="s">
        <v>156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418</v>
      </c>
      <c r="H32789" s="94">
        <v>28246</v>
      </c>
      <c r="I32789" s="94">
        <v>28297</v>
      </c>
      <c r="J32789" s="94">
        <v>28080</v>
      </c>
      <c r="K32789" s="94">
        <v>-218</v>
      </c>
      <c r="O32789" s="94">
        <v>28297</v>
      </c>
      <c r="P32789" s="94">
        <v>28080</v>
      </c>
      <c r="Q32789" s="94">
        <v>-218</v>
      </c>
      <c r="R32789" s="94">
        <v>3741</v>
      </c>
      <c r="S32789" s="94">
        <v>5279</v>
      </c>
      <c r="T32789" s="94">
        <v>5018</v>
      </c>
      <c r="V32789" s="94">
        <v>44</v>
      </c>
      <c r="W32789" s="94">
        <v>0</v>
      </c>
      <c r="X32789" s="94">
        <v>13974</v>
      </c>
      <c r="Y32789" s="94">
        <v>24</v>
      </c>
      <c r="AJ32789" s="94">
        <v>3741</v>
      </c>
      <c r="AK32789" s="94">
        <v>5279</v>
      </c>
      <c r="AL32789" s="94">
        <v>5018</v>
      </c>
      <c r="AN32789" s="94">
        <v>44</v>
      </c>
      <c r="AO32789" s="94">
        <v>0</v>
      </c>
      <c r="AP32789" s="94">
        <v>13974</v>
      </c>
      <c r="AQ32789" s="94">
        <v>24</v>
      </c>
      <c r="AS32789" s="94">
        <v>21</v>
      </c>
      <c r="AU32789" s="94">
        <v>-239</v>
      </c>
      <c r="AV32789" s="94">
        <v>8057</v>
      </c>
      <c r="AW32789" s="94">
        <v>1039</v>
      </c>
      <c r="AX32789" s="94">
        <v>3028</v>
      </c>
      <c r="AY32789" s="94">
        <v>686</v>
      </c>
      <c r="AZ32789" s="94">
        <v>8058</v>
      </c>
      <c r="BA32789" s="94">
        <v>2175</v>
      </c>
      <c r="BB32789" s="94">
        <v>4144</v>
      </c>
      <c r="BC32789" s="94">
        <v>1112</v>
      </c>
    </row>
    <row r="32790" spans="1:55">
      <c r="A32790" s="85" t="s">
        <v>156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418</v>
      </c>
      <c r="H32790" s="94">
        <v>28823</v>
      </c>
      <c r="I32790" s="94">
        <v>28860</v>
      </c>
      <c r="J32790" s="94">
        <v>28450</v>
      </c>
      <c r="K32790" s="94">
        <v>-410</v>
      </c>
      <c r="O32790" s="94">
        <v>28860</v>
      </c>
      <c r="P32790" s="94">
        <v>28450</v>
      </c>
      <c r="Q32790" s="94">
        <v>-410</v>
      </c>
      <c r="R32790" s="94">
        <v>3696</v>
      </c>
      <c r="S32790" s="94">
        <v>5529</v>
      </c>
      <c r="T32790" s="94">
        <v>5018</v>
      </c>
      <c r="V32790" s="94">
        <v>44</v>
      </c>
      <c r="W32790" s="94">
        <v>0</v>
      </c>
      <c r="X32790" s="94">
        <v>14139</v>
      </c>
      <c r="Y32790" s="94">
        <v>24</v>
      </c>
      <c r="AJ32790" s="94">
        <v>3696</v>
      </c>
      <c r="AK32790" s="94">
        <v>5529</v>
      </c>
      <c r="AL32790" s="94">
        <v>5018</v>
      </c>
      <c r="AN32790" s="94">
        <v>44</v>
      </c>
      <c r="AO32790" s="94">
        <v>0</v>
      </c>
      <c r="AP32790" s="94">
        <v>14139</v>
      </c>
      <c r="AQ32790" s="94">
        <v>24</v>
      </c>
      <c r="AS32790" s="94">
        <v>0</v>
      </c>
      <c r="AU32790" s="94">
        <v>-411</v>
      </c>
      <c r="AV32790" s="94">
        <v>8218</v>
      </c>
      <c r="AW32790" s="94">
        <v>1089</v>
      </c>
      <c r="AX32790" s="94">
        <v>3024</v>
      </c>
      <c r="AY32790" s="94">
        <v>699</v>
      </c>
      <c r="AZ32790" s="94">
        <v>8277</v>
      </c>
      <c r="BA32790" s="94">
        <v>2187</v>
      </c>
      <c r="BB32790" s="94">
        <v>4207</v>
      </c>
      <c r="BC32790" s="94">
        <v>1131</v>
      </c>
    </row>
    <row r="32791" spans="1:55">
      <c r="A32791" s="85" t="s">
        <v>156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418</v>
      </c>
      <c r="H32791" s="94">
        <v>30621</v>
      </c>
      <c r="I32791" s="94">
        <v>30793</v>
      </c>
      <c r="J32791" s="94">
        <v>30583</v>
      </c>
      <c r="K32791" s="94">
        <v>-210</v>
      </c>
      <c r="O32791" s="94">
        <v>30793</v>
      </c>
      <c r="P32791" s="94">
        <v>30583</v>
      </c>
      <c r="Q32791" s="94">
        <v>-210</v>
      </c>
      <c r="R32791" s="94">
        <v>3902</v>
      </c>
      <c r="S32791" s="94">
        <v>7078</v>
      </c>
      <c r="T32791" s="94">
        <v>5018</v>
      </c>
      <c r="V32791" s="94">
        <v>44</v>
      </c>
      <c r="W32791" s="94">
        <v>0</v>
      </c>
      <c r="X32791" s="94">
        <v>14515</v>
      </c>
      <c r="Y32791" s="94">
        <v>26</v>
      </c>
      <c r="AJ32791" s="94">
        <v>3902</v>
      </c>
      <c r="AK32791" s="94">
        <v>7078</v>
      </c>
      <c r="AL32791" s="94">
        <v>5018</v>
      </c>
      <c r="AN32791" s="94">
        <v>44</v>
      </c>
      <c r="AO32791" s="94">
        <v>0</v>
      </c>
      <c r="AP32791" s="94">
        <v>14515</v>
      </c>
      <c r="AQ32791" s="94">
        <v>26</v>
      </c>
      <c r="AS32791" s="94">
        <v>0</v>
      </c>
      <c r="AU32791" s="94">
        <v>-210</v>
      </c>
      <c r="AV32791" s="94">
        <v>8762</v>
      </c>
      <c r="AW32791" s="94">
        <v>1170</v>
      </c>
      <c r="AX32791" s="94">
        <v>3026</v>
      </c>
      <c r="AY32791" s="94">
        <v>746</v>
      </c>
      <c r="AZ32791" s="94">
        <v>8984</v>
      </c>
      <c r="BA32791" s="94">
        <v>2297</v>
      </c>
      <c r="BB32791" s="94">
        <v>4542</v>
      </c>
      <c r="BC32791" s="94">
        <v>1192</v>
      </c>
    </row>
    <row r="32792" spans="1:55">
      <c r="A32792" s="85" t="s">
        <v>156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418</v>
      </c>
      <c r="H32792" s="94">
        <v>33518</v>
      </c>
      <c r="I32792" s="94">
        <v>34341</v>
      </c>
      <c r="J32792" s="94">
        <v>34193</v>
      </c>
      <c r="K32792" s="94">
        <v>-147</v>
      </c>
      <c r="O32792" s="94">
        <v>34341</v>
      </c>
      <c r="P32792" s="94">
        <v>34193</v>
      </c>
      <c r="Q32792" s="94">
        <v>-147</v>
      </c>
      <c r="R32792" s="94">
        <v>5002</v>
      </c>
      <c r="S32792" s="94">
        <v>9143</v>
      </c>
      <c r="T32792" s="94">
        <v>5019</v>
      </c>
      <c r="V32792" s="94">
        <v>70</v>
      </c>
      <c r="W32792" s="94">
        <v>0</v>
      </c>
      <c r="X32792" s="94">
        <v>14934</v>
      </c>
      <c r="Y32792" s="94">
        <v>26</v>
      </c>
      <c r="AJ32792" s="94">
        <v>5002</v>
      </c>
      <c r="AK32792" s="94">
        <v>9143</v>
      </c>
      <c r="AL32792" s="94">
        <v>5019</v>
      </c>
      <c r="AN32792" s="94">
        <v>70</v>
      </c>
      <c r="AO32792" s="94">
        <v>0</v>
      </c>
      <c r="AP32792" s="94">
        <v>14934</v>
      </c>
      <c r="AQ32792" s="94">
        <v>26</v>
      </c>
      <c r="AS32792" s="94">
        <v>0</v>
      </c>
      <c r="AU32792" s="94">
        <v>-147</v>
      </c>
      <c r="AV32792" s="94">
        <v>9606</v>
      </c>
      <c r="AW32792" s="94">
        <v>1332</v>
      </c>
      <c r="AX32792" s="94">
        <v>3087</v>
      </c>
      <c r="AY32792" s="94">
        <v>819</v>
      </c>
      <c r="AZ32792" s="94">
        <v>10315</v>
      </c>
      <c r="BA32792" s="94">
        <v>2595</v>
      </c>
      <c r="BB32792" s="94">
        <v>5185</v>
      </c>
      <c r="BC32792" s="94">
        <v>1295</v>
      </c>
    </row>
    <row r="32793" spans="1:55">
      <c r="A32793" s="85" t="s">
        <v>156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418</v>
      </c>
      <c r="H32793" s="94">
        <v>35154</v>
      </c>
      <c r="I32793" s="94">
        <v>35875</v>
      </c>
      <c r="J32793" s="94">
        <v>35872</v>
      </c>
      <c r="K32793" s="94">
        <v>-3</v>
      </c>
      <c r="O32793" s="94">
        <v>35875</v>
      </c>
      <c r="P32793" s="94">
        <v>35872</v>
      </c>
      <c r="Q32793" s="94">
        <v>-3</v>
      </c>
      <c r="R32793" s="94">
        <v>6199</v>
      </c>
      <c r="S32793" s="94">
        <v>9573</v>
      </c>
      <c r="T32793" s="94">
        <v>5018</v>
      </c>
      <c r="V32793" s="94">
        <v>114</v>
      </c>
      <c r="W32793" s="94">
        <v>0</v>
      </c>
      <c r="X32793" s="94">
        <v>14948</v>
      </c>
      <c r="Y32793" s="94">
        <v>20</v>
      </c>
      <c r="AJ32793" s="94">
        <v>6199</v>
      </c>
      <c r="AK32793" s="94">
        <v>9573</v>
      </c>
      <c r="AL32793" s="94">
        <v>5018</v>
      </c>
      <c r="AN32793" s="94">
        <v>114</v>
      </c>
      <c r="AO32793" s="94">
        <v>0</v>
      </c>
      <c r="AP32793" s="94">
        <v>14948</v>
      </c>
      <c r="AQ32793" s="94">
        <v>20</v>
      </c>
      <c r="AS32793" s="94">
        <v>0</v>
      </c>
      <c r="AU32793" s="94">
        <v>-3</v>
      </c>
      <c r="AV32793" s="94">
        <v>9928</v>
      </c>
      <c r="AW32793" s="94">
        <v>1423</v>
      </c>
      <c r="AX32793" s="94">
        <v>3127</v>
      </c>
      <c r="AY32793" s="94">
        <v>839</v>
      </c>
      <c r="AZ32793" s="94">
        <v>10955</v>
      </c>
      <c r="BA32793" s="94">
        <v>2715</v>
      </c>
      <c r="BB32793" s="94">
        <v>5551</v>
      </c>
      <c r="BC32793" s="94">
        <v>1342</v>
      </c>
    </row>
    <row r="32794" spans="1:55">
      <c r="A32794" s="85" t="s">
        <v>156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418</v>
      </c>
      <c r="H32794" s="94">
        <v>35309</v>
      </c>
      <c r="I32794" s="94">
        <v>35745</v>
      </c>
      <c r="J32794" s="94">
        <v>35747</v>
      </c>
      <c r="K32794" s="94">
        <v>1</v>
      </c>
      <c r="O32794" s="94">
        <v>35745</v>
      </c>
      <c r="P32794" s="94">
        <v>35747</v>
      </c>
      <c r="Q32794" s="94">
        <v>1</v>
      </c>
      <c r="R32794" s="94">
        <v>6290</v>
      </c>
      <c r="S32794" s="94">
        <v>9840</v>
      </c>
      <c r="T32794" s="94">
        <v>5018</v>
      </c>
      <c r="V32794" s="94">
        <v>114</v>
      </c>
      <c r="W32794" s="94">
        <v>120</v>
      </c>
      <c r="X32794" s="94">
        <v>14342</v>
      </c>
      <c r="Y32794" s="94">
        <v>23</v>
      </c>
      <c r="AJ32794" s="94">
        <v>6290</v>
      </c>
      <c r="AK32794" s="94">
        <v>9840</v>
      </c>
      <c r="AL32794" s="94">
        <v>5018</v>
      </c>
      <c r="AN32794" s="94">
        <v>114</v>
      </c>
      <c r="AO32794" s="94">
        <v>120</v>
      </c>
      <c r="AP32794" s="94">
        <v>14342</v>
      </c>
      <c r="AQ32794" s="94">
        <v>23</v>
      </c>
      <c r="AS32794" s="94">
        <v>0</v>
      </c>
      <c r="AU32794" s="94">
        <v>1</v>
      </c>
      <c r="AV32794" s="94">
        <v>9936</v>
      </c>
      <c r="AW32794" s="94">
        <v>1420</v>
      </c>
      <c r="AX32794" s="94">
        <v>3108</v>
      </c>
      <c r="AY32794" s="94">
        <v>828</v>
      </c>
      <c r="AZ32794" s="94">
        <v>10934</v>
      </c>
      <c r="BA32794" s="94">
        <v>2670</v>
      </c>
      <c r="BB32794" s="94">
        <v>5526</v>
      </c>
      <c r="BC32794" s="94">
        <v>1319</v>
      </c>
    </row>
    <row r="32795" spans="1:55">
      <c r="A32795" s="85" t="s">
        <v>156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418</v>
      </c>
      <c r="H32795" s="94">
        <v>35843</v>
      </c>
      <c r="I32795" s="94">
        <v>36097</v>
      </c>
      <c r="J32795" s="94">
        <v>36099</v>
      </c>
      <c r="K32795" s="94">
        <v>2</v>
      </c>
      <c r="O32795" s="94">
        <v>36097</v>
      </c>
      <c r="P32795" s="94">
        <v>36099</v>
      </c>
      <c r="Q32795" s="94">
        <v>2</v>
      </c>
      <c r="R32795" s="94">
        <v>6164</v>
      </c>
      <c r="S32795" s="94">
        <v>9707</v>
      </c>
      <c r="T32795" s="94">
        <v>5017</v>
      </c>
      <c r="V32795" s="94">
        <v>114</v>
      </c>
      <c r="W32795" s="94">
        <v>563</v>
      </c>
      <c r="X32795" s="94">
        <v>14514</v>
      </c>
      <c r="Y32795" s="94">
        <v>19</v>
      </c>
      <c r="AJ32795" s="94">
        <v>6164</v>
      </c>
      <c r="AK32795" s="94">
        <v>9707</v>
      </c>
      <c r="AL32795" s="94">
        <v>5017</v>
      </c>
      <c r="AN32795" s="94">
        <v>114</v>
      </c>
      <c r="AO32795" s="94">
        <v>563</v>
      </c>
      <c r="AP32795" s="94">
        <v>14514</v>
      </c>
      <c r="AQ32795" s="94">
        <v>19</v>
      </c>
      <c r="AS32795" s="94">
        <v>0</v>
      </c>
      <c r="AU32795" s="94">
        <v>1</v>
      </c>
      <c r="AV32795" s="94">
        <v>10101</v>
      </c>
      <c r="AW32795" s="94">
        <v>1428</v>
      </c>
      <c r="AX32795" s="94">
        <v>3137</v>
      </c>
      <c r="AY32795" s="94">
        <v>820</v>
      </c>
      <c r="AZ32795" s="94">
        <v>11018</v>
      </c>
      <c r="BA32795" s="94">
        <v>2764</v>
      </c>
      <c r="BB32795" s="94">
        <v>5538</v>
      </c>
      <c r="BC32795" s="94">
        <v>1275</v>
      </c>
    </row>
    <row r="32796" spans="1:55">
      <c r="A32796" s="85" t="s">
        <v>156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418</v>
      </c>
      <c r="H32796" s="94">
        <v>36357</v>
      </c>
      <c r="I32796" s="94">
        <v>36604</v>
      </c>
      <c r="J32796" s="94">
        <v>36630</v>
      </c>
      <c r="K32796" s="94">
        <v>26</v>
      </c>
      <c r="O32796" s="94">
        <v>36604</v>
      </c>
      <c r="P32796" s="94">
        <v>36630</v>
      </c>
      <c r="Q32796" s="94">
        <v>26</v>
      </c>
      <c r="R32796" s="94">
        <v>5614</v>
      </c>
      <c r="S32796" s="94">
        <v>9334</v>
      </c>
      <c r="T32796" s="94">
        <v>5017</v>
      </c>
      <c r="V32796" s="94">
        <v>88</v>
      </c>
      <c r="W32796" s="94">
        <v>767</v>
      </c>
      <c r="X32796" s="94">
        <v>15788</v>
      </c>
      <c r="Y32796" s="94">
        <v>22</v>
      </c>
      <c r="AJ32796" s="94">
        <v>5614</v>
      </c>
      <c r="AK32796" s="94">
        <v>9334</v>
      </c>
      <c r="AL32796" s="94">
        <v>5017</v>
      </c>
      <c r="AN32796" s="94">
        <v>88</v>
      </c>
      <c r="AO32796" s="94">
        <v>767</v>
      </c>
      <c r="AP32796" s="94">
        <v>15788</v>
      </c>
      <c r="AQ32796" s="94">
        <v>22</v>
      </c>
      <c r="AS32796" s="94">
        <v>24</v>
      </c>
      <c r="AU32796" s="94">
        <v>1</v>
      </c>
      <c r="AV32796" s="94">
        <v>10321</v>
      </c>
      <c r="AW32796" s="94">
        <v>1407</v>
      </c>
      <c r="AX32796" s="94">
        <v>3116</v>
      </c>
      <c r="AY32796" s="94">
        <v>830</v>
      </c>
      <c r="AZ32796" s="94">
        <v>11158</v>
      </c>
      <c r="BA32796" s="94">
        <v>2908</v>
      </c>
      <c r="BB32796" s="94">
        <v>5580</v>
      </c>
      <c r="BC32796" s="94">
        <v>1272</v>
      </c>
    </row>
    <row r="32797" spans="1:55">
      <c r="A32797" s="85" t="s">
        <v>156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418</v>
      </c>
      <c r="H32797" s="94">
        <v>36843</v>
      </c>
      <c r="I32797" s="94">
        <v>36932</v>
      </c>
      <c r="J32797" s="94">
        <v>37019</v>
      </c>
      <c r="K32797" s="94">
        <v>87</v>
      </c>
      <c r="O32797" s="94">
        <v>36932</v>
      </c>
      <c r="P32797" s="94">
        <v>37019</v>
      </c>
      <c r="Q32797" s="94">
        <v>87</v>
      </c>
      <c r="R32797" s="94">
        <v>5999</v>
      </c>
      <c r="S32797" s="94">
        <v>9555</v>
      </c>
      <c r="T32797" s="94">
        <v>5016</v>
      </c>
      <c r="V32797" s="94">
        <v>88</v>
      </c>
      <c r="W32797" s="94">
        <v>1048</v>
      </c>
      <c r="X32797" s="94">
        <v>15292</v>
      </c>
      <c r="Y32797" s="94">
        <v>21</v>
      </c>
      <c r="AJ32797" s="94">
        <v>5999</v>
      </c>
      <c r="AK32797" s="94">
        <v>9555</v>
      </c>
      <c r="AL32797" s="94">
        <v>5016</v>
      </c>
      <c r="AN32797" s="94">
        <v>88</v>
      </c>
      <c r="AO32797" s="94">
        <v>1048</v>
      </c>
      <c r="AP32797" s="94">
        <v>15292</v>
      </c>
      <c r="AQ32797" s="94">
        <v>21</v>
      </c>
      <c r="AS32797" s="94">
        <v>30</v>
      </c>
      <c r="AU32797" s="94">
        <v>57</v>
      </c>
      <c r="AV32797" s="94">
        <v>10437</v>
      </c>
      <c r="AW32797" s="94">
        <v>1399</v>
      </c>
      <c r="AX32797" s="94">
        <v>3159</v>
      </c>
      <c r="AY32797" s="94">
        <v>823</v>
      </c>
      <c r="AZ32797" s="94">
        <v>11215</v>
      </c>
      <c r="BA32797" s="94">
        <v>3013</v>
      </c>
      <c r="BB32797" s="94">
        <v>5632</v>
      </c>
      <c r="BC32797" s="94">
        <v>1245</v>
      </c>
    </row>
    <row r="32798" spans="1:55">
      <c r="A32798" s="85" t="s">
        <v>156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418</v>
      </c>
      <c r="H32798" s="94">
        <v>37291</v>
      </c>
      <c r="I32798" s="94">
        <v>37283</v>
      </c>
      <c r="J32798" s="94">
        <v>37435</v>
      </c>
      <c r="K32798" s="94">
        <v>152</v>
      </c>
      <c r="O32798" s="94">
        <v>37283</v>
      </c>
      <c r="P32798" s="94">
        <v>37435</v>
      </c>
      <c r="Q32798" s="94">
        <v>152</v>
      </c>
      <c r="R32798" s="94">
        <v>5851</v>
      </c>
      <c r="S32798" s="94">
        <v>10274</v>
      </c>
      <c r="T32798" s="94">
        <v>5015</v>
      </c>
      <c r="V32798" s="94">
        <v>88</v>
      </c>
      <c r="W32798" s="94">
        <v>1205</v>
      </c>
      <c r="X32798" s="94">
        <v>14980</v>
      </c>
      <c r="Y32798" s="94">
        <v>21</v>
      </c>
      <c r="AJ32798" s="94">
        <v>5851</v>
      </c>
      <c r="AK32798" s="94">
        <v>10274</v>
      </c>
      <c r="AL32798" s="94">
        <v>5015</v>
      </c>
      <c r="AN32798" s="94">
        <v>88</v>
      </c>
      <c r="AO32798" s="94">
        <v>1205</v>
      </c>
      <c r="AP32798" s="94">
        <v>14980</v>
      </c>
      <c r="AQ32798" s="94">
        <v>21</v>
      </c>
      <c r="AS32798" s="94">
        <v>93</v>
      </c>
      <c r="AU32798" s="94">
        <v>58</v>
      </c>
      <c r="AV32798" s="94">
        <v>10579</v>
      </c>
      <c r="AW32798" s="94">
        <v>1395</v>
      </c>
      <c r="AX32798" s="94">
        <v>3202</v>
      </c>
      <c r="AY32798" s="94">
        <v>849</v>
      </c>
      <c r="AZ32798" s="94">
        <v>11195</v>
      </c>
      <c r="BA32798" s="94">
        <v>3151</v>
      </c>
      <c r="BB32798" s="94">
        <v>5676</v>
      </c>
      <c r="BC32798" s="94">
        <v>1219</v>
      </c>
    </row>
    <row r="32799" spans="1:55">
      <c r="A32799" s="85" t="s">
        <v>156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418</v>
      </c>
      <c r="H32799" s="94">
        <v>38018</v>
      </c>
      <c r="I32799" s="94">
        <v>38017</v>
      </c>
      <c r="J32799" s="94">
        <v>38133</v>
      </c>
      <c r="K32799" s="94">
        <v>116</v>
      </c>
      <c r="O32799" s="94">
        <v>38017</v>
      </c>
      <c r="P32799" s="94">
        <v>38133</v>
      </c>
      <c r="Q32799" s="94">
        <v>116</v>
      </c>
      <c r="R32799" s="94">
        <v>5836</v>
      </c>
      <c r="S32799" s="94">
        <v>10738</v>
      </c>
      <c r="T32799" s="94">
        <v>5012</v>
      </c>
      <c r="V32799" s="94">
        <v>87</v>
      </c>
      <c r="W32799" s="94">
        <v>1173</v>
      </c>
      <c r="X32799" s="94">
        <v>15264</v>
      </c>
      <c r="Y32799" s="94">
        <v>23</v>
      </c>
      <c r="AJ32799" s="94">
        <v>5836</v>
      </c>
      <c r="AK32799" s="94">
        <v>10738</v>
      </c>
      <c r="AL32799" s="94">
        <v>5012</v>
      </c>
      <c r="AN32799" s="94">
        <v>87</v>
      </c>
      <c r="AO32799" s="94">
        <v>1173</v>
      </c>
      <c r="AP32799" s="94">
        <v>15264</v>
      </c>
      <c r="AQ32799" s="94">
        <v>23</v>
      </c>
      <c r="AS32799" s="94">
        <v>42</v>
      </c>
      <c r="AU32799" s="94">
        <v>75</v>
      </c>
      <c r="AV32799" s="94">
        <v>10841</v>
      </c>
      <c r="AW32799" s="94">
        <v>1403</v>
      </c>
      <c r="AX32799" s="94">
        <v>3273</v>
      </c>
      <c r="AY32799" s="94">
        <v>848</v>
      </c>
      <c r="AZ32799" s="94">
        <v>11280</v>
      </c>
      <c r="BA32799" s="94">
        <v>3303</v>
      </c>
      <c r="BB32799" s="94">
        <v>5838</v>
      </c>
      <c r="BC32799" s="94">
        <v>1210</v>
      </c>
    </row>
    <row r="32800" spans="1:55">
      <c r="A32800" s="85" t="s">
        <v>156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418</v>
      </c>
      <c r="H32800" s="94">
        <v>38699</v>
      </c>
      <c r="I32800" s="94">
        <v>38570</v>
      </c>
      <c r="J32800" s="94">
        <v>38694</v>
      </c>
      <c r="K32800" s="94">
        <v>125</v>
      </c>
      <c r="O32800" s="94">
        <v>38570</v>
      </c>
      <c r="P32800" s="94">
        <v>38694</v>
      </c>
      <c r="Q32800" s="94">
        <v>125</v>
      </c>
      <c r="R32800" s="94">
        <v>6527</v>
      </c>
      <c r="S32800" s="94">
        <v>11196</v>
      </c>
      <c r="T32800" s="94">
        <v>5014</v>
      </c>
      <c r="V32800" s="94">
        <v>52</v>
      </c>
      <c r="W32800" s="94">
        <v>1002</v>
      </c>
      <c r="X32800" s="94">
        <v>14881</v>
      </c>
      <c r="Y32800" s="94">
        <v>22</v>
      </c>
      <c r="AJ32800" s="94">
        <v>6527</v>
      </c>
      <c r="AK32800" s="94">
        <v>11196</v>
      </c>
      <c r="AL32800" s="94">
        <v>5014</v>
      </c>
      <c r="AN32800" s="94">
        <v>52</v>
      </c>
      <c r="AO32800" s="94">
        <v>1002</v>
      </c>
      <c r="AP32800" s="94">
        <v>14881</v>
      </c>
      <c r="AQ32800" s="94">
        <v>22</v>
      </c>
      <c r="AS32800" s="94">
        <v>49</v>
      </c>
      <c r="AU32800" s="94">
        <v>75</v>
      </c>
      <c r="AV32800" s="94">
        <v>11041</v>
      </c>
      <c r="AW32800" s="94">
        <v>1410</v>
      </c>
      <c r="AX32800" s="94">
        <v>3317</v>
      </c>
      <c r="AY32800" s="94">
        <v>834</v>
      </c>
      <c r="AZ32800" s="94">
        <v>11312</v>
      </c>
      <c r="BA32800" s="94">
        <v>3412</v>
      </c>
      <c r="BB32800" s="94">
        <v>6008</v>
      </c>
      <c r="BC32800" s="94">
        <v>1220</v>
      </c>
    </row>
    <row r="32801" spans="1:55">
      <c r="A32801" s="85" t="s">
        <v>156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418</v>
      </c>
      <c r="H32801" s="94">
        <v>39203</v>
      </c>
      <c r="I32801" s="94">
        <v>39138</v>
      </c>
      <c r="J32801" s="94">
        <v>39173</v>
      </c>
      <c r="K32801" s="94">
        <v>35</v>
      </c>
      <c r="O32801" s="94">
        <v>39138</v>
      </c>
      <c r="P32801" s="94">
        <v>39173</v>
      </c>
      <c r="Q32801" s="94">
        <v>35</v>
      </c>
      <c r="R32801" s="94">
        <v>7087</v>
      </c>
      <c r="S32801" s="94">
        <v>11848</v>
      </c>
      <c r="T32801" s="94">
        <v>5013</v>
      </c>
      <c r="V32801" s="94">
        <v>44</v>
      </c>
      <c r="W32801" s="94">
        <v>889</v>
      </c>
      <c r="X32801" s="94">
        <v>14268</v>
      </c>
      <c r="Y32801" s="94">
        <v>23</v>
      </c>
      <c r="AJ32801" s="94">
        <v>7087</v>
      </c>
      <c r="AK32801" s="94">
        <v>11848</v>
      </c>
      <c r="AL32801" s="94">
        <v>5013</v>
      </c>
      <c r="AN32801" s="94">
        <v>44</v>
      </c>
      <c r="AO32801" s="94">
        <v>889</v>
      </c>
      <c r="AP32801" s="94">
        <v>14268</v>
      </c>
      <c r="AQ32801" s="94">
        <v>23</v>
      </c>
      <c r="AS32801" s="94">
        <v>32</v>
      </c>
      <c r="AU32801" s="94">
        <v>2</v>
      </c>
      <c r="AV32801" s="94">
        <v>11205</v>
      </c>
      <c r="AW32801" s="94">
        <v>1431</v>
      </c>
      <c r="AX32801" s="94">
        <v>3366</v>
      </c>
      <c r="AY32801" s="94">
        <v>844</v>
      </c>
      <c r="AZ32801" s="94">
        <v>11377</v>
      </c>
      <c r="BA32801" s="94">
        <v>3507</v>
      </c>
      <c r="BB32801" s="94">
        <v>6166</v>
      </c>
      <c r="BC32801" s="94">
        <v>1220</v>
      </c>
    </row>
    <row r="32802" spans="1:55">
      <c r="A32802" s="85" t="s">
        <v>156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418</v>
      </c>
      <c r="H32802" s="94">
        <v>39730</v>
      </c>
      <c r="I32802" s="94">
        <v>39770</v>
      </c>
      <c r="J32802" s="94">
        <v>39820</v>
      </c>
      <c r="K32802" s="94">
        <v>51</v>
      </c>
      <c r="O32802" s="94">
        <v>39770</v>
      </c>
      <c r="P32802" s="94">
        <v>39820</v>
      </c>
      <c r="Q32802" s="94">
        <v>51</v>
      </c>
      <c r="R32802" s="94">
        <v>7814</v>
      </c>
      <c r="S32802" s="94">
        <v>12088</v>
      </c>
      <c r="T32802" s="94">
        <v>5014</v>
      </c>
      <c r="V32802" s="94">
        <v>44</v>
      </c>
      <c r="W32802" s="94">
        <v>651</v>
      </c>
      <c r="X32802" s="94">
        <v>14187</v>
      </c>
      <c r="Y32802" s="94">
        <v>21</v>
      </c>
      <c r="AJ32802" s="94">
        <v>7814</v>
      </c>
      <c r="AK32802" s="94">
        <v>12088</v>
      </c>
      <c r="AL32802" s="94">
        <v>5014</v>
      </c>
      <c r="AN32802" s="94">
        <v>44</v>
      </c>
      <c r="AO32802" s="94">
        <v>651</v>
      </c>
      <c r="AP32802" s="94">
        <v>14187</v>
      </c>
      <c r="AQ32802" s="94">
        <v>21</v>
      </c>
      <c r="AS32802" s="94">
        <v>50</v>
      </c>
      <c r="AU32802" s="94">
        <v>1</v>
      </c>
      <c r="AV32802" s="94">
        <v>11246</v>
      </c>
      <c r="AW32802" s="94">
        <v>1460</v>
      </c>
      <c r="AX32802" s="94">
        <v>3394</v>
      </c>
      <c r="AY32802" s="94">
        <v>880</v>
      </c>
      <c r="AZ32802" s="94">
        <v>11611</v>
      </c>
      <c r="BA32802" s="94">
        <v>3580</v>
      </c>
      <c r="BB32802" s="94">
        <v>6358</v>
      </c>
      <c r="BC32802" s="94">
        <v>1232</v>
      </c>
    </row>
    <row r="32803" spans="1:55">
      <c r="A32803" s="85" t="s">
        <v>156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418</v>
      </c>
      <c r="H32803" s="94">
        <v>39734</v>
      </c>
      <c r="I32803" s="94">
        <v>39846</v>
      </c>
      <c r="J32803" s="94">
        <v>39913</v>
      </c>
      <c r="K32803" s="94">
        <v>66</v>
      </c>
      <c r="O32803" s="94">
        <v>39846</v>
      </c>
      <c r="P32803" s="94">
        <v>39913</v>
      </c>
      <c r="Q32803" s="94">
        <v>66</v>
      </c>
      <c r="R32803" s="94">
        <v>7450</v>
      </c>
      <c r="S32803" s="94">
        <v>11891</v>
      </c>
      <c r="T32803" s="94">
        <v>5016</v>
      </c>
      <c r="V32803" s="94">
        <v>44</v>
      </c>
      <c r="W32803" s="94">
        <v>788</v>
      </c>
      <c r="X32803" s="94">
        <v>14700</v>
      </c>
      <c r="Y32803" s="94">
        <v>24</v>
      </c>
      <c r="AJ32803" s="94">
        <v>7450</v>
      </c>
      <c r="AK32803" s="94">
        <v>11891</v>
      </c>
      <c r="AL32803" s="94">
        <v>5016</v>
      </c>
      <c r="AN32803" s="94">
        <v>44</v>
      </c>
      <c r="AO32803" s="94">
        <v>788</v>
      </c>
      <c r="AP32803" s="94">
        <v>14700</v>
      </c>
      <c r="AQ32803" s="94">
        <v>24</v>
      </c>
      <c r="AS32803" s="94">
        <v>65</v>
      </c>
      <c r="AU32803" s="94">
        <v>1</v>
      </c>
      <c r="AV32803" s="94">
        <v>11118</v>
      </c>
      <c r="AW32803" s="94">
        <v>1451</v>
      </c>
      <c r="AX32803" s="94">
        <v>3397</v>
      </c>
      <c r="AY32803" s="94">
        <v>866</v>
      </c>
      <c r="AZ32803" s="94">
        <v>11819</v>
      </c>
      <c r="BA32803" s="94">
        <v>3531</v>
      </c>
      <c r="BB32803" s="94">
        <v>6421</v>
      </c>
      <c r="BC32803" s="94">
        <v>1245</v>
      </c>
    </row>
    <row r="32804" spans="1:55">
      <c r="A32804" s="85" t="s">
        <v>156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418</v>
      </c>
      <c r="H32804" s="94">
        <v>39247</v>
      </c>
      <c r="I32804" s="94">
        <v>39284</v>
      </c>
      <c r="J32804" s="94">
        <v>39379</v>
      </c>
      <c r="K32804" s="94">
        <v>95</v>
      </c>
      <c r="O32804" s="94">
        <v>39284</v>
      </c>
      <c r="P32804" s="94">
        <v>39379</v>
      </c>
      <c r="Q32804" s="94">
        <v>95</v>
      </c>
      <c r="R32804" s="94">
        <v>7150</v>
      </c>
      <c r="S32804" s="94">
        <v>11652</v>
      </c>
      <c r="T32804" s="94">
        <v>5016</v>
      </c>
      <c r="V32804" s="94">
        <v>44</v>
      </c>
      <c r="W32804" s="94">
        <v>453</v>
      </c>
      <c r="X32804" s="94">
        <v>15039</v>
      </c>
      <c r="Y32804" s="94">
        <v>25</v>
      </c>
      <c r="AJ32804" s="94">
        <v>7150</v>
      </c>
      <c r="AK32804" s="94">
        <v>11652</v>
      </c>
      <c r="AL32804" s="94">
        <v>5016</v>
      </c>
      <c r="AN32804" s="94">
        <v>44</v>
      </c>
      <c r="AO32804" s="94">
        <v>453</v>
      </c>
      <c r="AP32804" s="94">
        <v>15039</v>
      </c>
      <c r="AQ32804" s="94">
        <v>25</v>
      </c>
      <c r="AS32804" s="94">
        <v>96</v>
      </c>
      <c r="AU32804" s="94">
        <v>-1</v>
      </c>
      <c r="AV32804" s="94">
        <v>10799</v>
      </c>
      <c r="AW32804" s="94">
        <v>1430</v>
      </c>
      <c r="AX32804" s="94">
        <v>3409</v>
      </c>
      <c r="AY32804" s="94">
        <v>831</v>
      </c>
      <c r="AZ32804" s="94">
        <v>11811</v>
      </c>
      <c r="BA32804" s="94">
        <v>3420</v>
      </c>
      <c r="BB32804" s="94">
        <v>6344</v>
      </c>
      <c r="BC32804" s="94">
        <v>1263</v>
      </c>
    </row>
    <row r="32805" spans="1:55">
      <c r="A32805" s="85" t="s">
        <v>156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418</v>
      </c>
      <c r="H32805" s="94">
        <v>39133</v>
      </c>
      <c r="I32805" s="94">
        <v>39138</v>
      </c>
      <c r="J32805" s="94">
        <v>39022</v>
      </c>
      <c r="K32805" s="94">
        <v>-117</v>
      </c>
      <c r="O32805" s="94">
        <v>39138</v>
      </c>
      <c r="P32805" s="94">
        <v>39022</v>
      </c>
      <c r="Q32805" s="94">
        <v>-117</v>
      </c>
      <c r="R32805" s="94">
        <v>6734</v>
      </c>
      <c r="S32805" s="94">
        <v>11680</v>
      </c>
      <c r="T32805" s="94">
        <v>5016</v>
      </c>
      <c r="V32805" s="94">
        <v>44</v>
      </c>
      <c r="W32805" s="94">
        <v>141</v>
      </c>
      <c r="X32805" s="94">
        <v>15385</v>
      </c>
      <c r="Y32805" s="94">
        <v>22</v>
      </c>
      <c r="AJ32805" s="94">
        <v>6734</v>
      </c>
      <c r="AK32805" s="94">
        <v>11680</v>
      </c>
      <c r="AL32805" s="94">
        <v>5016</v>
      </c>
      <c r="AN32805" s="94">
        <v>44</v>
      </c>
      <c r="AO32805" s="94">
        <v>141</v>
      </c>
      <c r="AP32805" s="94">
        <v>15385</v>
      </c>
      <c r="AQ32805" s="94">
        <v>22</v>
      </c>
      <c r="AS32805" s="94">
        <v>66</v>
      </c>
      <c r="AU32805" s="94">
        <v>-183</v>
      </c>
      <c r="AV32805" s="94">
        <v>10730</v>
      </c>
      <c r="AW32805" s="94">
        <v>1437</v>
      </c>
      <c r="AX32805" s="94">
        <v>3341</v>
      </c>
      <c r="AY32805" s="94">
        <v>806</v>
      </c>
      <c r="AZ32805" s="94">
        <v>11860</v>
      </c>
      <c r="BA32805" s="94">
        <v>3291</v>
      </c>
      <c r="BB32805" s="94">
        <v>6339</v>
      </c>
      <c r="BC32805" s="94">
        <v>1312</v>
      </c>
    </row>
    <row r="32806" spans="1:55">
      <c r="A32806" s="85" t="s">
        <v>156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418</v>
      </c>
      <c r="H32806" s="94">
        <v>39618</v>
      </c>
      <c r="I32806" s="94">
        <v>40009</v>
      </c>
      <c r="J32806" s="94">
        <v>40088</v>
      </c>
      <c r="K32806" s="94">
        <v>79</v>
      </c>
      <c r="O32806" s="94">
        <v>40009</v>
      </c>
      <c r="P32806" s="94">
        <v>40088</v>
      </c>
      <c r="Q32806" s="94">
        <v>79</v>
      </c>
      <c r="R32806" s="94">
        <v>7740</v>
      </c>
      <c r="S32806" s="94">
        <v>11583</v>
      </c>
      <c r="T32806" s="94">
        <v>5016</v>
      </c>
      <c r="V32806" s="94">
        <v>44</v>
      </c>
      <c r="W32806" s="94">
        <v>0</v>
      </c>
      <c r="X32806" s="94">
        <v>15686</v>
      </c>
      <c r="Y32806" s="94">
        <v>19</v>
      </c>
      <c r="AJ32806" s="94">
        <v>7740</v>
      </c>
      <c r="AK32806" s="94">
        <v>11583</v>
      </c>
      <c r="AL32806" s="94">
        <v>5016</v>
      </c>
      <c r="AN32806" s="94">
        <v>44</v>
      </c>
      <c r="AO32806" s="94">
        <v>0</v>
      </c>
      <c r="AP32806" s="94">
        <v>15686</v>
      </c>
      <c r="AQ32806" s="94">
        <v>19</v>
      </c>
      <c r="AS32806" s="94">
        <v>109</v>
      </c>
      <c r="AU32806" s="94">
        <v>-30</v>
      </c>
      <c r="AV32806" s="94">
        <v>10910</v>
      </c>
      <c r="AW32806" s="94">
        <v>1457</v>
      </c>
      <c r="AX32806" s="94">
        <v>3236</v>
      </c>
      <c r="AY32806" s="94">
        <v>847</v>
      </c>
      <c r="AZ32806" s="94">
        <v>12304</v>
      </c>
      <c r="BA32806" s="94">
        <v>3325</v>
      </c>
      <c r="BB32806" s="94">
        <v>6481</v>
      </c>
      <c r="BC32806" s="94">
        <v>1451</v>
      </c>
    </row>
    <row r="32807" spans="1:55">
      <c r="A32807" s="85" t="s">
        <v>156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418</v>
      </c>
      <c r="H32807" s="94">
        <v>38509</v>
      </c>
      <c r="I32807" s="94">
        <v>38822</v>
      </c>
      <c r="J32807" s="94">
        <v>38803</v>
      </c>
      <c r="K32807" s="94">
        <v>-20</v>
      </c>
      <c r="O32807" s="94">
        <v>38822</v>
      </c>
      <c r="P32807" s="94">
        <v>38803</v>
      </c>
      <c r="Q32807" s="94">
        <v>-20</v>
      </c>
      <c r="R32807" s="94">
        <v>7247</v>
      </c>
      <c r="S32807" s="94">
        <v>10170</v>
      </c>
      <c r="T32807" s="94">
        <v>5015</v>
      </c>
      <c r="V32807" s="94">
        <v>44</v>
      </c>
      <c r="W32807" s="94">
        <v>0</v>
      </c>
      <c r="X32807" s="94">
        <v>16316</v>
      </c>
      <c r="Y32807" s="94">
        <v>12</v>
      </c>
      <c r="AJ32807" s="94">
        <v>7247</v>
      </c>
      <c r="AK32807" s="94">
        <v>10170</v>
      </c>
      <c r="AL32807" s="94">
        <v>5015</v>
      </c>
      <c r="AN32807" s="94">
        <v>44</v>
      </c>
      <c r="AO32807" s="94">
        <v>0</v>
      </c>
      <c r="AP32807" s="94">
        <v>16316</v>
      </c>
      <c r="AQ32807" s="94">
        <v>12</v>
      </c>
      <c r="AS32807" s="94">
        <v>129</v>
      </c>
      <c r="AU32807" s="94">
        <v>-148</v>
      </c>
      <c r="AV32807" s="94">
        <v>10594</v>
      </c>
      <c r="AW32807" s="94">
        <v>1369</v>
      </c>
      <c r="AX32807" s="94">
        <v>3176</v>
      </c>
      <c r="AY32807" s="94">
        <v>834</v>
      </c>
      <c r="AZ32807" s="94">
        <v>11928</v>
      </c>
      <c r="BA32807" s="94">
        <v>3256</v>
      </c>
      <c r="BB32807" s="94">
        <v>6254</v>
      </c>
      <c r="BC32807" s="94">
        <v>1464</v>
      </c>
    </row>
    <row r="32808" spans="1:55">
      <c r="A32808" s="85" t="s">
        <v>156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418</v>
      </c>
      <c r="H32808" s="94">
        <v>36167</v>
      </c>
      <c r="I32808" s="94">
        <v>36227</v>
      </c>
      <c r="J32808" s="94">
        <v>36209</v>
      </c>
      <c r="K32808" s="94">
        <v>-19</v>
      </c>
      <c r="O32808" s="94">
        <v>36227</v>
      </c>
      <c r="P32808" s="94">
        <v>36209</v>
      </c>
      <c r="Q32808" s="94">
        <v>-19</v>
      </c>
      <c r="R32808" s="94">
        <v>6343</v>
      </c>
      <c r="S32808" s="94">
        <v>8870</v>
      </c>
      <c r="T32808" s="94">
        <v>5015</v>
      </c>
      <c r="V32808" s="94">
        <v>72</v>
      </c>
      <c r="W32808" s="94">
        <v>0</v>
      </c>
      <c r="X32808" s="94">
        <v>15895</v>
      </c>
      <c r="Y32808" s="94">
        <v>14</v>
      </c>
      <c r="AJ32808" s="94">
        <v>6343</v>
      </c>
      <c r="AK32808" s="94">
        <v>8870</v>
      </c>
      <c r="AL32808" s="94">
        <v>5015</v>
      </c>
      <c r="AN32808" s="94">
        <v>72</v>
      </c>
      <c r="AO32808" s="94">
        <v>0</v>
      </c>
      <c r="AP32808" s="94">
        <v>15895</v>
      </c>
      <c r="AQ32808" s="94">
        <v>14</v>
      </c>
      <c r="AS32808" s="94">
        <v>130</v>
      </c>
      <c r="AU32808" s="94">
        <v>-149</v>
      </c>
      <c r="AV32808" s="94">
        <v>9971</v>
      </c>
      <c r="AW32808" s="94">
        <v>1261</v>
      </c>
      <c r="AX32808" s="94">
        <v>3158</v>
      </c>
      <c r="AY32808" s="94">
        <v>776</v>
      </c>
      <c r="AZ32808" s="94">
        <v>10991</v>
      </c>
      <c r="BA32808" s="94">
        <v>3043</v>
      </c>
      <c r="BB32808" s="94">
        <v>5751</v>
      </c>
      <c r="BC32808" s="94">
        <v>1362</v>
      </c>
    </row>
    <row r="32809" spans="1:55">
      <c r="A32809" s="85" t="s">
        <v>156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418</v>
      </c>
      <c r="H32809" s="94">
        <v>33475</v>
      </c>
      <c r="I32809" s="94">
        <v>33327</v>
      </c>
      <c r="J32809" s="94">
        <v>33391</v>
      </c>
      <c r="K32809" s="94">
        <v>63</v>
      </c>
      <c r="O32809" s="94">
        <v>33327</v>
      </c>
      <c r="P32809" s="94">
        <v>33391</v>
      </c>
      <c r="Q32809" s="94">
        <v>63</v>
      </c>
      <c r="R32809" s="94">
        <v>5012</v>
      </c>
      <c r="S32809" s="94">
        <v>7592</v>
      </c>
      <c r="T32809" s="94">
        <v>5012</v>
      </c>
      <c r="V32809" s="94">
        <v>62</v>
      </c>
      <c r="W32809" s="94">
        <v>0</v>
      </c>
      <c r="X32809" s="94">
        <v>15693</v>
      </c>
      <c r="Y32809" s="94">
        <v>20</v>
      </c>
      <c r="AJ32809" s="94">
        <v>5012</v>
      </c>
      <c r="AK32809" s="94">
        <v>7592</v>
      </c>
      <c r="AL32809" s="94">
        <v>5012</v>
      </c>
      <c r="AN32809" s="94">
        <v>62</v>
      </c>
      <c r="AO32809" s="94">
        <v>0</v>
      </c>
      <c r="AP32809" s="94">
        <v>15693</v>
      </c>
      <c r="AQ32809" s="94">
        <v>20</v>
      </c>
      <c r="AS32809" s="94">
        <v>130</v>
      </c>
      <c r="AU32809" s="94">
        <v>-67</v>
      </c>
      <c r="AV32809" s="94">
        <v>9262</v>
      </c>
      <c r="AW32809" s="94">
        <v>1141</v>
      </c>
      <c r="AX32809" s="94">
        <v>3080</v>
      </c>
      <c r="AY32809" s="94">
        <v>723</v>
      </c>
      <c r="AZ32809" s="94">
        <v>9944</v>
      </c>
      <c r="BA32809" s="94">
        <v>2753</v>
      </c>
      <c r="BB32809" s="94">
        <v>5188</v>
      </c>
      <c r="BC32809" s="94">
        <v>1311</v>
      </c>
    </row>
    <row r="32810" spans="1:55">
      <c r="A32810" s="85" t="s">
        <v>156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418</v>
      </c>
      <c r="H32810" s="94">
        <v>32124</v>
      </c>
      <c r="I32810" s="94">
        <v>31126</v>
      </c>
      <c r="J32810" s="94">
        <v>31200</v>
      </c>
      <c r="K32810" s="94">
        <v>72</v>
      </c>
      <c r="O32810" s="94">
        <v>31126</v>
      </c>
      <c r="P32810" s="94">
        <v>31200</v>
      </c>
      <c r="Q32810" s="94">
        <v>72</v>
      </c>
      <c r="R32810" s="94">
        <v>4199</v>
      </c>
      <c r="S32810" s="94">
        <v>6464</v>
      </c>
      <c r="T32810" s="94">
        <v>5011</v>
      </c>
      <c r="V32810" s="94">
        <v>44</v>
      </c>
      <c r="W32810" s="94">
        <v>0</v>
      </c>
      <c r="X32810" s="94">
        <v>15461</v>
      </c>
      <c r="Y32810" s="94">
        <v>22</v>
      </c>
      <c r="AJ32810" s="94">
        <v>4199</v>
      </c>
      <c r="AK32810" s="94">
        <v>6464</v>
      </c>
      <c r="AL32810" s="94">
        <v>5011</v>
      </c>
      <c r="AN32810" s="94">
        <v>44</v>
      </c>
      <c r="AO32810" s="94">
        <v>0</v>
      </c>
      <c r="AP32810" s="94">
        <v>15461</v>
      </c>
      <c r="AQ32810" s="94">
        <v>22</v>
      </c>
      <c r="AS32810" s="94">
        <v>126</v>
      </c>
      <c r="AU32810" s="94">
        <v>-54</v>
      </c>
      <c r="AV32810" s="94">
        <v>8763</v>
      </c>
      <c r="AW32810" s="94">
        <v>1063</v>
      </c>
      <c r="AX32810" s="94">
        <v>3045</v>
      </c>
      <c r="AY32810" s="94">
        <v>675</v>
      </c>
      <c r="AZ32810" s="94">
        <v>9129</v>
      </c>
      <c r="BA32810" s="94">
        <v>2509</v>
      </c>
      <c r="BB32810" s="94">
        <v>4747</v>
      </c>
      <c r="BC32810" s="94">
        <v>1245</v>
      </c>
    </row>
    <row r="32811" spans="1:55">
      <c r="A32811" s="85" t="s">
        <v>156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418</v>
      </c>
      <c r="H32811" s="94">
        <v>30563</v>
      </c>
      <c r="I32811" s="94">
        <v>29817</v>
      </c>
      <c r="J32811" s="94">
        <v>29987</v>
      </c>
      <c r="K32811" s="94">
        <v>170</v>
      </c>
      <c r="O32811" s="94">
        <v>29817</v>
      </c>
      <c r="P32811" s="94">
        <v>29987</v>
      </c>
      <c r="Q32811" s="94">
        <v>170</v>
      </c>
      <c r="R32811" s="94">
        <v>3778</v>
      </c>
      <c r="S32811" s="94">
        <v>6208</v>
      </c>
      <c r="T32811" s="94">
        <v>5011</v>
      </c>
      <c r="V32811" s="94">
        <v>69</v>
      </c>
      <c r="W32811" s="94">
        <v>0</v>
      </c>
      <c r="X32811" s="94">
        <v>14903</v>
      </c>
      <c r="Y32811" s="94">
        <v>19</v>
      </c>
      <c r="AJ32811" s="94">
        <v>3778</v>
      </c>
      <c r="AK32811" s="94">
        <v>6208</v>
      </c>
      <c r="AL32811" s="94">
        <v>5011</v>
      </c>
      <c r="AN32811" s="94">
        <v>69</v>
      </c>
      <c r="AO32811" s="94">
        <v>0</v>
      </c>
      <c r="AP32811" s="94">
        <v>14903</v>
      </c>
      <c r="AQ32811" s="94">
        <v>19</v>
      </c>
      <c r="AS32811" s="94">
        <v>86</v>
      </c>
      <c r="AU32811" s="94">
        <v>84</v>
      </c>
      <c r="AV32811" s="94">
        <v>8468</v>
      </c>
      <c r="AW32811" s="94">
        <v>1015</v>
      </c>
      <c r="AX32811" s="94">
        <v>3034</v>
      </c>
      <c r="AY32811" s="94">
        <v>646</v>
      </c>
      <c r="AZ32811" s="94">
        <v>8650</v>
      </c>
      <c r="BA32811" s="94">
        <v>2371</v>
      </c>
      <c r="BB32811" s="94">
        <v>4466</v>
      </c>
      <c r="BC32811" s="94">
        <v>1196</v>
      </c>
    </row>
    <row r="32812" spans="1:55">
      <c r="A32812" s="85" t="s">
        <v>156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418</v>
      </c>
      <c r="H32812" s="94">
        <v>29581</v>
      </c>
      <c r="I32812" s="94">
        <v>29029</v>
      </c>
      <c r="J32812" s="94">
        <v>29167</v>
      </c>
      <c r="K32812" s="94">
        <v>137</v>
      </c>
      <c r="O32812" s="94">
        <v>29029</v>
      </c>
      <c r="P32812" s="94">
        <v>29167</v>
      </c>
      <c r="Q32812" s="94">
        <v>137</v>
      </c>
      <c r="R32812" s="94">
        <v>3505</v>
      </c>
      <c r="S32812" s="94">
        <v>6265</v>
      </c>
      <c r="T32812" s="94">
        <v>5008</v>
      </c>
      <c r="V32812" s="94">
        <v>44</v>
      </c>
      <c r="W32812" s="94">
        <v>0</v>
      </c>
      <c r="X32812" s="94">
        <v>14324</v>
      </c>
      <c r="Y32812" s="94">
        <v>21</v>
      </c>
      <c r="AJ32812" s="94">
        <v>3505</v>
      </c>
      <c r="AK32812" s="94">
        <v>6265</v>
      </c>
      <c r="AL32812" s="94">
        <v>5008</v>
      </c>
      <c r="AN32812" s="94">
        <v>44</v>
      </c>
      <c r="AO32812" s="94">
        <v>0</v>
      </c>
      <c r="AP32812" s="94">
        <v>14324</v>
      </c>
      <c r="AQ32812" s="94">
        <v>21</v>
      </c>
      <c r="AS32812" s="94">
        <v>51</v>
      </c>
      <c r="AU32812" s="94">
        <v>87</v>
      </c>
      <c r="AV32812" s="94">
        <v>8294</v>
      </c>
      <c r="AW32812" s="94">
        <v>963</v>
      </c>
      <c r="AX32812" s="94">
        <v>3024</v>
      </c>
      <c r="AY32812" s="94">
        <v>625</v>
      </c>
      <c r="AZ32812" s="94">
        <v>8404</v>
      </c>
      <c r="BA32812" s="94">
        <v>2272</v>
      </c>
      <c r="BB32812" s="94">
        <v>4304</v>
      </c>
      <c r="BC32812" s="94">
        <v>1162</v>
      </c>
    </row>
    <row r="32813" spans="1:55">
      <c r="A32813" s="85" t="s">
        <v>156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418</v>
      </c>
      <c r="H32813" s="94">
        <v>29140</v>
      </c>
      <c r="I32813" s="94">
        <v>28791</v>
      </c>
      <c r="J32813" s="94">
        <v>28908</v>
      </c>
      <c r="K32813" s="94">
        <v>115</v>
      </c>
      <c r="O32813" s="94">
        <v>28791</v>
      </c>
      <c r="P32813" s="94">
        <v>28908</v>
      </c>
      <c r="Q32813" s="94">
        <v>115</v>
      </c>
      <c r="R32813" s="94">
        <v>3531</v>
      </c>
      <c r="S32813" s="94">
        <v>6288</v>
      </c>
      <c r="T32813" s="94">
        <v>5007</v>
      </c>
      <c r="V32813" s="94">
        <v>44</v>
      </c>
      <c r="W32813" s="94">
        <v>0</v>
      </c>
      <c r="X32813" s="94">
        <v>14013</v>
      </c>
      <c r="Y32813" s="94">
        <v>25</v>
      </c>
      <c r="AJ32813" s="94">
        <v>3531</v>
      </c>
      <c r="AK32813" s="94">
        <v>6288</v>
      </c>
      <c r="AL32813" s="94">
        <v>5007</v>
      </c>
      <c r="AN32813" s="94">
        <v>44</v>
      </c>
      <c r="AO32813" s="94">
        <v>0</v>
      </c>
      <c r="AP32813" s="94">
        <v>14013</v>
      </c>
      <c r="AQ32813" s="94">
        <v>25</v>
      </c>
      <c r="AS32813" s="94">
        <v>28</v>
      </c>
      <c r="AU32813" s="94">
        <v>87</v>
      </c>
      <c r="AV32813" s="94">
        <v>8244</v>
      </c>
      <c r="AW32813" s="94">
        <v>993</v>
      </c>
      <c r="AX32813" s="94">
        <v>3005</v>
      </c>
      <c r="AY32813" s="94">
        <v>632</v>
      </c>
      <c r="AZ32813" s="94">
        <v>8300</v>
      </c>
      <c r="BA32813" s="94">
        <v>2213</v>
      </c>
      <c r="BB32813" s="94">
        <v>4240</v>
      </c>
      <c r="BC32813" s="94">
        <v>1163</v>
      </c>
    </row>
    <row r="32814" spans="1:55">
      <c r="A32814" s="85" t="s">
        <v>156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418</v>
      </c>
      <c r="H32814" s="94">
        <v>29568</v>
      </c>
      <c r="I32814" s="94">
        <v>29276</v>
      </c>
      <c r="J32814" s="94">
        <v>29411</v>
      </c>
      <c r="K32814" s="94">
        <v>135</v>
      </c>
      <c r="O32814" s="94">
        <v>29276</v>
      </c>
      <c r="P32814" s="94">
        <v>29411</v>
      </c>
      <c r="Q32814" s="94">
        <v>135</v>
      </c>
      <c r="R32814" s="94">
        <v>3541</v>
      </c>
      <c r="S32814" s="94">
        <v>6574</v>
      </c>
      <c r="T32814" s="94">
        <v>5006</v>
      </c>
      <c r="V32814" s="94">
        <v>44</v>
      </c>
      <c r="W32814" s="94">
        <v>0</v>
      </c>
      <c r="X32814" s="94">
        <v>14224</v>
      </c>
      <c r="Y32814" s="94">
        <v>22</v>
      </c>
      <c r="AJ32814" s="94">
        <v>3541</v>
      </c>
      <c r="AK32814" s="94">
        <v>6574</v>
      </c>
      <c r="AL32814" s="94">
        <v>5006</v>
      </c>
      <c r="AN32814" s="94">
        <v>44</v>
      </c>
      <c r="AO32814" s="94">
        <v>0</v>
      </c>
      <c r="AP32814" s="94">
        <v>14224</v>
      </c>
      <c r="AQ32814" s="94">
        <v>22</v>
      </c>
      <c r="AS32814" s="94">
        <v>48</v>
      </c>
      <c r="AU32814" s="94">
        <v>87</v>
      </c>
      <c r="AV32814" s="94">
        <v>8412</v>
      </c>
      <c r="AW32814" s="94">
        <v>1059</v>
      </c>
      <c r="AX32814" s="94">
        <v>3000</v>
      </c>
      <c r="AY32814" s="94">
        <v>647</v>
      </c>
      <c r="AZ32814" s="94">
        <v>8460</v>
      </c>
      <c r="BA32814" s="94">
        <v>2221</v>
      </c>
      <c r="BB32814" s="94">
        <v>4273</v>
      </c>
      <c r="BC32814" s="94">
        <v>1178</v>
      </c>
    </row>
    <row r="32815" spans="1:55">
      <c r="A32815" s="85" t="s">
        <v>156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418</v>
      </c>
      <c r="H32815" s="94">
        <v>31137</v>
      </c>
      <c r="I32815" s="94">
        <v>30948</v>
      </c>
      <c r="J32815" s="94">
        <v>31046</v>
      </c>
      <c r="K32815" s="94">
        <v>97</v>
      </c>
      <c r="O32815" s="94">
        <v>30948</v>
      </c>
      <c r="P32815" s="94">
        <v>31046</v>
      </c>
      <c r="Q32815" s="94">
        <v>97</v>
      </c>
      <c r="R32815" s="94">
        <v>3945</v>
      </c>
      <c r="S32815" s="94">
        <v>7595</v>
      </c>
      <c r="T32815" s="94">
        <v>5006</v>
      </c>
      <c r="V32815" s="94">
        <v>45</v>
      </c>
      <c r="W32815" s="94">
        <v>0</v>
      </c>
      <c r="X32815" s="94">
        <v>14434</v>
      </c>
      <c r="Y32815" s="94">
        <v>22</v>
      </c>
      <c r="AJ32815" s="94">
        <v>3945</v>
      </c>
      <c r="AK32815" s="94">
        <v>7595</v>
      </c>
      <c r="AL32815" s="94">
        <v>5006</v>
      </c>
      <c r="AN32815" s="94">
        <v>45</v>
      </c>
      <c r="AO32815" s="94">
        <v>0</v>
      </c>
      <c r="AP32815" s="94">
        <v>14434</v>
      </c>
      <c r="AQ32815" s="94">
        <v>22</v>
      </c>
      <c r="AS32815" s="94">
        <v>10</v>
      </c>
      <c r="AU32815" s="94">
        <v>87</v>
      </c>
      <c r="AV32815" s="94">
        <v>8882</v>
      </c>
      <c r="AW32815" s="94">
        <v>1127</v>
      </c>
      <c r="AX32815" s="94">
        <v>3035</v>
      </c>
      <c r="AY32815" s="94">
        <v>686</v>
      </c>
      <c r="AZ32815" s="94">
        <v>9036</v>
      </c>
      <c r="BA32815" s="94">
        <v>2326</v>
      </c>
      <c r="BB32815" s="94">
        <v>4577</v>
      </c>
      <c r="BC32815" s="94">
        <v>1209</v>
      </c>
    </row>
    <row r="32816" spans="1:55">
      <c r="A32816" s="85" t="s">
        <v>156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418</v>
      </c>
      <c r="H32816" s="94">
        <v>34063</v>
      </c>
      <c r="I32816" s="94">
        <v>34186</v>
      </c>
      <c r="J32816" s="94">
        <v>34269</v>
      </c>
      <c r="K32816" s="94">
        <v>83</v>
      </c>
      <c r="O32816" s="94">
        <v>34186</v>
      </c>
      <c r="P32816" s="94">
        <v>34269</v>
      </c>
      <c r="Q32816" s="94">
        <v>83</v>
      </c>
      <c r="R32816" s="94">
        <v>5066</v>
      </c>
      <c r="S32816" s="94">
        <v>9786</v>
      </c>
      <c r="T32816" s="94">
        <v>5006</v>
      </c>
      <c r="V32816" s="94">
        <v>71</v>
      </c>
      <c r="W32816" s="94">
        <v>0</v>
      </c>
      <c r="X32816" s="94">
        <v>14316</v>
      </c>
      <c r="Y32816" s="94">
        <v>24</v>
      </c>
      <c r="AJ32816" s="94">
        <v>5066</v>
      </c>
      <c r="AK32816" s="94">
        <v>9786</v>
      </c>
      <c r="AL32816" s="94">
        <v>5006</v>
      </c>
      <c r="AN32816" s="94">
        <v>71</v>
      </c>
      <c r="AO32816" s="94">
        <v>0</v>
      </c>
      <c r="AP32816" s="94">
        <v>14316</v>
      </c>
      <c r="AQ32816" s="94">
        <v>24</v>
      </c>
      <c r="AS32816" s="94">
        <v>0</v>
      </c>
      <c r="AU32816" s="94">
        <v>82</v>
      </c>
      <c r="AV32816" s="94">
        <v>9684</v>
      </c>
      <c r="AW32816" s="94">
        <v>1271</v>
      </c>
      <c r="AX32816" s="94">
        <v>3116</v>
      </c>
      <c r="AY32816" s="94">
        <v>742</v>
      </c>
      <c r="AZ32816" s="94">
        <v>10222</v>
      </c>
      <c r="BA32816" s="94">
        <v>2608</v>
      </c>
      <c r="BB32816" s="94">
        <v>5181</v>
      </c>
      <c r="BC32816" s="94">
        <v>1262</v>
      </c>
    </row>
    <row r="32817" spans="1:55">
      <c r="A32817" s="85" t="s">
        <v>156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418</v>
      </c>
      <c r="H32817" s="94">
        <v>35710</v>
      </c>
      <c r="I32817" s="94">
        <v>35825</v>
      </c>
      <c r="J32817" s="94">
        <v>35902</v>
      </c>
      <c r="K32817" s="94">
        <v>76</v>
      </c>
      <c r="O32817" s="94">
        <v>35825</v>
      </c>
      <c r="P32817" s="94">
        <v>35902</v>
      </c>
      <c r="Q32817" s="94">
        <v>76</v>
      </c>
      <c r="R32817" s="94">
        <v>6552</v>
      </c>
      <c r="S32817" s="94">
        <v>10923</v>
      </c>
      <c r="T32817" s="94">
        <v>5006</v>
      </c>
      <c r="V32817" s="94">
        <v>184</v>
      </c>
      <c r="W32817" s="94">
        <v>4</v>
      </c>
      <c r="X32817" s="94">
        <v>13211</v>
      </c>
      <c r="Y32817" s="94">
        <v>22</v>
      </c>
      <c r="AJ32817" s="94">
        <v>6552</v>
      </c>
      <c r="AK32817" s="94">
        <v>10923</v>
      </c>
      <c r="AL32817" s="94">
        <v>5006</v>
      </c>
      <c r="AN32817" s="94">
        <v>184</v>
      </c>
      <c r="AO32817" s="94">
        <v>4</v>
      </c>
      <c r="AP32817" s="94">
        <v>13211</v>
      </c>
      <c r="AQ32817" s="94">
        <v>22</v>
      </c>
      <c r="AS32817" s="94">
        <v>0</v>
      </c>
      <c r="AU32817" s="94">
        <v>76</v>
      </c>
      <c r="AV32817" s="94">
        <v>10077</v>
      </c>
      <c r="AW32817" s="94">
        <v>1340</v>
      </c>
      <c r="AX32817" s="94">
        <v>3178</v>
      </c>
      <c r="AY32817" s="94">
        <v>757</v>
      </c>
      <c r="AZ32817" s="94">
        <v>10948</v>
      </c>
      <c r="BA32817" s="94">
        <v>2720</v>
      </c>
      <c r="BB32817" s="94">
        <v>5517</v>
      </c>
      <c r="BC32817" s="94">
        <v>1285</v>
      </c>
    </row>
    <row r="32818" spans="1:55">
      <c r="A32818" s="85" t="s">
        <v>156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418</v>
      </c>
      <c r="H32818" s="94">
        <v>36056</v>
      </c>
      <c r="I32818" s="94">
        <v>35863</v>
      </c>
      <c r="J32818" s="94">
        <v>35868</v>
      </c>
      <c r="K32818" s="94">
        <v>5</v>
      </c>
      <c r="O32818" s="94">
        <v>35863</v>
      </c>
      <c r="P32818" s="94">
        <v>35868</v>
      </c>
      <c r="Q32818" s="94">
        <v>5</v>
      </c>
      <c r="R32818" s="94">
        <v>7319</v>
      </c>
      <c r="S32818" s="94">
        <v>11880</v>
      </c>
      <c r="T32818" s="94">
        <v>5005</v>
      </c>
      <c r="V32818" s="94">
        <v>204</v>
      </c>
      <c r="W32818" s="94">
        <v>219</v>
      </c>
      <c r="X32818" s="94">
        <v>11222</v>
      </c>
      <c r="Y32818" s="94">
        <v>19</v>
      </c>
      <c r="AJ32818" s="94">
        <v>7319</v>
      </c>
      <c r="AK32818" s="94">
        <v>11880</v>
      </c>
      <c r="AL32818" s="94">
        <v>5005</v>
      </c>
      <c r="AN32818" s="94">
        <v>204</v>
      </c>
      <c r="AO32818" s="94">
        <v>219</v>
      </c>
      <c r="AP32818" s="94">
        <v>11222</v>
      </c>
      <c r="AQ32818" s="94">
        <v>19</v>
      </c>
      <c r="AS32818" s="94">
        <v>0</v>
      </c>
      <c r="AU32818" s="94">
        <v>4</v>
      </c>
      <c r="AV32818" s="94">
        <v>10153</v>
      </c>
      <c r="AW32818" s="94">
        <v>1381</v>
      </c>
      <c r="AX32818" s="94">
        <v>3167</v>
      </c>
      <c r="AY32818" s="94">
        <v>768</v>
      </c>
      <c r="AZ32818" s="94">
        <v>10947</v>
      </c>
      <c r="BA32818" s="94">
        <v>2689</v>
      </c>
      <c r="BB32818" s="94">
        <v>5527</v>
      </c>
      <c r="BC32818" s="94">
        <v>1219</v>
      </c>
    </row>
    <row r="32819" spans="1:55">
      <c r="A32819" s="85" t="s">
        <v>156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418</v>
      </c>
      <c r="H32819" s="94">
        <v>36838</v>
      </c>
      <c r="I32819" s="94">
        <v>36538</v>
      </c>
      <c r="J32819" s="94">
        <v>36671</v>
      </c>
      <c r="K32819" s="94">
        <v>132</v>
      </c>
      <c r="O32819" s="94">
        <v>36538</v>
      </c>
      <c r="P32819" s="94">
        <v>36671</v>
      </c>
      <c r="Q32819" s="94">
        <v>132</v>
      </c>
      <c r="R32819" s="94">
        <v>6985</v>
      </c>
      <c r="S32819" s="94">
        <v>12695</v>
      </c>
      <c r="T32819" s="94">
        <v>5005</v>
      </c>
      <c r="V32819" s="94">
        <v>236</v>
      </c>
      <c r="W32819" s="94">
        <v>921</v>
      </c>
      <c r="X32819" s="94">
        <v>10812</v>
      </c>
      <c r="Y32819" s="94">
        <v>18</v>
      </c>
      <c r="AJ32819" s="94">
        <v>6985</v>
      </c>
      <c r="AK32819" s="94">
        <v>12695</v>
      </c>
      <c r="AL32819" s="94">
        <v>5005</v>
      </c>
      <c r="AN32819" s="94">
        <v>236</v>
      </c>
      <c r="AO32819" s="94">
        <v>921</v>
      </c>
      <c r="AP32819" s="94">
        <v>10812</v>
      </c>
      <c r="AQ32819" s="94">
        <v>18</v>
      </c>
      <c r="AS32819" s="94">
        <v>0</v>
      </c>
      <c r="AU32819" s="94">
        <v>132</v>
      </c>
      <c r="AV32819" s="94">
        <v>10414</v>
      </c>
      <c r="AW32819" s="94">
        <v>1378</v>
      </c>
      <c r="AX32819" s="94">
        <v>3195</v>
      </c>
      <c r="AY32819" s="94">
        <v>796</v>
      </c>
      <c r="AZ32819" s="94">
        <v>11121</v>
      </c>
      <c r="BA32819" s="94">
        <v>2818</v>
      </c>
      <c r="BB32819" s="94">
        <v>5617</v>
      </c>
      <c r="BC32819" s="94">
        <v>1173</v>
      </c>
    </row>
    <row r="32820" spans="1:55">
      <c r="A32820" s="85" t="s">
        <v>156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418</v>
      </c>
      <c r="H32820" s="94">
        <v>37684</v>
      </c>
      <c r="I32820" s="94">
        <v>37315</v>
      </c>
      <c r="J32820" s="94">
        <v>37559</v>
      </c>
      <c r="K32820" s="94">
        <v>243</v>
      </c>
      <c r="O32820" s="94">
        <v>37315</v>
      </c>
      <c r="P32820" s="94">
        <v>37559</v>
      </c>
      <c r="Q32820" s="94">
        <v>243</v>
      </c>
      <c r="R32820" s="94">
        <v>5975</v>
      </c>
      <c r="S32820" s="94">
        <v>13612</v>
      </c>
      <c r="T32820" s="94">
        <v>5004</v>
      </c>
      <c r="V32820" s="94">
        <v>141</v>
      </c>
      <c r="W32820" s="94">
        <v>1135</v>
      </c>
      <c r="X32820" s="94">
        <v>11670</v>
      </c>
      <c r="Y32820" s="94">
        <v>22</v>
      </c>
      <c r="AJ32820" s="94">
        <v>5975</v>
      </c>
      <c r="AK32820" s="94">
        <v>13612</v>
      </c>
      <c r="AL32820" s="94">
        <v>5004</v>
      </c>
      <c r="AN32820" s="94">
        <v>141</v>
      </c>
      <c r="AO32820" s="94">
        <v>1135</v>
      </c>
      <c r="AP32820" s="94">
        <v>11670</v>
      </c>
      <c r="AQ32820" s="94">
        <v>22</v>
      </c>
      <c r="AS32820" s="94">
        <v>107</v>
      </c>
      <c r="AU32820" s="94">
        <v>136</v>
      </c>
      <c r="AV32820" s="94">
        <v>10692</v>
      </c>
      <c r="AW32820" s="94">
        <v>1409</v>
      </c>
      <c r="AX32820" s="94">
        <v>3193</v>
      </c>
      <c r="AY32820" s="94">
        <v>836</v>
      </c>
      <c r="AZ32820" s="94">
        <v>11291</v>
      </c>
      <c r="BA32820" s="94">
        <v>2979</v>
      </c>
      <c r="BB32820" s="94">
        <v>5734</v>
      </c>
      <c r="BC32820" s="94">
        <v>1161</v>
      </c>
    </row>
    <row r="32821" spans="1:55">
      <c r="A32821" s="85" t="s">
        <v>156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418</v>
      </c>
      <c r="H32821" s="94">
        <v>38343</v>
      </c>
      <c r="I32821" s="94">
        <v>37760</v>
      </c>
      <c r="J32821" s="94">
        <v>37988</v>
      </c>
      <c r="K32821" s="94">
        <v>228</v>
      </c>
      <c r="O32821" s="94">
        <v>37760</v>
      </c>
      <c r="P32821" s="94">
        <v>37988</v>
      </c>
      <c r="Q32821" s="94">
        <v>228</v>
      </c>
      <c r="R32821" s="94">
        <v>7138</v>
      </c>
      <c r="S32821" s="94">
        <v>14675</v>
      </c>
      <c r="T32821" s="94">
        <v>5004</v>
      </c>
      <c r="V32821" s="94">
        <v>122</v>
      </c>
      <c r="W32821" s="94">
        <v>1175</v>
      </c>
      <c r="X32821" s="94">
        <v>9854</v>
      </c>
      <c r="Y32821" s="94">
        <v>20</v>
      </c>
      <c r="AJ32821" s="94">
        <v>7138</v>
      </c>
      <c r="AK32821" s="94">
        <v>14675</v>
      </c>
      <c r="AL32821" s="94">
        <v>5004</v>
      </c>
      <c r="AN32821" s="94">
        <v>122</v>
      </c>
      <c r="AO32821" s="94">
        <v>1175</v>
      </c>
      <c r="AP32821" s="94">
        <v>9854</v>
      </c>
      <c r="AQ32821" s="94">
        <v>20</v>
      </c>
      <c r="AS32821" s="94">
        <v>92</v>
      </c>
      <c r="AU32821" s="94">
        <v>136</v>
      </c>
      <c r="AV32821" s="94">
        <v>10915</v>
      </c>
      <c r="AW32821" s="94">
        <v>1416</v>
      </c>
      <c r="AX32821" s="94">
        <v>3214</v>
      </c>
      <c r="AY32821" s="94">
        <v>854</v>
      </c>
      <c r="AZ32821" s="94">
        <v>11382</v>
      </c>
      <c r="BA32821" s="94">
        <v>3059</v>
      </c>
      <c r="BB32821" s="94">
        <v>5758</v>
      </c>
      <c r="BC32821" s="94">
        <v>1154</v>
      </c>
    </row>
    <row r="32822" spans="1:55">
      <c r="A32822" s="85" t="s">
        <v>156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418</v>
      </c>
      <c r="H32822" s="94">
        <v>38970</v>
      </c>
      <c r="I32822" s="94">
        <v>38091</v>
      </c>
      <c r="J32822" s="94">
        <v>38331</v>
      </c>
      <c r="K32822" s="94">
        <v>239</v>
      </c>
      <c r="O32822" s="94">
        <v>38091</v>
      </c>
      <c r="P32822" s="94">
        <v>38331</v>
      </c>
      <c r="Q32822" s="94">
        <v>239</v>
      </c>
      <c r="R32822" s="94">
        <v>7825</v>
      </c>
      <c r="S32822" s="94">
        <v>15684</v>
      </c>
      <c r="T32822" s="94">
        <v>5004</v>
      </c>
      <c r="V32822" s="94">
        <v>122</v>
      </c>
      <c r="W32822" s="94">
        <v>1134</v>
      </c>
      <c r="X32822" s="94">
        <v>8538</v>
      </c>
      <c r="Y32822" s="94">
        <v>25</v>
      </c>
      <c r="AJ32822" s="94">
        <v>7825</v>
      </c>
      <c r="AK32822" s="94">
        <v>15684</v>
      </c>
      <c r="AL32822" s="94">
        <v>5004</v>
      </c>
      <c r="AN32822" s="94">
        <v>122</v>
      </c>
      <c r="AO32822" s="94">
        <v>1134</v>
      </c>
      <c r="AP32822" s="94">
        <v>8538</v>
      </c>
      <c r="AQ32822" s="94">
        <v>25</v>
      </c>
      <c r="AS32822" s="94">
        <v>104</v>
      </c>
      <c r="AU32822" s="94">
        <v>135</v>
      </c>
      <c r="AV32822" s="94">
        <v>11131</v>
      </c>
      <c r="AW32822" s="94">
        <v>1422</v>
      </c>
      <c r="AX32822" s="94">
        <v>3194</v>
      </c>
      <c r="AY32822" s="94">
        <v>868</v>
      </c>
      <c r="AZ32822" s="94">
        <v>11366</v>
      </c>
      <c r="BA32822" s="94">
        <v>3119</v>
      </c>
      <c r="BB32822" s="94">
        <v>5788</v>
      </c>
      <c r="BC32822" s="94">
        <v>1186</v>
      </c>
    </row>
    <row r="32823" spans="1:55">
      <c r="A32823" s="85" t="s">
        <v>156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418</v>
      </c>
      <c r="H32823" s="94">
        <v>39688</v>
      </c>
      <c r="I32823" s="94">
        <v>38718</v>
      </c>
      <c r="J32823" s="94">
        <v>38854</v>
      </c>
      <c r="K32823" s="94">
        <v>135</v>
      </c>
      <c r="O32823" s="94">
        <v>38718</v>
      </c>
      <c r="P32823" s="94">
        <v>38854</v>
      </c>
      <c r="Q32823" s="94">
        <v>135</v>
      </c>
      <c r="R32823" s="94">
        <v>8675</v>
      </c>
      <c r="S32823" s="94">
        <v>16961</v>
      </c>
      <c r="T32823" s="94">
        <v>5002</v>
      </c>
      <c r="V32823" s="94">
        <v>87</v>
      </c>
      <c r="W32823" s="94">
        <v>1040</v>
      </c>
      <c r="X32823" s="94">
        <v>7064</v>
      </c>
      <c r="Y32823" s="94">
        <v>25</v>
      </c>
      <c r="AJ32823" s="94">
        <v>8675</v>
      </c>
      <c r="AK32823" s="94">
        <v>16961</v>
      </c>
      <c r="AL32823" s="94">
        <v>5002</v>
      </c>
      <c r="AN32823" s="94">
        <v>87</v>
      </c>
      <c r="AO32823" s="94">
        <v>1040</v>
      </c>
      <c r="AP32823" s="94">
        <v>7064</v>
      </c>
      <c r="AQ32823" s="94">
        <v>25</v>
      </c>
      <c r="AS32823" s="94">
        <v>129</v>
      </c>
      <c r="AU32823" s="94">
        <v>6</v>
      </c>
      <c r="AV32823" s="94">
        <v>11436</v>
      </c>
      <c r="AW32823" s="94">
        <v>1446</v>
      </c>
      <c r="AX32823" s="94">
        <v>3256</v>
      </c>
      <c r="AY32823" s="94">
        <v>873</v>
      </c>
      <c r="AZ32823" s="94">
        <v>11387</v>
      </c>
      <c r="BA32823" s="94">
        <v>3241</v>
      </c>
      <c r="BB32823" s="94">
        <v>5881</v>
      </c>
      <c r="BC32823" s="94">
        <v>1182</v>
      </c>
    </row>
    <row r="32824" spans="1:55">
      <c r="A32824" s="85" t="s">
        <v>156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418</v>
      </c>
      <c r="H32824" s="94">
        <v>40520</v>
      </c>
      <c r="I32824" s="94">
        <v>39206</v>
      </c>
      <c r="J32824" s="94">
        <v>39271</v>
      </c>
      <c r="K32824" s="94">
        <v>64</v>
      </c>
      <c r="O32824" s="94">
        <v>39206</v>
      </c>
      <c r="P32824" s="94">
        <v>39271</v>
      </c>
      <c r="Q32824" s="94">
        <v>64</v>
      </c>
      <c r="R32824" s="94">
        <v>9110</v>
      </c>
      <c r="S32824" s="94">
        <v>18077</v>
      </c>
      <c r="T32824" s="94">
        <v>5002</v>
      </c>
      <c r="V32824" s="94">
        <v>87</v>
      </c>
      <c r="W32824" s="94">
        <v>1240</v>
      </c>
      <c r="X32824" s="94">
        <v>5732</v>
      </c>
      <c r="Y32824" s="94">
        <v>24</v>
      </c>
      <c r="AJ32824" s="94">
        <v>9110</v>
      </c>
      <c r="AK32824" s="94">
        <v>18077</v>
      </c>
      <c r="AL32824" s="94">
        <v>5002</v>
      </c>
      <c r="AN32824" s="94">
        <v>87</v>
      </c>
      <c r="AO32824" s="94">
        <v>1240</v>
      </c>
      <c r="AP32824" s="94">
        <v>5732</v>
      </c>
      <c r="AQ32824" s="94">
        <v>24</v>
      </c>
      <c r="AS32824" s="94">
        <v>129</v>
      </c>
      <c r="AU32824" s="94">
        <v>-65</v>
      </c>
      <c r="AV32824" s="94">
        <v>11603</v>
      </c>
      <c r="AW32824" s="94">
        <v>1467</v>
      </c>
      <c r="AX32824" s="94">
        <v>3344</v>
      </c>
      <c r="AY32824" s="94">
        <v>894</v>
      </c>
      <c r="AZ32824" s="94">
        <v>11370</v>
      </c>
      <c r="BA32824" s="94">
        <v>3353</v>
      </c>
      <c r="BB32824" s="94">
        <v>5973</v>
      </c>
      <c r="BC32824" s="94">
        <v>1193</v>
      </c>
    </row>
    <row r="32825" spans="1:55">
      <c r="A32825" s="85" t="s">
        <v>156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418</v>
      </c>
      <c r="H32825" s="94">
        <v>41122</v>
      </c>
      <c r="I32825" s="94">
        <v>39438</v>
      </c>
      <c r="J32825" s="94">
        <v>38930</v>
      </c>
      <c r="K32825" s="94">
        <v>-508</v>
      </c>
      <c r="O32825" s="94">
        <v>39438</v>
      </c>
      <c r="P32825" s="94">
        <v>38930</v>
      </c>
      <c r="Q32825" s="94">
        <v>-508</v>
      </c>
      <c r="R32825" s="94">
        <v>9114</v>
      </c>
      <c r="S32825" s="94">
        <v>17948</v>
      </c>
      <c r="T32825" s="94">
        <v>5001</v>
      </c>
      <c r="V32825" s="94">
        <v>78</v>
      </c>
      <c r="W32825" s="94">
        <v>1250</v>
      </c>
      <c r="X32825" s="94">
        <v>5516</v>
      </c>
      <c r="Y32825" s="94">
        <v>24</v>
      </c>
      <c r="AJ32825" s="94">
        <v>9114</v>
      </c>
      <c r="AK32825" s="94">
        <v>17948</v>
      </c>
      <c r="AL32825" s="94">
        <v>5001</v>
      </c>
      <c r="AN32825" s="94">
        <v>78</v>
      </c>
      <c r="AO32825" s="94">
        <v>1250</v>
      </c>
      <c r="AP32825" s="94">
        <v>5516</v>
      </c>
      <c r="AQ32825" s="94">
        <v>24</v>
      </c>
      <c r="AS32825" s="94">
        <v>126</v>
      </c>
      <c r="AU32825" s="94">
        <v>-634</v>
      </c>
      <c r="AV32825" s="94">
        <v>11696</v>
      </c>
      <c r="AW32825" s="94">
        <v>1475</v>
      </c>
      <c r="AX32825" s="94">
        <v>3371</v>
      </c>
      <c r="AY32825" s="94">
        <v>888</v>
      </c>
      <c r="AZ32825" s="94">
        <v>11282</v>
      </c>
      <c r="BA32825" s="94">
        <v>3447</v>
      </c>
      <c r="BB32825" s="94">
        <v>6053</v>
      </c>
      <c r="BC32825" s="94">
        <v>1217</v>
      </c>
    </row>
    <row r="32826" spans="1:55">
      <c r="A32826" s="85" t="s">
        <v>156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418</v>
      </c>
      <c r="H32826" s="94">
        <v>41616</v>
      </c>
      <c r="I32826" s="94">
        <v>39720</v>
      </c>
      <c r="J32826" s="94">
        <v>39232</v>
      </c>
      <c r="K32826" s="94">
        <v>-488</v>
      </c>
      <c r="O32826" s="94">
        <v>39720</v>
      </c>
      <c r="P32826" s="94">
        <v>39232</v>
      </c>
      <c r="Q32826" s="94">
        <v>-488</v>
      </c>
      <c r="R32826" s="94">
        <v>8896</v>
      </c>
      <c r="S32826" s="94">
        <v>17611</v>
      </c>
      <c r="T32826" s="94">
        <v>5000</v>
      </c>
      <c r="V32826" s="94">
        <v>79</v>
      </c>
      <c r="W32826" s="94">
        <v>1362</v>
      </c>
      <c r="X32826" s="94">
        <v>6261</v>
      </c>
      <c r="Y32826" s="94">
        <v>23</v>
      </c>
      <c r="AJ32826" s="94">
        <v>8896</v>
      </c>
      <c r="AK32826" s="94">
        <v>17611</v>
      </c>
      <c r="AL32826" s="94">
        <v>5000</v>
      </c>
      <c r="AN32826" s="94">
        <v>79</v>
      </c>
      <c r="AO32826" s="94">
        <v>1362</v>
      </c>
      <c r="AP32826" s="94">
        <v>6261</v>
      </c>
      <c r="AQ32826" s="94">
        <v>23</v>
      </c>
      <c r="AS32826" s="94">
        <v>105</v>
      </c>
      <c r="AU32826" s="94">
        <v>-593</v>
      </c>
      <c r="AV32826" s="94">
        <v>11650</v>
      </c>
      <c r="AW32826" s="94">
        <v>1472</v>
      </c>
      <c r="AX32826" s="94">
        <v>3394</v>
      </c>
      <c r="AY32826" s="94">
        <v>927</v>
      </c>
      <c r="AZ32826" s="94">
        <v>11293</v>
      </c>
      <c r="BA32826" s="94">
        <v>3523</v>
      </c>
      <c r="BB32826" s="94">
        <v>6200</v>
      </c>
      <c r="BC32826" s="94">
        <v>1254</v>
      </c>
    </row>
    <row r="32827" spans="1:55">
      <c r="A32827" s="85" t="s">
        <v>156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418</v>
      </c>
      <c r="H32827" s="94">
        <v>41487</v>
      </c>
      <c r="I32827" s="94">
        <v>39661</v>
      </c>
      <c r="J32827" s="94">
        <v>39680</v>
      </c>
      <c r="K32827" s="94">
        <v>17</v>
      </c>
      <c r="O32827" s="94">
        <v>39661</v>
      </c>
      <c r="P32827" s="94">
        <v>39680</v>
      </c>
      <c r="Q32827" s="94">
        <v>17</v>
      </c>
      <c r="R32827" s="94">
        <v>8479</v>
      </c>
      <c r="S32827" s="94">
        <v>17496</v>
      </c>
      <c r="T32827" s="94">
        <v>4999</v>
      </c>
      <c r="V32827" s="94">
        <v>78</v>
      </c>
      <c r="W32827" s="94">
        <v>1293</v>
      </c>
      <c r="X32827" s="94">
        <v>7311</v>
      </c>
      <c r="Y32827" s="94">
        <v>22</v>
      </c>
      <c r="AJ32827" s="94">
        <v>8479</v>
      </c>
      <c r="AK32827" s="94">
        <v>17496</v>
      </c>
      <c r="AL32827" s="94">
        <v>4999</v>
      </c>
      <c r="AN32827" s="94">
        <v>78</v>
      </c>
      <c r="AO32827" s="94">
        <v>1293</v>
      </c>
      <c r="AP32827" s="94">
        <v>7311</v>
      </c>
      <c r="AQ32827" s="94">
        <v>22</v>
      </c>
      <c r="AS32827" s="94">
        <v>124</v>
      </c>
      <c r="AU32827" s="94">
        <v>-106</v>
      </c>
      <c r="AV32827" s="94">
        <v>11531</v>
      </c>
      <c r="AW32827" s="94">
        <v>1436</v>
      </c>
      <c r="AX32827" s="94">
        <v>3402</v>
      </c>
      <c r="AY32827" s="94">
        <v>917</v>
      </c>
      <c r="AZ32827" s="94">
        <v>11236</v>
      </c>
      <c r="BA32827" s="94">
        <v>3512</v>
      </c>
      <c r="BB32827" s="94">
        <v>6363</v>
      </c>
      <c r="BC32827" s="94">
        <v>1271</v>
      </c>
    </row>
    <row r="32828" spans="1:55">
      <c r="A32828" s="85" t="s">
        <v>156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418</v>
      </c>
      <c r="H32828" s="94">
        <v>40531</v>
      </c>
      <c r="I32828" s="94">
        <v>39106</v>
      </c>
      <c r="J32828" s="94">
        <v>39210</v>
      </c>
      <c r="K32828" s="94">
        <v>104</v>
      </c>
      <c r="O32828" s="94">
        <v>39106</v>
      </c>
      <c r="P32828" s="94">
        <v>39210</v>
      </c>
      <c r="Q32828" s="94">
        <v>104</v>
      </c>
      <c r="R32828" s="94">
        <v>7745</v>
      </c>
      <c r="S32828" s="94">
        <v>16766</v>
      </c>
      <c r="T32828" s="94">
        <v>4999</v>
      </c>
      <c r="V32828" s="94">
        <v>79</v>
      </c>
      <c r="W32828" s="94">
        <v>978</v>
      </c>
      <c r="X32828" s="94">
        <v>8621</v>
      </c>
      <c r="Y32828" s="94">
        <v>23</v>
      </c>
      <c r="AJ32828" s="94">
        <v>7745</v>
      </c>
      <c r="AK32828" s="94">
        <v>16766</v>
      </c>
      <c r="AL32828" s="94">
        <v>4999</v>
      </c>
      <c r="AN32828" s="94">
        <v>79</v>
      </c>
      <c r="AO32828" s="94">
        <v>978</v>
      </c>
      <c r="AP32828" s="94">
        <v>8621</v>
      </c>
      <c r="AQ32828" s="94">
        <v>23</v>
      </c>
      <c r="AS32828" s="94">
        <v>106</v>
      </c>
      <c r="AU32828" s="94">
        <v>-2</v>
      </c>
      <c r="AV32828" s="94">
        <v>11210</v>
      </c>
      <c r="AW32828" s="94">
        <v>1417</v>
      </c>
      <c r="AX32828" s="94">
        <v>3388</v>
      </c>
      <c r="AY32828" s="94">
        <v>862</v>
      </c>
      <c r="AZ32828" s="94">
        <v>11136</v>
      </c>
      <c r="BA32828" s="94">
        <v>3403</v>
      </c>
      <c r="BB32828" s="94">
        <v>6395</v>
      </c>
      <c r="BC32828" s="94">
        <v>1315</v>
      </c>
    </row>
    <row r="32829" spans="1:55">
      <c r="A32829" s="85" t="s">
        <v>156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418</v>
      </c>
      <c r="H32829" s="94">
        <v>39910</v>
      </c>
      <c r="I32829" s="94">
        <v>38619</v>
      </c>
      <c r="J32829" s="94">
        <v>38676</v>
      </c>
      <c r="K32829" s="94">
        <v>56</v>
      </c>
      <c r="O32829" s="94">
        <v>38619</v>
      </c>
      <c r="P32829" s="94">
        <v>38676</v>
      </c>
      <c r="Q32829" s="94">
        <v>56</v>
      </c>
      <c r="R32829" s="94">
        <v>7519</v>
      </c>
      <c r="S32829" s="94">
        <v>16341</v>
      </c>
      <c r="T32829" s="94">
        <v>4998</v>
      </c>
      <c r="V32829" s="94">
        <v>79</v>
      </c>
      <c r="W32829" s="94">
        <v>253</v>
      </c>
      <c r="X32829" s="94">
        <v>9468</v>
      </c>
      <c r="Y32829" s="94">
        <v>19</v>
      </c>
      <c r="AJ32829" s="94">
        <v>7519</v>
      </c>
      <c r="AK32829" s="94">
        <v>16341</v>
      </c>
      <c r="AL32829" s="94">
        <v>4998</v>
      </c>
      <c r="AN32829" s="94">
        <v>79</v>
      </c>
      <c r="AO32829" s="94">
        <v>253</v>
      </c>
      <c r="AP32829" s="94">
        <v>9468</v>
      </c>
      <c r="AQ32829" s="94">
        <v>19</v>
      </c>
      <c r="AS32829" s="94">
        <v>106</v>
      </c>
      <c r="AU32829" s="94">
        <v>-49</v>
      </c>
      <c r="AV32829" s="94">
        <v>10989</v>
      </c>
      <c r="AW32829" s="94">
        <v>1421</v>
      </c>
      <c r="AX32829" s="94">
        <v>3313</v>
      </c>
      <c r="AY32829" s="94">
        <v>818</v>
      </c>
      <c r="AZ32829" s="94">
        <v>11192</v>
      </c>
      <c r="BA32829" s="94">
        <v>3244</v>
      </c>
      <c r="BB32829" s="94">
        <v>6300</v>
      </c>
      <c r="BC32829" s="94">
        <v>1338</v>
      </c>
    </row>
    <row r="32830" spans="1:55">
      <c r="A32830" s="85" t="s">
        <v>156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418</v>
      </c>
      <c r="H32830" s="94">
        <v>40169</v>
      </c>
      <c r="I32830" s="94">
        <v>38951</v>
      </c>
      <c r="J32830" s="94">
        <v>38956</v>
      </c>
      <c r="K32830" s="94">
        <v>4</v>
      </c>
      <c r="O32830" s="94">
        <v>38951</v>
      </c>
      <c r="P32830" s="94">
        <v>38956</v>
      </c>
      <c r="Q32830" s="94">
        <v>4</v>
      </c>
      <c r="R32830" s="94">
        <v>7431</v>
      </c>
      <c r="S32830" s="94">
        <v>15538</v>
      </c>
      <c r="T32830" s="94">
        <v>4998</v>
      </c>
      <c r="V32830" s="94">
        <v>79</v>
      </c>
      <c r="W32830" s="94">
        <v>0</v>
      </c>
      <c r="X32830" s="94">
        <v>10891</v>
      </c>
      <c r="Y32830" s="94">
        <v>19</v>
      </c>
      <c r="AJ32830" s="94">
        <v>7431</v>
      </c>
      <c r="AK32830" s="94">
        <v>15538</v>
      </c>
      <c r="AL32830" s="94">
        <v>4998</v>
      </c>
      <c r="AN32830" s="94">
        <v>79</v>
      </c>
      <c r="AO32830" s="94">
        <v>0</v>
      </c>
      <c r="AP32830" s="94">
        <v>10891</v>
      </c>
      <c r="AQ32830" s="94">
        <v>19</v>
      </c>
      <c r="AS32830" s="94">
        <v>102</v>
      </c>
      <c r="AU32830" s="94">
        <v>-98</v>
      </c>
      <c r="AV32830" s="94">
        <v>11059</v>
      </c>
      <c r="AW32830" s="94">
        <v>1434</v>
      </c>
      <c r="AX32830" s="94">
        <v>3257</v>
      </c>
      <c r="AY32830" s="94">
        <v>842</v>
      </c>
      <c r="AZ32830" s="94">
        <v>11399</v>
      </c>
      <c r="BA32830" s="94">
        <v>3235</v>
      </c>
      <c r="BB32830" s="94">
        <v>6361</v>
      </c>
      <c r="BC32830" s="94">
        <v>1375</v>
      </c>
    </row>
    <row r="32831" spans="1:55">
      <c r="A32831" s="85" t="s">
        <v>156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418</v>
      </c>
      <c r="H32831" s="94">
        <v>39207</v>
      </c>
      <c r="I32831" s="94">
        <v>37985</v>
      </c>
      <c r="J32831" s="94">
        <v>38051</v>
      </c>
      <c r="K32831" s="94">
        <v>66</v>
      </c>
      <c r="O32831" s="94">
        <v>37985</v>
      </c>
      <c r="P32831" s="94">
        <v>38051</v>
      </c>
      <c r="Q32831" s="94">
        <v>66</v>
      </c>
      <c r="R32831" s="94">
        <v>7145</v>
      </c>
      <c r="S32831" s="94">
        <v>13823</v>
      </c>
      <c r="T32831" s="94">
        <v>4998</v>
      </c>
      <c r="V32831" s="94">
        <v>78</v>
      </c>
      <c r="W32831" s="94">
        <v>0</v>
      </c>
      <c r="X32831" s="94">
        <v>11988</v>
      </c>
      <c r="Y32831" s="94">
        <v>18</v>
      </c>
      <c r="AJ32831" s="94">
        <v>7145</v>
      </c>
      <c r="AK32831" s="94">
        <v>13823</v>
      </c>
      <c r="AL32831" s="94">
        <v>4998</v>
      </c>
      <c r="AN32831" s="94">
        <v>78</v>
      </c>
      <c r="AO32831" s="94">
        <v>0</v>
      </c>
      <c r="AP32831" s="94">
        <v>11988</v>
      </c>
      <c r="AQ32831" s="94">
        <v>18</v>
      </c>
      <c r="AS32831" s="94">
        <v>102</v>
      </c>
      <c r="AU32831" s="94">
        <v>-36</v>
      </c>
      <c r="AV32831" s="94">
        <v>10751</v>
      </c>
      <c r="AW32831" s="94">
        <v>1394</v>
      </c>
      <c r="AX32831" s="94">
        <v>3245</v>
      </c>
      <c r="AY32831" s="94">
        <v>848</v>
      </c>
      <c r="AZ32831" s="94">
        <v>11126</v>
      </c>
      <c r="BA32831" s="94">
        <v>3136</v>
      </c>
      <c r="BB32831" s="94">
        <v>6158</v>
      </c>
      <c r="BC32831" s="94">
        <v>1361</v>
      </c>
    </row>
    <row r="32832" spans="1:55">
      <c r="A32832" s="85" t="s">
        <v>156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418</v>
      </c>
      <c r="H32832" s="94">
        <v>37303</v>
      </c>
      <c r="I32832" s="94">
        <v>36373</v>
      </c>
      <c r="J32832" s="94">
        <v>36415</v>
      </c>
      <c r="K32832" s="94">
        <v>42</v>
      </c>
      <c r="O32832" s="94">
        <v>36373</v>
      </c>
      <c r="P32832" s="94">
        <v>36415</v>
      </c>
      <c r="Q32832" s="94">
        <v>42</v>
      </c>
      <c r="R32832" s="94">
        <v>5986</v>
      </c>
      <c r="S32832" s="94">
        <v>10703</v>
      </c>
      <c r="T32832" s="94">
        <v>4997</v>
      </c>
      <c r="V32832" s="94">
        <v>45</v>
      </c>
      <c r="W32832" s="94">
        <v>0</v>
      </c>
      <c r="X32832" s="94">
        <v>14659</v>
      </c>
      <c r="Y32832" s="94">
        <v>25</v>
      </c>
      <c r="AJ32832" s="94">
        <v>5986</v>
      </c>
      <c r="AK32832" s="94">
        <v>10703</v>
      </c>
      <c r="AL32832" s="94">
        <v>4997</v>
      </c>
      <c r="AN32832" s="94">
        <v>45</v>
      </c>
      <c r="AO32832" s="94">
        <v>0</v>
      </c>
      <c r="AP32832" s="94">
        <v>14659</v>
      </c>
      <c r="AQ32832" s="94">
        <v>25</v>
      </c>
      <c r="AS32832" s="94">
        <v>104</v>
      </c>
      <c r="AU32832" s="94">
        <v>-62</v>
      </c>
      <c r="AV32832" s="94">
        <v>10303</v>
      </c>
      <c r="AW32832" s="94">
        <v>1321</v>
      </c>
      <c r="AX32832" s="94">
        <v>3134</v>
      </c>
      <c r="AY32832" s="94">
        <v>823</v>
      </c>
      <c r="AZ32832" s="94">
        <v>10682</v>
      </c>
      <c r="BA32832" s="94">
        <v>2969</v>
      </c>
      <c r="BB32832" s="94">
        <v>5785</v>
      </c>
      <c r="BC32832" s="94">
        <v>1417</v>
      </c>
    </row>
    <row r="32833" spans="1:55">
      <c r="A32833" s="85" t="s">
        <v>156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418</v>
      </c>
      <c r="H32833" s="94">
        <v>34851</v>
      </c>
      <c r="I32833" s="94">
        <v>34157</v>
      </c>
      <c r="J32833" s="94">
        <v>34067</v>
      </c>
      <c r="K32833" s="94">
        <v>-92</v>
      </c>
      <c r="O32833" s="94">
        <v>34157</v>
      </c>
      <c r="P32833" s="94">
        <v>34067</v>
      </c>
      <c r="Q32833" s="94">
        <v>-92</v>
      </c>
      <c r="R32833" s="94">
        <v>4977</v>
      </c>
      <c r="S32833" s="94">
        <v>8712</v>
      </c>
      <c r="T32833" s="94">
        <v>4995</v>
      </c>
      <c r="V32833" s="94">
        <v>44</v>
      </c>
      <c r="W32833" s="94">
        <v>0</v>
      </c>
      <c r="X32833" s="94">
        <v>15315</v>
      </c>
      <c r="Y32833" s="94">
        <v>23</v>
      </c>
      <c r="AJ32833" s="94">
        <v>4977</v>
      </c>
      <c r="AK32833" s="94">
        <v>8712</v>
      </c>
      <c r="AL32833" s="94">
        <v>4995</v>
      </c>
      <c r="AN32833" s="94">
        <v>44</v>
      </c>
      <c r="AO32833" s="94">
        <v>0</v>
      </c>
      <c r="AP32833" s="94">
        <v>15315</v>
      </c>
      <c r="AQ32833" s="94">
        <v>23</v>
      </c>
      <c r="AS32833" s="94">
        <v>123</v>
      </c>
      <c r="AU32833" s="94">
        <v>-214</v>
      </c>
      <c r="AV32833" s="94">
        <v>9732</v>
      </c>
      <c r="AW32833" s="94">
        <v>1259</v>
      </c>
      <c r="AX32833" s="94">
        <v>3049</v>
      </c>
      <c r="AY32833" s="94">
        <v>778</v>
      </c>
      <c r="AZ32833" s="94">
        <v>9918</v>
      </c>
      <c r="BA32833" s="94">
        <v>2771</v>
      </c>
      <c r="BB32833" s="94">
        <v>5335</v>
      </c>
      <c r="BC32833" s="94">
        <v>1388</v>
      </c>
    </row>
    <row r="32834" spans="1:55">
      <c r="A32834" s="85" t="s">
        <v>156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418</v>
      </c>
      <c r="H32834" s="94">
        <v>32711</v>
      </c>
      <c r="I32834" s="94">
        <v>31896</v>
      </c>
      <c r="J32834" s="94">
        <v>31936</v>
      </c>
      <c r="K32834" s="94">
        <v>40</v>
      </c>
      <c r="O32834" s="94">
        <v>31896</v>
      </c>
      <c r="P32834" s="94">
        <v>31936</v>
      </c>
      <c r="Q32834" s="94">
        <v>40</v>
      </c>
      <c r="R32834" s="94">
        <v>4552</v>
      </c>
      <c r="S32834" s="94">
        <v>7296</v>
      </c>
      <c r="T32834" s="94">
        <v>4995</v>
      </c>
      <c r="V32834" s="94">
        <v>45</v>
      </c>
      <c r="W32834" s="94">
        <v>0</v>
      </c>
      <c r="X32834" s="94">
        <v>15027</v>
      </c>
      <c r="Y32834" s="94">
        <v>21</v>
      </c>
      <c r="AJ32834" s="94">
        <v>4552</v>
      </c>
      <c r="AK32834" s="94">
        <v>7296</v>
      </c>
      <c r="AL32834" s="94">
        <v>4995</v>
      </c>
      <c r="AN32834" s="94">
        <v>45</v>
      </c>
      <c r="AO32834" s="94">
        <v>0</v>
      </c>
      <c r="AP32834" s="94">
        <v>15027</v>
      </c>
      <c r="AQ32834" s="94">
        <v>21</v>
      </c>
      <c r="AS32834" s="94">
        <v>105</v>
      </c>
      <c r="AU32834" s="94">
        <v>-65</v>
      </c>
      <c r="AV32834" s="94">
        <v>9182</v>
      </c>
      <c r="AW32834" s="94">
        <v>1167</v>
      </c>
      <c r="AX32834" s="94">
        <v>3018</v>
      </c>
      <c r="AY32834" s="94">
        <v>625</v>
      </c>
      <c r="AZ32834" s="94">
        <v>9211</v>
      </c>
      <c r="BA32834" s="94">
        <v>2565</v>
      </c>
      <c r="BB32834" s="94">
        <v>4894</v>
      </c>
      <c r="BC32834" s="94">
        <v>1297</v>
      </c>
    </row>
    <row r="32835" spans="1:55">
      <c r="A32835" s="85" t="s">
        <v>156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418</v>
      </c>
      <c r="H32835" s="94">
        <v>30982</v>
      </c>
      <c r="I32835" s="94">
        <v>30394</v>
      </c>
      <c r="J32835" s="94">
        <v>30095</v>
      </c>
      <c r="K32835" s="94">
        <v>-299</v>
      </c>
      <c r="O32835" s="94">
        <v>30394</v>
      </c>
      <c r="P32835" s="94">
        <v>30095</v>
      </c>
      <c r="Q32835" s="94">
        <v>-299</v>
      </c>
      <c r="R32835" s="94">
        <v>4217</v>
      </c>
      <c r="S32835" s="94">
        <v>6345</v>
      </c>
      <c r="T32835" s="94">
        <v>4994</v>
      </c>
      <c r="V32835" s="94">
        <v>70</v>
      </c>
      <c r="W32835" s="94">
        <v>0</v>
      </c>
      <c r="X32835" s="94">
        <v>14448</v>
      </c>
      <c r="Y32835" s="94">
        <v>21</v>
      </c>
      <c r="AJ32835" s="94">
        <v>4217</v>
      </c>
      <c r="AK32835" s="94">
        <v>6345</v>
      </c>
      <c r="AL32835" s="94">
        <v>4994</v>
      </c>
      <c r="AN32835" s="94">
        <v>70</v>
      </c>
      <c r="AO32835" s="94">
        <v>0</v>
      </c>
      <c r="AP32835" s="94">
        <v>14448</v>
      </c>
      <c r="AQ32835" s="94">
        <v>21</v>
      </c>
      <c r="AS32835" s="94">
        <v>128</v>
      </c>
      <c r="AU32835" s="94">
        <v>-428</v>
      </c>
      <c r="AV32835" s="94">
        <v>8786</v>
      </c>
      <c r="AW32835" s="94">
        <v>1093</v>
      </c>
      <c r="AX32835" s="94">
        <v>2998</v>
      </c>
      <c r="AY32835" s="94">
        <v>661</v>
      </c>
      <c r="AZ32835" s="94">
        <v>8659</v>
      </c>
      <c r="BA32835" s="94">
        <v>2410</v>
      </c>
      <c r="BB32835" s="94">
        <v>4570</v>
      </c>
      <c r="BC32835" s="94">
        <v>1248</v>
      </c>
    </row>
    <row r="32836" spans="1:55">
      <c r="A32836" s="85" t="s">
        <v>156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418</v>
      </c>
      <c r="H32836" s="94">
        <v>29879</v>
      </c>
      <c r="I32836" s="94">
        <v>29405</v>
      </c>
      <c r="J32836" s="94">
        <v>29036</v>
      </c>
      <c r="K32836" s="94">
        <v>-370</v>
      </c>
      <c r="O32836" s="94">
        <v>29405</v>
      </c>
      <c r="P32836" s="94">
        <v>29036</v>
      </c>
      <c r="Q32836" s="94">
        <v>-370</v>
      </c>
      <c r="R32836" s="94">
        <v>3886</v>
      </c>
      <c r="S32836" s="94">
        <v>5709</v>
      </c>
      <c r="T32836" s="94">
        <v>4994</v>
      </c>
      <c r="V32836" s="94">
        <v>71</v>
      </c>
      <c r="W32836" s="94">
        <v>0</v>
      </c>
      <c r="X32836" s="94">
        <v>14353</v>
      </c>
      <c r="Y32836" s="94">
        <v>22</v>
      </c>
      <c r="AJ32836" s="94">
        <v>3886</v>
      </c>
      <c r="AK32836" s="94">
        <v>5709</v>
      </c>
      <c r="AL32836" s="94">
        <v>4994</v>
      </c>
      <c r="AN32836" s="94">
        <v>71</v>
      </c>
      <c r="AO32836" s="94">
        <v>0</v>
      </c>
      <c r="AP32836" s="94">
        <v>14353</v>
      </c>
      <c r="AQ32836" s="94">
        <v>22</v>
      </c>
      <c r="AS32836" s="94">
        <v>127</v>
      </c>
      <c r="AU32836" s="94">
        <v>-498</v>
      </c>
      <c r="AV32836" s="94">
        <v>8559</v>
      </c>
      <c r="AW32836" s="94">
        <v>986</v>
      </c>
      <c r="AX32836" s="94">
        <v>2929</v>
      </c>
      <c r="AY32836" s="94">
        <v>694</v>
      </c>
      <c r="AZ32836" s="94">
        <v>8336</v>
      </c>
      <c r="BA32836" s="94">
        <v>2315</v>
      </c>
      <c r="BB32836" s="94">
        <v>4361</v>
      </c>
      <c r="BC32836" s="94">
        <v>1245</v>
      </c>
    </row>
    <row r="32837" spans="1:55">
      <c r="A32837" s="85" t="s">
        <v>156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418</v>
      </c>
      <c r="H32837" s="94">
        <v>29085</v>
      </c>
      <c r="I32837" s="94">
        <v>28958</v>
      </c>
      <c r="J32837" s="94">
        <v>28654</v>
      </c>
      <c r="K32837" s="94">
        <v>-304</v>
      </c>
      <c r="O32837" s="94">
        <v>28958</v>
      </c>
      <c r="P32837" s="94">
        <v>28654</v>
      </c>
      <c r="Q32837" s="94">
        <v>-304</v>
      </c>
      <c r="R32837" s="94">
        <v>3709</v>
      </c>
      <c r="S32837" s="94">
        <v>6041</v>
      </c>
      <c r="T32837" s="94">
        <v>4994</v>
      </c>
      <c r="V32837" s="94">
        <v>62</v>
      </c>
      <c r="W32837" s="94">
        <v>0</v>
      </c>
      <c r="X32837" s="94">
        <v>13828</v>
      </c>
      <c r="Y32837" s="94">
        <v>21</v>
      </c>
      <c r="AJ32837" s="94">
        <v>3709</v>
      </c>
      <c r="AK32837" s="94">
        <v>6041</v>
      </c>
      <c r="AL32837" s="94">
        <v>4994</v>
      </c>
      <c r="AN32837" s="94">
        <v>62</v>
      </c>
      <c r="AO32837" s="94">
        <v>0</v>
      </c>
      <c r="AP32837" s="94">
        <v>13828</v>
      </c>
      <c r="AQ32837" s="94">
        <v>21</v>
      </c>
      <c r="AS32837" s="94">
        <v>88</v>
      </c>
      <c r="AU32837" s="94">
        <v>-392</v>
      </c>
      <c r="AV32837" s="94">
        <v>8445</v>
      </c>
      <c r="AW32837" s="94">
        <v>1004</v>
      </c>
      <c r="AX32837" s="94">
        <v>2824</v>
      </c>
      <c r="AY32837" s="94">
        <v>693</v>
      </c>
      <c r="AZ32837" s="94">
        <v>8235</v>
      </c>
      <c r="BA32837" s="94">
        <v>2248</v>
      </c>
      <c r="BB32837" s="94">
        <v>4221</v>
      </c>
      <c r="BC32837" s="94">
        <v>1296</v>
      </c>
    </row>
    <row r="32838" spans="1:55">
      <c r="A32838" s="85" t="s">
        <v>156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418</v>
      </c>
      <c r="H32838" s="94">
        <v>28749</v>
      </c>
      <c r="I32838" s="94">
        <v>28909</v>
      </c>
      <c r="J32838" s="94">
        <v>28786</v>
      </c>
      <c r="K32838" s="94">
        <v>-123</v>
      </c>
      <c r="O32838" s="94">
        <v>28909</v>
      </c>
      <c r="P32838" s="94">
        <v>28786</v>
      </c>
      <c r="Q32838" s="94">
        <v>-123</v>
      </c>
      <c r="R32838" s="94">
        <v>3716</v>
      </c>
      <c r="S32838" s="94">
        <v>6059</v>
      </c>
      <c r="T32838" s="94">
        <v>4993</v>
      </c>
      <c r="V32838" s="94">
        <v>44</v>
      </c>
      <c r="W32838" s="94">
        <v>0</v>
      </c>
      <c r="X32838" s="94">
        <v>13953</v>
      </c>
      <c r="Y32838" s="94">
        <v>21</v>
      </c>
      <c r="AJ32838" s="94">
        <v>3716</v>
      </c>
      <c r="AK32838" s="94">
        <v>6059</v>
      </c>
      <c r="AL32838" s="94">
        <v>4993</v>
      </c>
      <c r="AN32838" s="94">
        <v>44</v>
      </c>
      <c r="AO32838" s="94">
        <v>0</v>
      </c>
      <c r="AP32838" s="94">
        <v>13953</v>
      </c>
      <c r="AQ32838" s="94">
        <v>21</v>
      </c>
      <c r="AS32838" s="94">
        <v>71</v>
      </c>
      <c r="AU32838" s="94">
        <v>-194</v>
      </c>
      <c r="AV32838" s="94">
        <v>8425</v>
      </c>
      <c r="AW32838" s="94">
        <v>1015</v>
      </c>
      <c r="AX32838" s="94">
        <v>2896</v>
      </c>
      <c r="AY32838" s="94">
        <v>685</v>
      </c>
      <c r="AZ32838" s="94">
        <v>8229</v>
      </c>
      <c r="BA32838" s="94">
        <v>2223</v>
      </c>
      <c r="BB32838" s="94">
        <v>4210</v>
      </c>
      <c r="BC32838" s="94">
        <v>1224</v>
      </c>
    </row>
    <row r="32839" spans="1:55">
      <c r="A32839" s="85" t="s">
        <v>156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418</v>
      </c>
      <c r="H32839" s="94">
        <v>29309</v>
      </c>
      <c r="I32839" s="94">
        <v>29355</v>
      </c>
      <c r="J32839" s="94">
        <v>29100</v>
      </c>
      <c r="K32839" s="94">
        <v>-255</v>
      </c>
      <c r="O32839" s="94">
        <v>29355</v>
      </c>
      <c r="P32839" s="94">
        <v>29100</v>
      </c>
      <c r="Q32839" s="94">
        <v>-255</v>
      </c>
      <c r="R32839" s="94">
        <v>3824</v>
      </c>
      <c r="S32839" s="94">
        <v>6663</v>
      </c>
      <c r="T32839" s="94">
        <v>4993</v>
      </c>
      <c r="V32839" s="94">
        <v>45</v>
      </c>
      <c r="W32839" s="94">
        <v>0</v>
      </c>
      <c r="X32839" s="94">
        <v>13553</v>
      </c>
      <c r="Y32839" s="94">
        <v>22</v>
      </c>
      <c r="AJ32839" s="94">
        <v>3824</v>
      </c>
      <c r="AK32839" s="94">
        <v>6663</v>
      </c>
      <c r="AL32839" s="94">
        <v>4993</v>
      </c>
      <c r="AN32839" s="94">
        <v>45</v>
      </c>
      <c r="AO32839" s="94">
        <v>0</v>
      </c>
      <c r="AP32839" s="94">
        <v>13553</v>
      </c>
      <c r="AQ32839" s="94">
        <v>22</v>
      </c>
      <c r="AS32839" s="94">
        <v>59</v>
      </c>
      <c r="AU32839" s="94">
        <v>-314</v>
      </c>
      <c r="AV32839" s="94">
        <v>8553</v>
      </c>
      <c r="AW32839" s="94">
        <v>1062</v>
      </c>
      <c r="AX32839" s="94">
        <v>2930</v>
      </c>
      <c r="AY32839" s="94">
        <v>702</v>
      </c>
      <c r="AZ32839" s="94">
        <v>8348</v>
      </c>
      <c r="BA32839" s="94">
        <v>2240</v>
      </c>
      <c r="BB32839" s="94">
        <v>4292</v>
      </c>
      <c r="BC32839" s="94">
        <v>1205</v>
      </c>
    </row>
    <row r="32840" spans="1:55">
      <c r="A32840" s="85" t="s">
        <v>156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418</v>
      </c>
      <c r="H32840" s="94">
        <v>30338</v>
      </c>
      <c r="I32840" s="94">
        <v>30577</v>
      </c>
      <c r="J32840" s="94">
        <v>30431</v>
      </c>
      <c r="K32840" s="94">
        <v>-147</v>
      </c>
      <c r="O32840" s="94">
        <v>30577</v>
      </c>
      <c r="P32840" s="94">
        <v>30431</v>
      </c>
      <c r="Q32840" s="94">
        <v>-147</v>
      </c>
      <c r="R32840" s="94">
        <v>4103</v>
      </c>
      <c r="S32840" s="94">
        <v>7291</v>
      </c>
      <c r="T32840" s="94">
        <v>4992</v>
      </c>
      <c r="V32840" s="94">
        <v>106</v>
      </c>
      <c r="W32840" s="94">
        <v>0</v>
      </c>
      <c r="X32840" s="94">
        <v>13916</v>
      </c>
      <c r="Y32840" s="94">
        <v>23</v>
      </c>
      <c r="AJ32840" s="94">
        <v>4103</v>
      </c>
      <c r="AK32840" s="94">
        <v>7291</v>
      </c>
      <c r="AL32840" s="94">
        <v>4992</v>
      </c>
      <c r="AN32840" s="94">
        <v>106</v>
      </c>
      <c r="AO32840" s="94">
        <v>0</v>
      </c>
      <c r="AP32840" s="94">
        <v>13916</v>
      </c>
      <c r="AQ32840" s="94">
        <v>23</v>
      </c>
      <c r="AS32840" s="94">
        <v>71</v>
      </c>
      <c r="AU32840" s="94">
        <v>-218</v>
      </c>
      <c r="AV32840" s="94">
        <v>8853</v>
      </c>
      <c r="AW32840" s="94">
        <v>1124</v>
      </c>
      <c r="AX32840" s="94">
        <v>2946</v>
      </c>
      <c r="AY32840" s="94">
        <v>729</v>
      </c>
      <c r="AZ32840" s="94">
        <v>8829</v>
      </c>
      <c r="BA32840" s="94">
        <v>2327</v>
      </c>
      <c r="BB32840" s="94">
        <v>4494</v>
      </c>
      <c r="BC32840" s="94">
        <v>1235</v>
      </c>
    </row>
    <row r="32841" spans="1:55">
      <c r="A32841" s="85" t="s">
        <v>156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418</v>
      </c>
      <c r="H32841" s="94">
        <v>31611</v>
      </c>
      <c r="I32841" s="94">
        <v>31811</v>
      </c>
      <c r="J32841" s="94">
        <v>31729</v>
      </c>
      <c r="K32841" s="94">
        <v>-82</v>
      </c>
      <c r="O32841" s="94">
        <v>31811</v>
      </c>
      <c r="P32841" s="94">
        <v>31729</v>
      </c>
      <c r="Q32841" s="94">
        <v>-82</v>
      </c>
      <c r="R32841" s="94">
        <v>4436</v>
      </c>
      <c r="S32841" s="94">
        <v>7508</v>
      </c>
      <c r="T32841" s="94">
        <v>4991</v>
      </c>
      <c r="V32841" s="94">
        <v>186</v>
      </c>
      <c r="W32841" s="94">
        <v>3</v>
      </c>
      <c r="X32841" s="94">
        <v>14586</v>
      </c>
      <c r="Y32841" s="94">
        <v>20</v>
      </c>
      <c r="AJ32841" s="94">
        <v>4436</v>
      </c>
      <c r="AK32841" s="94">
        <v>7508</v>
      </c>
      <c r="AL32841" s="94">
        <v>4991</v>
      </c>
      <c r="AN32841" s="94">
        <v>186</v>
      </c>
      <c r="AO32841" s="94">
        <v>3</v>
      </c>
      <c r="AP32841" s="94">
        <v>14586</v>
      </c>
      <c r="AQ32841" s="94">
        <v>20</v>
      </c>
      <c r="AS32841" s="94">
        <v>40</v>
      </c>
      <c r="AU32841" s="94">
        <v>-122</v>
      </c>
      <c r="AV32841" s="94">
        <v>9106</v>
      </c>
      <c r="AW32841" s="94">
        <v>1175</v>
      </c>
      <c r="AX32841" s="94">
        <v>2998</v>
      </c>
      <c r="AY32841" s="94">
        <v>760</v>
      </c>
      <c r="AZ32841" s="94">
        <v>9306</v>
      </c>
      <c r="BA32841" s="94">
        <v>2409</v>
      </c>
      <c r="BB32841" s="94">
        <v>4741</v>
      </c>
      <c r="BC32841" s="94">
        <v>1284</v>
      </c>
    </row>
    <row r="32842" spans="1:55">
      <c r="A32842" s="85" t="s">
        <v>156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418</v>
      </c>
      <c r="H32842" s="94">
        <v>32989</v>
      </c>
      <c r="I32842" s="94">
        <v>33274</v>
      </c>
      <c r="J32842" s="94">
        <v>33058</v>
      </c>
      <c r="K32842" s="94">
        <v>-216</v>
      </c>
      <c r="O32842" s="94">
        <v>33274</v>
      </c>
      <c r="P32842" s="94">
        <v>33058</v>
      </c>
      <c r="Q32842" s="94">
        <v>-216</v>
      </c>
      <c r="R32842" s="94">
        <v>5132</v>
      </c>
      <c r="S32842" s="94">
        <v>8181</v>
      </c>
      <c r="T32842" s="94">
        <v>4991</v>
      </c>
      <c r="V32842" s="94">
        <v>204</v>
      </c>
      <c r="W32842" s="94">
        <v>187</v>
      </c>
      <c r="X32842" s="94">
        <v>14342</v>
      </c>
      <c r="Y32842" s="94">
        <v>20</v>
      </c>
      <c r="AJ32842" s="94">
        <v>5132</v>
      </c>
      <c r="AK32842" s="94">
        <v>8181</v>
      </c>
      <c r="AL32842" s="94">
        <v>4991</v>
      </c>
      <c r="AN32842" s="94">
        <v>204</v>
      </c>
      <c r="AO32842" s="94">
        <v>187</v>
      </c>
      <c r="AP32842" s="94">
        <v>14342</v>
      </c>
      <c r="AQ32842" s="94">
        <v>20</v>
      </c>
      <c r="AS32842" s="94">
        <v>1</v>
      </c>
      <c r="AU32842" s="94">
        <v>-217</v>
      </c>
      <c r="AV32842" s="94">
        <v>9462</v>
      </c>
      <c r="AW32842" s="94">
        <v>1242</v>
      </c>
      <c r="AX32842" s="94">
        <v>3013</v>
      </c>
      <c r="AY32842" s="94">
        <v>818</v>
      </c>
      <c r="AZ32842" s="94">
        <v>9822</v>
      </c>
      <c r="BA32842" s="94">
        <v>2520</v>
      </c>
      <c r="BB32842" s="94">
        <v>5012</v>
      </c>
      <c r="BC32842" s="94">
        <v>1334</v>
      </c>
    </row>
    <row r="32843" spans="1:55">
      <c r="A32843" s="85" t="s">
        <v>156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418</v>
      </c>
      <c r="H32843" s="94">
        <v>34872</v>
      </c>
      <c r="I32843" s="94">
        <v>35020</v>
      </c>
      <c r="J32843" s="94">
        <v>34881</v>
      </c>
      <c r="K32843" s="94">
        <v>-140</v>
      </c>
      <c r="O32843" s="94">
        <v>35020</v>
      </c>
      <c r="P32843" s="94">
        <v>34881</v>
      </c>
      <c r="Q32843" s="94">
        <v>-140</v>
      </c>
      <c r="R32843" s="94">
        <v>6208</v>
      </c>
      <c r="S32843" s="94">
        <v>8903</v>
      </c>
      <c r="T32843" s="94">
        <v>4991</v>
      </c>
      <c r="V32843" s="94">
        <v>175</v>
      </c>
      <c r="W32843" s="94">
        <v>398</v>
      </c>
      <c r="X32843" s="94">
        <v>14186</v>
      </c>
      <c r="Y32843" s="94">
        <v>21</v>
      </c>
      <c r="AJ32843" s="94">
        <v>6208</v>
      </c>
      <c r="AK32843" s="94">
        <v>8903</v>
      </c>
      <c r="AL32843" s="94">
        <v>4991</v>
      </c>
      <c r="AN32843" s="94">
        <v>175</v>
      </c>
      <c r="AO32843" s="94">
        <v>398</v>
      </c>
      <c r="AP32843" s="94">
        <v>14186</v>
      </c>
      <c r="AQ32843" s="94">
        <v>21</v>
      </c>
      <c r="AS32843" s="94">
        <v>0</v>
      </c>
      <c r="AU32843" s="94">
        <v>-140</v>
      </c>
      <c r="AV32843" s="94">
        <v>9945</v>
      </c>
      <c r="AW32843" s="94">
        <v>1309</v>
      </c>
      <c r="AX32843" s="94">
        <v>3048</v>
      </c>
      <c r="AY32843" s="94">
        <v>903</v>
      </c>
      <c r="AZ32843" s="94">
        <v>10416</v>
      </c>
      <c r="BA32843" s="94">
        <v>2695</v>
      </c>
      <c r="BB32843" s="94">
        <v>5300</v>
      </c>
      <c r="BC32843" s="94">
        <v>1358</v>
      </c>
    </row>
    <row r="32844" spans="1:55">
      <c r="A32844" s="85" t="s">
        <v>156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418</v>
      </c>
      <c r="H32844" s="94">
        <v>36512</v>
      </c>
      <c r="I32844" s="94">
        <v>36338</v>
      </c>
      <c r="J32844" s="94">
        <v>36240</v>
      </c>
      <c r="K32844" s="94">
        <v>-98</v>
      </c>
      <c r="O32844" s="94">
        <v>36338</v>
      </c>
      <c r="P32844" s="94">
        <v>36240</v>
      </c>
      <c r="Q32844" s="94">
        <v>-98</v>
      </c>
      <c r="R32844" s="94">
        <v>6976</v>
      </c>
      <c r="S32844" s="94">
        <v>9254</v>
      </c>
      <c r="T32844" s="94">
        <v>4990</v>
      </c>
      <c r="V32844" s="94">
        <v>88</v>
      </c>
      <c r="W32844" s="94">
        <v>353</v>
      </c>
      <c r="X32844" s="94">
        <v>14559</v>
      </c>
      <c r="Y32844" s="94">
        <v>20</v>
      </c>
      <c r="AJ32844" s="94">
        <v>6976</v>
      </c>
      <c r="AK32844" s="94">
        <v>9254</v>
      </c>
      <c r="AL32844" s="94">
        <v>4990</v>
      </c>
      <c r="AN32844" s="94">
        <v>88</v>
      </c>
      <c r="AO32844" s="94">
        <v>353</v>
      </c>
      <c r="AP32844" s="94">
        <v>14559</v>
      </c>
      <c r="AQ32844" s="94">
        <v>20</v>
      </c>
      <c r="AS32844" s="94">
        <v>1</v>
      </c>
      <c r="AU32844" s="94">
        <v>-98</v>
      </c>
      <c r="AV32844" s="94">
        <v>10400</v>
      </c>
      <c r="AW32844" s="94">
        <v>1343</v>
      </c>
      <c r="AX32844" s="94">
        <v>3055</v>
      </c>
      <c r="AY32844" s="94">
        <v>941</v>
      </c>
      <c r="AZ32844" s="94">
        <v>10804</v>
      </c>
      <c r="BA32844" s="94">
        <v>2878</v>
      </c>
      <c r="BB32844" s="94">
        <v>5508</v>
      </c>
      <c r="BC32844" s="94">
        <v>1376</v>
      </c>
    </row>
    <row r="32845" spans="1:55">
      <c r="A32845" s="85" t="s">
        <v>156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418</v>
      </c>
      <c r="H32845" s="94">
        <v>37298</v>
      </c>
      <c r="I32845" s="94">
        <v>37082</v>
      </c>
      <c r="J32845" s="94">
        <v>36991</v>
      </c>
      <c r="K32845" s="94">
        <v>-91</v>
      </c>
      <c r="O32845" s="94">
        <v>37082</v>
      </c>
      <c r="P32845" s="94">
        <v>36991</v>
      </c>
      <c r="Q32845" s="94">
        <v>-91</v>
      </c>
      <c r="R32845" s="94">
        <v>7888</v>
      </c>
      <c r="S32845" s="94">
        <v>9536</v>
      </c>
      <c r="T32845" s="94">
        <v>4990</v>
      </c>
      <c r="V32845" s="94">
        <v>52</v>
      </c>
      <c r="W32845" s="94">
        <v>322</v>
      </c>
      <c r="X32845" s="94">
        <v>14183</v>
      </c>
      <c r="Y32845" s="94">
        <v>21</v>
      </c>
      <c r="AJ32845" s="94">
        <v>7888</v>
      </c>
      <c r="AK32845" s="94">
        <v>9536</v>
      </c>
      <c r="AL32845" s="94">
        <v>4990</v>
      </c>
      <c r="AN32845" s="94">
        <v>52</v>
      </c>
      <c r="AO32845" s="94">
        <v>322</v>
      </c>
      <c r="AP32845" s="94">
        <v>14183</v>
      </c>
      <c r="AQ32845" s="94">
        <v>21</v>
      </c>
      <c r="AS32845" s="94">
        <v>9</v>
      </c>
      <c r="AU32845" s="94">
        <v>-100</v>
      </c>
      <c r="AV32845" s="94">
        <v>10696</v>
      </c>
      <c r="AW32845" s="94">
        <v>1350</v>
      </c>
      <c r="AX32845" s="94">
        <v>3045</v>
      </c>
      <c r="AY32845" s="94">
        <v>931</v>
      </c>
      <c r="AZ32845" s="94">
        <v>10981</v>
      </c>
      <c r="BA32845" s="94">
        <v>3091</v>
      </c>
      <c r="BB32845" s="94">
        <v>5583</v>
      </c>
      <c r="BC32845" s="94">
        <v>1396</v>
      </c>
    </row>
    <row r="32846" spans="1:55">
      <c r="A32846" s="85" t="s">
        <v>156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418</v>
      </c>
      <c r="H32846" s="94">
        <v>37626</v>
      </c>
      <c r="I32846" s="94">
        <v>37199</v>
      </c>
      <c r="J32846" s="94">
        <v>37075</v>
      </c>
      <c r="K32846" s="94">
        <v>-124</v>
      </c>
      <c r="O32846" s="94">
        <v>37199</v>
      </c>
      <c r="P32846" s="94">
        <v>37075</v>
      </c>
      <c r="Q32846" s="94">
        <v>-124</v>
      </c>
      <c r="R32846" s="94">
        <v>7958</v>
      </c>
      <c r="S32846" s="94">
        <v>9884</v>
      </c>
      <c r="T32846" s="94">
        <v>4989</v>
      </c>
      <c r="V32846" s="94">
        <v>52</v>
      </c>
      <c r="W32846" s="94">
        <v>414</v>
      </c>
      <c r="X32846" s="94">
        <v>13759</v>
      </c>
      <c r="Y32846" s="94">
        <v>20</v>
      </c>
      <c r="AJ32846" s="94">
        <v>7958</v>
      </c>
      <c r="AK32846" s="94">
        <v>9884</v>
      </c>
      <c r="AL32846" s="94">
        <v>4989</v>
      </c>
      <c r="AN32846" s="94">
        <v>52</v>
      </c>
      <c r="AO32846" s="94">
        <v>414</v>
      </c>
      <c r="AP32846" s="94">
        <v>13759</v>
      </c>
      <c r="AQ32846" s="94">
        <v>20</v>
      </c>
      <c r="AS32846" s="94">
        <v>74</v>
      </c>
      <c r="AU32846" s="94">
        <v>-197</v>
      </c>
      <c r="AV32846" s="94">
        <v>10699</v>
      </c>
      <c r="AW32846" s="94">
        <v>1342</v>
      </c>
      <c r="AX32846" s="94">
        <v>3029</v>
      </c>
      <c r="AY32846" s="94">
        <v>963</v>
      </c>
      <c r="AZ32846" s="94">
        <v>11003</v>
      </c>
      <c r="BA32846" s="94">
        <v>3288</v>
      </c>
      <c r="BB32846" s="94">
        <v>5511</v>
      </c>
      <c r="BC32846" s="94">
        <v>1363</v>
      </c>
    </row>
    <row r="32847" spans="1:55">
      <c r="A32847" s="85" t="s">
        <v>156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418</v>
      </c>
      <c r="H32847" s="94">
        <v>38086</v>
      </c>
      <c r="I32847" s="94">
        <v>37066</v>
      </c>
      <c r="J32847" s="94">
        <v>36922</v>
      </c>
      <c r="K32847" s="94">
        <v>-144</v>
      </c>
      <c r="O32847" s="94">
        <v>37066</v>
      </c>
      <c r="P32847" s="94">
        <v>36922</v>
      </c>
      <c r="Q32847" s="94">
        <v>-144</v>
      </c>
      <c r="R32847" s="94">
        <v>7788</v>
      </c>
      <c r="S32847" s="94">
        <v>10069</v>
      </c>
      <c r="T32847" s="94">
        <v>4988</v>
      </c>
      <c r="V32847" s="94">
        <v>44</v>
      </c>
      <c r="W32847" s="94">
        <v>446</v>
      </c>
      <c r="X32847" s="94">
        <v>13565</v>
      </c>
      <c r="Y32847" s="94">
        <v>22</v>
      </c>
      <c r="AJ32847" s="94">
        <v>7788</v>
      </c>
      <c r="AK32847" s="94">
        <v>10069</v>
      </c>
      <c r="AL32847" s="94">
        <v>4988</v>
      </c>
      <c r="AN32847" s="94">
        <v>44</v>
      </c>
      <c r="AO32847" s="94">
        <v>446</v>
      </c>
      <c r="AP32847" s="94">
        <v>13565</v>
      </c>
      <c r="AQ32847" s="94">
        <v>22</v>
      </c>
      <c r="AS32847" s="94">
        <v>53</v>
      </c>
      <c r="AU32847" s="94">
        <v>-197</v>
      </c>
      <c r="AV32847" s="94">
        <v>10642</v>
      </c>
      <c r="AW32847" s="94">
        <v>1314</v>
      </c>
      <c r="AX32847" s="94">
        <v>3031</v>
      </c>
      <c r="AY32847" s="94">
        <v>954</v>
      </c>
      <c r="AZ32847" s="94">
        <v>10947</v>
      </c>
      <c r="BA32847" s="94">
        <v>3442</v>
      </c>
      <c r="BB32847" s="94">
        <v>5385</v>
      </c>
      <c r="BC32847" s="94">
        <v>1356</v>
      </c>
    </row>
    <row r="32848" spans="1:55">
      <c r="A32848" s="85" t="s">
        <v>156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418</v>
      </c>
      <c r="H32848" s="94">
        <v>38123</v>
      </c>
      <c r="I32848" s="94">
        <v>36948</v>
      </c>
      <c r="J32848" s="94">
        <v>36915</v>
      </c>
      <c r="K32848" s="94">
        <v>-34</v>
      </c>
      <c r="O32848" s="94">
        <v>36948</v>
      </c>
      <c r="P32848" s="94">
        <v>36915</v>
      </c>
      <c r="Q32848" s="94">
        <v>-34</v>
      </c>
      <c r="R32848" s="94">
        <v>7422</v>
      </c>
      <c r="S32848" s="94">
        <v>10219</v>
      </c>
      <c r="T32848" s="94">
        <v>4987</v>
      </c>
      <c r="V32848" s="94">
        <v>44</v>
      </c>
      <c r="W32848" s="94">
        <v>520</v>
      </c>
      <c r="X32848" s="94">
        <v>13699</v>
      </c>
      <c r="Y32848" s="94">
        <v>24</v>
      </c>
      <c r="AJ32848" s="94">
        <v>7422</v>
      </c>
      <c r="AK32848" s="94">
        <v>10219</v>
      </c>
      <c r="AL32848" s="94">
        <v>4987</v>
      </c>
      <c r="AN32848" s="94">
        <v>44</v>
      </c>
      <c r="AO32848" s="94">
        <v>520</v>
      </c>
      <c r="AP32848" s="94">
        <v>13699</v>
      </c>
      <c r="AQ32848" s="94">
        <v>24</v>
      </c>
      <c r="AS32848" s="94">
        <v>101</v>
      </c>
      <c r="AU32848" s="94">
        <v>-134</v>
      </c>
      <c r="AV32848" s="94">
        <v>10664</v>
      </c>
      <c r="AW32848" s="94">
        <v>1298</v>
      </c>
      <c r="AX32848" s="94">
        <v>3031</v>
      </c>
      <c r="AY32848" s="94">
        <v>956</v>
      </c>
      <c r="AZ32848" s="94">
        <v>10832</v>
      </c>
      <c r="BA32848" s="94">
        <v>3562</v>
      </c>
      <c r="BB32848" s="94">
        <v>5261</v>
      </c>
      <c r="BC32848" s="94">
        <v>1346</v>
      </c>
    </row>
    <row r="32849" spans="1:55">
      <c r="A32849" s="85" t="s">
        <v>156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418</v>
      </c>
      <c r="H32849" s="94">
        <v>37997</v>
      </c>
      <c r="I32849" s="94">
        <v>36637</v>
      </c>
      <c r="J32849" s="94">
        <v>36495</v>
      </c>
      <c r="K32849" s="94">
        <v>-143</v>
      </c>
      <c r="O32849" s="94">
        <v>36637</v>
      </c>
      <c r="P32849" s="94">
        <v>36495</v>
      </c>
      <c r="Q32849" s="94">
        <v>-143</v>
      </c>
      <c r="R32849" s="94">
        <v>6336</v>
      </c>
      <c r="S32849" s="94">
        <v>10185</v>
      </c>
      <c r="T32849" s="94">
        <v>4988</v>
      </c>
      <c r="V32849" s="94">
        <v>45</v>
      </c>
      <c r="W32849" s="94">
        <v>539</v>
      </c>
      <c r="X32849" s="94">
        <v>14381</v>
      </c>
      <c r="Y32849" s="94">
        <v>21</v>
      </c>
      <c r="AJ32849" s="94">
        <v>6336</v>
      </c>
      <c r="AK32849" s="94">
        <v>10185</v>
      </c>
      <c r="AL32849" s="94">
        <v>4988</v>
      </c>
      <c r="AN32849" s="94">
        <v>45</v>
      </c>
      <c r="AO32849" s="94">
        <v>539</v>
      </c>
      <c r="AP32849" s="94">
        <v>14381</v>
      </c>
      <c r="AQ32849" s="94">
        <v>21</v>
      </c>
      <c r="AS32849" s="94">
        <v>52</v>
      </c>
      <c r="AU32849" s="94">
        <v>-195</v>
      </c>
      <c r="AV32849" s="94">
        <v>10598</v>
      </c>
      <c r="AW32849" s="94">
        <v>1281</v>
      </c>
      <c r="AX32849" s="94">
        <v>3027</v>
      </c>
      <c r="AY32849" s="94">
        <v>954</v>
      </c>
      <c r="AZ32849" s="94">
        <v>10688</v>
      </c>
      <c r="BA32849" s="94">
        <v>3567</v>
      </c>
      <c r="BB32849" s="94">
        <v>5215</v>
      </c>
      <c r="BC32849" s="94">
        <v>1319</v>
      </c>
    </row>
    <row r="32850" spans="1:55">
      <c r="A32850" s="85" t="s">
        <v>156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418</v>
      </c>
      <c r="H32850" s="94">
        <v>37978</v>
      </c>
      <c r="I32850" s="94">
        <v>36103</v>
      </c>
      <c r="J32850" s="94">
        <v>35907</v>
      </c>
      <c r="K32850" s="94">
        <v>-196</v>
      </c>
      <c r="O32850" s="94">
        <v>36103</v>
      </c>
      <c r="P32850" s="94">
        <v>35907</v>
      </c>
      <c r="Q32850" s="94">
        <v>-196</v>
      </c>
      <c r="R32850" s="94">
        <v>5546</v>
      </c>
      <c r="S32850" s="94">
        <v>9963</v>
      </c>
      <c r="T32850" s="94">
        <v>4986</v>
      </c>
      <c r="V32850" s="94">
        <v>45</v>
      </c>
      <c r="W32850" s="94">
        <v>529</v>
      </c>
      <c r="X32850" s="94">
        <v>14817</v>
      </c>
      <c r="Y32850" s="94">
        <v>22</v>
      </c>
      <c r="AJ32850" s="94">
        <v>5546</v>
      </c>
      <c r="AK32850" s="94">
        <v>9963</v>
      </c>
      <c r="AL32850" s="94">
        <v>4986</v>
      </c>
      <c r="AN32850" s="94">
        <v>45</v>
      </c>
      <c r="AO32850" s="94">
        <v>529</v>
      </c>
      <c r="AP32850" s="94">
        <v>14817</v>
      </c>
      <c r="AQ32850" s="94">
        <v>22</v>
      </c>
      <c r="AS32850" s="94">
        <v>1</v>
      </c>
      <c r="AU32850" s="94">
        <v>-197</v>
      </c>
      <c r="AV32850" s="94">
        <v>10225</v>
      </c>
      <c r="AW32850" s="94">
        <v>1292</v>
      </c>
      <c r="AX32850" s="94">
        <v>3038</v>
      </c>
      <c r="AY32850" s="94">
        <v>943</v>
      </c>
      <c r="AZ32850" s="94">
        <v>10651</v>
      </c>
      <c r="BA32850" s="94">
        <v>3506</v>
      </c>
      <c r="BB32850" s="94">
        <v>5154</v>
      </c>
      <c r="BC32850" s="94">
        <v>1308</v>
      </c>
    </row>
    <row r="32851" spans="1:55">
      <c r="A32851" s="85" t="s">
        <v>156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418</v>
      </c>
      <c r="H32851" s="94">
        <v>37259</v>
      </c>
      <c r="I32851" s="94">
        <v>35704</v>
      </c>
      <c r="J32851" s="94">
        <v>35509</v>
      </c>
      <c r="K32851" s="94">
        <v>-195</v>
      </c>
      <c r="O32851" s="94">
        <v>35704</v>
      </c>
      <c r="P32851" s="94">
        <v>35509</v>
      </c>
      <c r="Q32851" s="94">
        <v>-195</v>
      </c>
      <c r="R32851" s="94">
        <v>5286</v>
      </c>
      <c r="S32851" s="94">
        <v>9924</v>
      </c>
      <c r="T32851" s="94">
        <v>4985</v>
      </c>
      <c r="V32851" s="94">
        <v>44</v>
      </c>
      <c r="W32851" s="94">
        <v>418</v>
      </c>
      <c r="X32851" s="94">
        <v>14831</v>
      </c>
      <c r="Y32851" s="94">
        <v>21</v>
      </c>
      <c r="AJ32851" s="94">
        <v>5286</v>
      </c>
      <c r="AK32851" s="94">
        <v>9924</v>
      </c>
      <c r="AL32851" s="94">
        <v>4985</v>
      </c>
      <c r="AN32851" s="94">
        <v>44</v>
      </c>
      <c r="AO32851" s="94">
        <v>418</v>
      </c>
      <c r="AP32851" s="94">
        <v>14831</v>
      </c>
      <c r="AQ32851" s="94">
        <v>21</v>
      </c>
      <c r="AS32851" s="94">
        <v>0</v>
      </c>
      <c r="AU32851" s="94">
        <v>-195</v>
      </c>
      <c r="AV32851" s="94">
        <v>9812</v>
      </c>
      <c r="AW32851" s="94">
        <v>1298</v>
      </c>
      <c r="AX32851" s="94">
        <v>3040</v>
      </c>
      <c r="AY32851" s="94">
        <v>922</v>
      </c>
      <c r="AZ32851" s="94">
        <v>10721</v>
      </c>
      <c r="BA32851" s="94">
        <v>3408</v>
      </c>
      <c r="BB32851" s="94">
        <v>5170</v>
      </c>
      <c r="BC32851" s="94">
        <v>1343</v>
      </c>
    </row>
    <row r="32852" spans="1:55">
      <c r="A32852" s="85" t="s">
        <v>156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418</v>
      </c>
      <c r="H32852" s="94">
        <v>36831</v>
      </c>
      <c r="I32852" s="94">
        <v>35497</v>
      </c>
      <c r="J32852" s="94">
        <v>35400</v>
      </c>
      <c r="K32852" s="94">
        <v>-98</v>
      </c>
      <c r="O32852" s="94">
        <v>35497</v>
      </c>
      <c r="P32852" s="94">
        <v>35400</v>
      </c>
      <c r="Q32852" s="94">
        <v>-98</v>
      </c>
      <c r="R32852" s="94">
        <v>5297</v>
      </c>
      <c r="S32852" s="94">
        <v>9691</v>
      </c>
      <c r="T32852" s="94">
        <v>4985</v>
      </c>
      <c r="V32852" s="94">
        <v>45</v>
      </c>
      <c r="W32852" s="94">
        <v>251</v>
      </c>
      <c r="X32852" s="94">
        <v>15106</v>
      </c>
      <c r="Y32852" s="94">
        <v>25</v>
      </c>
      <c r="AJ32852" s="94">
        <v>5297</v>
      </c>
      <c r="AK32852" s="94">
        <v>9691</v>
      </c>
      <c r="AL32852" s="94">
        <v>4985</v>
      </c>
      <c r="AN32852" s="94">
        <v>45</v>
      </c>
      <c r="AO32852" s="94">
        <v>251</v>
      </c>
      <c r="AP32852" s="94">
        <v>15106</v>
      </c>
      <c r="AQ32852" s="94">
        <v>25</v>
      </c>
      <c r="AS32852" s="94">
        <v>1</v>
      </c>
      <c r="AU32852" s="94">
        <v>-99</v>
      </c>
      <c r="AV32852" s="94">
        <v>9520</v>
      </c>
      <c r="AW32852" s="94">
        <v>1324</v>
      </c>
      <c r="AX32852" s="94">
        <v>3060</v>
      </c>
      <c r="AY32852" s="94">
        <v>906</v>
      </c>
      <c r="AZ32852" s="94">
        <v>10902</v>
      </c>
      <c r="BA32852" s="94">
        <v>3254</v>
      </c>
      <c r="BB32852" s="94">
        <v>5156</v>
      </c>
      <c r="BC32852" s="94">
        <v>1375</v>
      </c>
    </row>
    <row r="32853" spans="1:55">
      <c r="A32853" s="85" t="s">
        <v>156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418</v>
      </c>
      <c r="H32853" s="94">
        <v>36819</v>
      </c>
      <c r="I32853" s="94">
        <v>36152</v>
      </c>
      <c r="J32853" s="94">
        <v>36185</v>
      </c>
      <c r="K32853" s="94">
        <v>32</v>
      </c>
      <c r="O32853" s="94">
        <v>36152</v>
      </c>
      <c r="P32853" s="94">
        <v>36185</v>
      </c>
      <c r="Q32853" s="94">
        <v>32</v>
      </c>
      <c r="R32853" s="94">
        <v>5770</v>
      </c>
      <c r="S32853" s="94">
        <v>10011</v>
      </c>
      <c r="T32853" s="94">
        <v>4984</v>
      </c>
      <c r="V32853" s="94">
        <v>45</v>
      </c>
      <c r="W32853" s="94">
        <v>70</v>
      </c>
      <c r="X32853" s="94">
        <v>15279</v>
      </c>
      <c r="Y32853" s="94">
        <v>26</v>
      </c>
      <c r="AJ32853" s="94">
        <v>5770</v>
      </c>
      <c r="AK32853" s="94">
        <v>10011</v>
      </c>
      <c r="AL32853" s="94">
        <v>4984</v>
      </c>
      <c r="AN32853" s="94">
        <v>45</v>
      </c>
      <c r="AO32853" s="94">
        <v>70</v>
      </c>
      <c r="AP32853" s="94">
        <v>15279</v>
      </c>
      <c r="AQ32853" s="94">
        <v>26</v>
      </c>
      <c r="AS32853" s="94">
        <v>80</v>
      </c>
      <c r="AU32853" s="94">
        <v>-49</v>
      </c>
      <c r="AV32853" s="94">
        <v>9602</v>
      </c>
      <c r="AW32853" s="94">
        <v>1360</v>
      </c>
      <c r="AX32853" s="94">
        <v>3085</v>
      </c>
      <c r="AY32853" s="94">
        <v>892</v>
      </c>
      <c r="AZ32853" s="94">
        <v>11326</v>
      </c>
      <c r="BA32853" s="94">
        <v>3141</v>
      </c>
      <c r="BB32853" s="94">
        <v>5314</v>
      </c>
      <c r="BC32853" s="94">
        <v>1392</v>
      </c>
    </row>
    <row r="32854" spans="1:55">
      <c r="A32854" s="85" t="s">
        <v>156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418</v>
      </c>
      <c r="H32854" s="94">
        <v>37624</v>
      </c>
      <c r="I32854" s="94">
        <v>36962</v>
      </c>
      <c r="J32854" s="94">
        <v>37166</v>
      </c>
      <c r="K32854" s="94">
        <v>202</v>
      </c>
      <c r="O32854" s="94">
        <v>36962</v>
      </c>
      <c r="P32854" s="94">
        <v>37166</v>
      </c>
      <c r="Q32854" s="94">
        <v>202</v>
      </c>
      <c r="R32854" s="94">
        <v>6904</v>
      </c>
      <c r="S32854" s="94">
        <v>10835</v>
      </c>
      <c r="T32854" s="94">
        <v>4984</v>
      </c>
      <c r="V32854" s="94">
        <v>66</v>
      </c>
      <c r="W32854" s="94">
        <v>0</v>
      </c>
      <c r="X32854" s="94">
        <v>14354</v>
      </c>
      <c r="Y32854" s="94">
        <v>24</v>
      </c>
      <c r="AJ32854" s="94">
        <v>6904</v>
      </c>
      <c r="AK32854" s="94">
        <v>10835</v>
      </c>
      <c r="AL32854" s="94">
        <v>4984</v>
      </c>
      <c r="AN32854" s="94">
        <v>66</v>
      </c>
      <c r="AO32854" s="94">
        <v>0</v>
      </c>
      <c r="AP32854" s="94">
        <v>14354</v>
      </c>
      <c r="AQ32854" s="94">
        <v>24</v>
      </c>
      <c r="AS32854" s="94">
        <v>199</v>
      </c>
      <c r="AU32854" s="94">
        <v>4</v>
      </c>
      <c r="AV32854" s="94">
        <v>9753</v>
      </c>
      <c r="AW32854" s="94">
        <v>1413</v>
      </c>
      <c r="AX32854" s="94">
        <v>3187</v>
      </c>
      <c r="AY32854" s="94">
        <v>873</v>
      </c>
      <c r="AZ32854" s="94">
        <v>11730</v>
      </c>
      <c r="BA32854" s="94">
        <v>3137</v>
      </c>
      <c r="BB32854" s="94">
        <v>5508</v>
      </c>
      <c r="BC32854" s="94">
        <v>1365</v>
      </c>
    </row>
    <row r="32855" spans="1:55">
      <c r="A32855" s="85" t="s">
        <v>156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418</v>
      </c>
      <c r="H32855" s="94">
        <v>37167</v>
      </c>
      <c r="I32855" s="94">
        <v>36371</v>
      </c>
      <c r="J32855" s="94">
        <v>36693</v>
      </c>
      <c r="K32855" s="94">
        <v>321</v>
      </c>
      <c r="O32855" s="94">
        <v>36371</v>
      </c>
      <c r="P32855" s="94">
        <v>36693</v>
      </c>
      <c r="Q32855" s="94">
        <v>321</v>
      </c>
      <c r="R32855" s="94">
        <v>7817</v>
      </c>
      <c r="S32855" s="94">
        <v>10710</v>
      </c>
      <c r="T32855" s="94">
        <v>4984</v>
      </c>
      <c r="V32855" s="94">
        <v>59</v>
      </c>
      <c r="W32855" s="94">
        <v>0</v>
      </c>
      <c r="X32855" s="94">
        <v>13102</v>
      </c>
      <c r="Y32855" s="94">
        <v>20</v>
      </c>
      <c r="AJ32855" s="94">
        <v>7817</v>
      </c>
      <c r="AK32855" s="94">
        <v>10710</v>
      </c>
      <c r="AL32855" s="94">
        <v>4984</v>
      </c>
      <c r="AN32855" s="94">
        <v>59</v>
      </c>
      <c r="AO32855" s="94">
        <v>0</v>
      </c>
      <c r="AP32855" s="94">
        <v>13102</v>
      </c>
      <c r="AQ32855" s="94">
        <v>20</v>
      </c>
      <c r="AS32855" s="94">
        <v>220</v>
      </c>
      <c r="AU32855" s="94">
        <v>101</v>
      </c>
      <c r="AV32855" s="94">
        <v>9545</v>
      </c>
      <c r="AW32855" s="94">
        <v>1399</v>
      </c>
      <c r="AX32855" s="94">
        <v>3231</v>
      </c>
      <c r="AY32855" s="94">
        <v>853</v>
      </c>
      <c r="AZ32855" s="94">
        <v>11577</v>
      </c>
      <c r="BA32855" s="94">
        <v>3056</v>
      </c>
      <c r="BB32855" s="94">
        <v>5447</v>
      </c>
      <c r="BC32855" s="94">
        <v>1289</v>
      </c>
    </row>
    <row r="32856" spans="1:55">
      <c r="A32856" s="85" t="s">
        <v>156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418</v>
      </c>
      <c r="H32856" s="94">
        <v>35984</v>
      </c>
      <c r="I32856" s="94">
        <v>35130</v>
      </c>
      <c r="J32856" s="94">
        <v>35409</v>
      </c>
      <c r="K32856" s="94">
        <v>278</v>
      </c>
      <c r="O32856" s="94">
        <v>35130</v>
      </c>
      <c r="P32856" s="94">
        <v>35409</v>
      </c>
      <c r="Q32856" s="94">
        <v>278</v>
      </c>
      <c r="R32856" s="94">
        <v>7584</v>
      </c>
      <c r="S32856" s="94">
        <v>10216</v>
      </c>
      <c r="T32856" s="94">
        <v>4984</v>
      </c>
      <c r="V32856" s="94">
        <v>79</v>
      </c>
      <c r="W32856" s="94">
        <v>0</v>
      </c>
      <c r="X32856" s="94">
        <v>12521</v>
      </c>
      <c r="Y32856" s="94">
        <v>24</v>
      </c>
      <c r="AJ32856" s="94">
        <v>7584</v>
      </c>
      <c r="AK32856" s="94">
        <v>10216</v>
      </c>
      <c r="AL32856" s="94">
        <v>4984</v>
      </c>
      <c r="AN32856" s="94">
        <v>79</v>
      </c>
      <c r="AO32856" s="94">
        <v>0</v>
      </c>
      <c r="AP32856" s="94">
        <v>12521</v>
      </c>
      <c r="AQ32856" s="94">
        <v>24</v>
      </c>
      <c r="AS32856" s="94">
        <v>278</v>
      </c>
      <c r="AU32856" s="94">
        <v>0</v>
      </c>
      <c r="AV32856" s="94">
        <v>9227</v>
      </c>
      <c r="AW32856" s="94">
        <v>1344</v>
      </c>
      <c r="AX32856" s="94">
        <v>3213</v>
      </c>
      <c r="AY32856" s="94">
        <v>820</v>
      </c>
      <c r="AZ32856" s="94">
        <v>11147</v>
      </c>
      <c r="BA32856" s="94">
        <v>2918</v>
      </c>
      <c r="BB32856" s="94">
        <v>5259</v>
      </c>
      <c r="BC32856" s="94">
        <v>1245</v>
      </c>
    </row>
    <row r="32857" spans="1:55">
      <c r="A32857" s="85" t="s">
        <v>156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418</v>
      </c>
      <c r="H32857" s="94">
        <v>34211</v>
      </c>
      <c r="I32857" s="94">
        <v>33574</v>
      </c>
      <c r="J32857" s="94">
        <v>33656</v>
      </c>
      <c r="K32857" s="94">
        <v>81</v>
      </c>
      <c r="O32857" s="94">
        <v>33574</v>
      </c>
      <c r="P32857" s="94">
        <v>33656</v>
      </c>
      <c r="Q32857" s="94">
        <v>81</v>
      </c>
      <c r="R32857" s="94">
        <v>7566</v>
      </c>
      <c r="S32857" s="94">
        <v>9350</v>
      </c>
      <c r="T32857" s="94">
        <v>4984</v>
      </c>
      <c r="V32857" s="94">
        <v>45</v>
      </c>
      <c r="W32857" s="94">
        <v>0</v>
      </c>
      <c r="X32857" s="94">
        <v>11689</v>
      </c>
      <c r="Y32857" s="94">
        <v>21</v>
      </c>
      <c r="AJ32857" s="94">
        <v>7566</v>
      </c>
      <c r="AK32857" s="94">
        <v>9350</v>
      </c>
      <c r="AL32857" s="94">
        <v>4984</v>
      </c>
      <c r="AN32857" s="94">
        <v>45</v>
      </c>
      <c r="AO32857" s="94">
        <v>0</v>
      </c>
      <c r="AP32857" s="94">
        <v>11689</v>
      </c>
      <c r="AQ32857" s="94">
        <v>21</v>
      </c>
      <c r="AS32857" s="94">
        <v>272</v>
      </c>
      <c r="AU32857" s="94">
        <v>-191</v>
      </c>
      <c r="AV32857" s="94">
        <v>8842</v>
      </c>
      <c r="AW32857" s="94">
        <v>1295</v>
      </c>
      <c r="AX32857" s="94">
        <v>3162</v>
      </c>
      <c r="AY32857" s="94">
        <v>792</v>
      </c>
      <c r="AZ32857" s="94">
        <v>10622</v>
      </c>
      <c r="BA32857" s="94">
        <v>2699</v>
      </c>
      <c r="BB32857" s="94">
        <v>4980</v>
      </c>
      <c r="BC32857" s="94">
        <v>1227</v>
      </c>
    </row>
    <row r="32858" spans="1:55">
      <c r="A32858" s="85" t="s">
        <v>156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418</v>
      </c>
      <c r="H32858" s="94">
        <v>32042</v>
      </c>
      <c r="I32858" s="94">
        <v>32277</v>
      </c>
      <c r="J32858" s="94">
        <v>32341</v>
      </c>
      <c r="K32858" s="94">
        <v>63</v>
      </c>
      <c r="O32858" s="94">
        <v>32277</v>
      </c>
      <c r="P32858" s="94">
        <v>32341</v>
      </c>
      <c r="Q32858" s="94">
        <v>63</v>
      </c>
      <c r="R32858" s="94">
        <v>6791</v>
      </c>
      <c r="S32858" s="94">
        <v>8869</v>
      </c>
      <c r="T32858" s="94">
        <v>4984</v>
      </c>
      <c r="V32858" s="94">
        <v>45</v>
      </c>
      <c r="W32858" s="94">
        <v>0</v>
      </c>
      <c r="X32858" s="94">
        <v>11628</v>
      </c>
      <c r="Y32858" s="94">
        <v>23</v>
      </c>
      <c r="AJ32858" s="94">
        <v>6791</v>
      </c>
      <c r="AK32858" s="94">
        <v>8869</v>
      </c>
      <c r="AL32858" s="94">
        <v>4984</v>
      </c>
      <c r="AN32858" s="94">
        <v>45</v>
      </c>
      <c r="AO32858" s="94">
        <v>0</v>
      </c>
      <c r="AP32858" s="94">
        <v>11628</v>
      </c>
      <c r="AQ32858" s="94">
        <v>23</v>
      </c>
      <c r="AS32858" s="94">
        <v>276</v>
      </c>
      <c r="AU32858" s="94">
        <v>-213</v>
      </c>
      <c r="AV32858" s="94">
        <v>8521</v>
      </c>
      <c r="AW32858" s="94">
        <v>1245</v>
      </c>
      <c r="AX32858" s="94">
        <v>3102</v>
      </c>
      <c r="AY32858" s="94">
        <v>775</v>
      </c>
      <c r="AZ32858" s="94">
        <v>10178</v>
      </c>
      <c r="BA32858" s="94">
        <v>2506</v>
      </c>
      <c r="BB32858" s="94">
        <v>4738</v>
      </c>
      <c r="BC32858" s="94">
        <v>1244</v>
      </c>
    </row>
    <row r="32859" spans="1:55">
      <c r="A32859" s="85" t="s">
        <v>156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418</v>
      </c>
      <c r="H32859" s="94">
        <v>31178</v>
      </c>
      <c r="I32859" s="94">
        <v>31354</v>
      </c>
      <c r="J32859" s="94">
        <v>31356</v>
      </c>
      <c r="K32859" s="94">
        <v>1</v>
      </c>
      <c r="O32859" s="94">
        <v>31354</v>
      </c>
      <c r="P32859" s="94">
        <v>31356</v>
      </c>
      <c r="Q32859" s="94">
        <v>1</v>
      </c>
      <c r="R32859" s="94">
        <v>6179</v>
      </c>
      <c r="S32859" s="94">
        <v>8699</v>
      </c>
      <c r="T32859" s="94">
        <v>4984</v>
      </c>
      <c r="V32859" s="94">
        <v>33</v>
      </c>
      <c r="W32859" s="94">
        <v>0</v>
      </c>
      <c r="X32859" s="94">
        <v>11437</v>
      </c>
      <c r="Y32859" s="94">
        <v>24</v>
      </c>
      <c r="AJ32859" s="94">
        <v>6179</v>
      </c>
      <c r="AK32859" s="94">
        <v>8699</v>
      </c>
      <c r="AL32859" s="94">
        <v>4984</v>
      </c>
      <c r="AN32859" s="94">
        <v>33</v>
      </c>
      <c r="AO32859" s="94">
        <v>0</v>
      </c>
      <c r="AP32859" s="94">
        <v>11437</v>
      </c>
      <c r="AQ32859" s="94">
        <v>24</v>
      </c>
      <c r="AS32859" s="94">
        <v>20</v>
      </c>
      <c r="AU32859" s="94">
        <v>-19</v>
      </c>
      <c r="AV32859" s="94">
        <v>8284</v>
      </c>
      <c r="AW32859" s="94">
        <v>1208</v>
      </c>
      <c r="AX32859" s="94">
        <v>3025</v>
      </c>
      <c r="AY32859" s="94">
        <v>790</v>
      </c>
      <c r="AZ32859" s="94">
        <v>9831</v>
      </c>
      <c r="BA32859" s="94">
        <v>2357</v>
      </c>
      <c r="BB32859" s="94">
        <v>4593</v>
      </c>
      <c r="BC32859" s="94">
        <v>1283</v>
      </c>
    </row>
    <row r="32860" spans="1:55">
      <c r="A32860" s="85" t="s">
        <v>156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418</v>
      </c>
      <c r="H32860" s="94">
        <v>30669</v>
      </c>
      <c r="I32860" s="94">
        <v>30936</v>
      </c>
      <c r="J32860" s="94">
        <v>30947</v>
      </c>
      <c r="K32860" s="94">
        <v>10</v>
      </c>
      <c r="O32860" s="94">
        <v>30936</v>
      </c>
      <c r="P32860" s="94">
        <v>30947</v>
      </c>
      <c r="Q32860" s="94">
        <v>10</v>
      </c>
      <c r="R32860" s="94">
        <v>5972</v>
      </c>
      <c r="S32860" s="94">
        <v>9002</v>
      </c>
      <c r="T32860" s="94">
        <v>4984</v>
      </c>
      <c r="V32860" s="94">
        <v>1</v>
      </c>
      <c r="W32860" s="94">
        <v>0</v>
      </c>
      <c r="X32860" s="94">
        <v>10966</v>
      </c>
      <c r="Y32860" s="94">
        <v>22</v>
      </c>
      <c r="AJ32860" s="94">
        <v>5972</v>
      </c>
      <c r="AK32860" s="94">
        <v>9002</v>
      </c>
      <c r="AL32860" s="94">
        <v>4984</v>
      </c>
      <c r="AN32860" s="94">
        <v>1</v>
      </c>
      <c r="AO32860" s="94">
        <v>0</v>
      </c>
      <c r="AP32860" s="94">
        <v>10966</v>
      </c>
      <c r="AQ32860" s="94">
        <v>22</v>
      </c>
      <c r="AS32860" s="94">
        <v>6</v>
      </c>
      <c r="AU32860" s="94">
        <v>4</v>
      </c>
      <c r="AV32860" s="94">
        <v>8174</v>
      </c>
      <c r="AW32860" s="94">
        <v>1193</v>
      </c>
      <c r="AX32860" s="94">
        <v>3004</v>
      </c>
      <c r="AY32860" s="94">
        <v>789</v>
      </c>
      <c r="AZ32860" s="94">
        <v>9759</v>
      </c>
      <c r="BA32860" s="94">
        <v>2264</v>
      </c>
      <c r="BB32860" s="94">
        <v>4477</v>
      </c>
      <c r="BC32860" s="94">
        <v>1286</v>
      </c>
    </row>
    <row r="32861" spans="1:55">
      <c r="A32861" s="85" t="s">
        <v>156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418</v>
      </c>
      <c r="H32861" s="94">
        <v>30588</v>
      </c>
      <c r="I32861" s="94">
        <v>30868</v>
      </c>
      <c r="J32861" s="94">
        <v>30872</v>
      </c>
      <c r="K32861" s="94">
        <v>4</v>
      </c>
      <c r="O32861" s="94">
        <v>30868</v>
      </c>
      <c r="P32861" s="94">
        <v>30872</v>
      </c>
      <c r="Q32861" s="94">
        <v>4</v>
      </c>
      <c r="R32861" s="94">
        <v>6217</v>
      </c>
      <c r="S32861" s="94">
        <v>9474</v>
      </c>
      <c r="T32861" s="94">
        <v>4984</v>
      </c>
      <c r="V32861" s="94">
        <v>0</v>
      </c>
      <c r="W32861" s="94">
        <v>0</v>
      </c>
      <c r="X32861" s="94">
        <v>10176</v>
      </c>
      <c r="Y32861" s="94">
        <v>21</v>
      </c>
      <c r="AJ32861" s="94">
        <v>6217</v>
      </c>
      <c r="AK32861" s="94">
        <v>9474</v>
      </c>
      <c r="AL32861" s="94">
        <v>4984</v>
      </c>
      <c r="AN32861" s="94">
        <v>0</v>
      </c>
      <c r="AO32861" s="94">
        <v>0</v>
      </c>
      <c r="AP32861" s="94">
        <v>10176</v>
      </c>
      <c r="AQ32861" s="94">
        <v>21</v>
      </c>
      <c r="AS32861" s="94">
        <v>0</v>
      </c>
      <c r="AU32861" s="94">
        <v>4</v>
      </c>
      <c r="AV32861" s="94">
        <v>8134</v>
      </c>
      <c r="AW32861" s="94">
        <v>1219</v>
      </c>
      <c r="AX32861" s="94">
        <v>3031</v>
      </c>
      <c r="AY32861" s="94">
        <v>806</v>
      </c>
      <c r="AZ32861" s="94">
        <v>9756</v>
      </c>
      <c r="BA32861" s="94">
        <v>2217</v>
      </c>
      <c r="BB32861" s="94">
        <v>4453</v>
      </c>
      <c r="BC32861" s="94">
        <v>1251</v>
      </c>
    </row>
    <row r="32862" spans="1:55">
      <c r="A32862" s="85" t="s">
        <v>156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418</v>
      </c>
      <c r="H32862" s="94">
        <v>30854</v>
      </c>
      <c r="I32862" s="94">
        <v>31242</v>
      </c>
      <c r="J32862" s="94">
        <v>31246</v>
      </c>
      <c r="K32862" s="94">
        <v>4</v>
      </c>
      <c r="O32862" s="94">
        <v>31242</v>
      </c>
      <c r="P32862" s="94">
        <v>31246</v>
      </c>
      <c r="Q32862" s="94">
        <v>4</v>
      </c>
      <c r="R32862" s="94">
        <v>5836</v>
      </c>
      <c r="S32862" s="94">
        <v>9978</v>
      </c>
      <c r="T32862" s="94">
        <v>4984</v>
      </c>
      <c r="V32862" s="94">
        <v>0</v>
      </c>
      <c r="W32862" s="94">
        <v>0</v>
      </c>
      <c r="X32862" s="94">
        <v>10424</v>
      </c>
      <c r="Y32862" s="94">
        <v>23</v>
      </c>
      <c r="AJ32862" s="94">
        <v>5836</v>
      </c>
      <c r="AK32862" s="94">
        <v>9978</v>
      </c>
      <c r="AL32862" s="94">
        <v>4984</v>
      </c>
      <c r="AN32862" s="94">
        <v>0</v>
      </c>
      <c r="AO32862" s="94">
        <v>0</v>
      </c>
      <c r="AP32862" s="94">
        <v>10424</v>
      </c>
      <c r="AQ32862" s="94">
        <v>23</v>
      </c>
      <c r="AS32862" s="94">
        <v>0</v>
      </c>
      <c r="AU32862" s="94">
        <v>4</v>
      </c>
      <c r="AV32862" s="94">
        <v>8162</v>
      </c>
      <c r="AW32862" s="94">
        <v>1233</v>
      </c>
      <c r="AX32862" s="94">
        <v>3116</v>
      </c>
      <c r="AY32862" s="94">
        <v>818</v>
      </c>
      <c r="AZ32862" s="94">
        <v>9977</v>
      </c>
      <c r="BA32862" s="94">
        <v>2213</v>
      </c>
      <c r="BB32862" s="94">
        <v>4521</v>
      </c>
      <c r="BC32862" s="94">
        <v>1187</v>
      </c>
    </row>
    <row r="32863" spans="1:55">
      <c r="A32863" s="85" t="s">
        <v>156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418</v>
      </c>
      <c r="H32863" s="94">
        <v>31565</v>
      </c>
      <c r="I32863" s="94">
        <v>31965</v>
      </c>
      <c r="J32863" s="94">
        <v>31969</v>
      </c>
      <c r="K32863" s="94">
        <v>4</v>
      </c>
      <c r="O32863" s="94">
        <v>31965</v>
      </c>
      <c r="P32863" s="94">
        <v>31969</v>
      </c>
      <c r="Q32863" s="94">
        <v>4</v>
      </c>
      <c r="R32863" s="94">
        <v>5758</v>
      </c>
      <c r="S32863" s="94">
        <v>11329</v>
      </c>
      <c r="T32863" s="94">
        <v>4983</v>
      </c>
      <c r="V32863" s="94">
        <v>36</v>
      </c>
      <c r="W32863" s="94">
        <v>0</v>
      </c>
      <c r="X32863" s="94">
        <v>9840</v>
      </c>
      <c r="Y32863" s="94">
        <v>24</v>
      </c>
      <c r="AJ32863" s="94">
        <v>5758</v>
      </c>
      <c r="AK32863" s="94">
        <v>11329</v>
      </c>
      <c r="AL32863" s="94">
        <v>4983</v>
      </c>
      <c r="AN32863" s="94">
        <v>36</v>
      </c>
      <c r="AO32863" s="94">
        <v>0</v>
      </c>
      <c r="AP32863" s="94">
        <v>9840</v>
      </c>
      <c r="AQ32863" s="94">
        <v>24</v>
      </c>
      <c r="AS32863" s="94">
        <v>0</v>
      </c>
      <c r="AU32863" s="94">
        <v>4</v>
      </c>
      <c r="AV32863" s="94">
        <v>8265</v>
      </c>
      <c r="AW32863" s="94">
        <v>1271</v>
      </c>
      <c r="AX32863" s="94">
        <v>3193</v>
      </c>
      <c r="AY32863" s="94">
        <v>842</v>
      </c>
      <c r="AZ32863" s="94">
        <v>10335</v>
      </c>
      <c r="BA32863" s="94">
        <v>2237</v>
      </c>
      <c r="BB32863" s="94">
        <v>4647</v>
      </c>
      <c r="BC32863" s="94">
        <v>1144</v>
      </c>
    </row>
    <row r="32864" spans="1:55">
      <c r="A32864" s="85" t="s">
        <v>156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418</v>
      </c>
      <c r="H32864" s="94">
        <v>32469</v>
      </c>
      <c r="I32864" s="94">
        <v>33414</v>
      </c>
      <c r="J32864" s="94">
        <v>33418</v>
      </c>
      <c r="K32864" s="94">
        <v>4</v>
      </c>
      <c r="O32864" s="94">
        <v>33414</v>
      </c>
      <c r="P32864" s="94">
        <v>33418</v>
      </c>
      <c r="Q32864" s="94">
        <v>4</v>
      </c>
      <c r="R32864" s="94">
        <v>6509</v>
      </c>
      <c r="S32864" s="94">
        <v>12940</v>
      </c>
      <c r="T32864" s="94">
        <v>4983</v>
      </c>
      <c r="V32864" s="94">
        <v>67</v>
      </c>
      <c r="W32864" s="94">
        <v>0</v>
      </c>
      <c r="X32864" s="94">
        <v>8896</v>
      </c>
      <c r="Y32864" s="94">
        <v>23</v>
      </c>
      <c r="AJ32864" s="94">
        <v>6509</v>
      </c>
      <c r="AK32864" s="94">
        <v>12940</v>
      </c>
      <c r="AL32864" s="94">
        <v>4983</v>
      </c>
      <c r="AN32864" s="94">
        <v>67</v>
      </c>
      <c r="AO32864" s="94">
        <v>0</v>
      </c>
      <c r="AP32864" s="94">
        <v>8896</v>
      </c>
      <c r="AQ32864" s="94">
        <v>23</v>
      </c>
      <c r="AS32864" s="94">
        <v>0</v>
      </c>
      <c r="AU32864" s="94">
        <v>4</v>
      </c>
      <c r="AV32864" s="94">
        <v>8530</v>
      </c>
      <c r="AW32864" s="94">
        <v>1321</v>
      </c>
      <c r="AX32864" s="94">
        <v>3235</v>
      </c>
      <c r="AY32864" s="94">
        <v>898</v>
      </c>
      <c r="AZ32864" s="94">
        <v>10956</v>
      </c>
      <c r="BA32864" s="94">
        <v>2336</v>
      </c>
      <c r="BB32864" s="94">
        <v>4911</v>
      </c>
      <c r="BC32864" s="94">
        <v>1178</v>
      </c>
    </row>
    <row r="32865" spans="1:55">
      <c r="A32865" s="85" t="s">
        <v>156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418</v>
      </c>
      <c r="H32865" s="94">
        <v>34098</v>
      </c>
      <c r="I32865" s="94">
        <v>35267</v>
      </c>
      <c r="J32865" s="94">
        <v>35271</v>
      </c>
      <c r="K32865" s="94">
        <v>4</v>
      </c>
      <c r="O32865" s="94">
        <v>35267</v>
      </c>
      <c r="P32865" s="94">
        <v>35271</v>
      </c>
      <c r="Q32865" s="94">
        <v>4</v>
      </c>
      <c r="R32865" s="94">
        <v>7785</v>
      </c>
      <c r="S32865" s="94">
        <v>14530</v>
      </c>
      <c r="T32865" s="94">
        <v>4981</v>
      </c>
      <c r="V32865" s="94">
        <v>144</v>
      </c>
      <c r="W32865" s="94">
        <v>3</v>
      </c>
      <c r="X32865" s="94">
        <v>7804</v>
      </c>
      <c r="Y32865" s="94">
        <v>25</v>
      </c>
      <c r="AJ32865" s="94">
        <v>7785</v>
      </c>
      <c r="AK32865" s="94">
        <v>14530</v>
      </c>
      <c r="AL32865" s="94">
        <v>4981</v>
      </c>
      <c r="AN32865" s="94">
        <v>144</v>
      </c>
      <c r="AO32865" s="94">
        <v>3</v>
      </c>
      <c r="AP32865" s="94">
        <v>7804</v>
      </c>
      <c r="AQ32865" s="94">
        <v>25</v>
      </c>
      <c r="AS32865" s="94">
        <v>0</v>
      </c>
      <c r="AU32865" s="94">
        <v>4</v>
      </c>
      <c r="AV32865" s="94">
        <v>8848</v>
      </c>
      <c r="AW32865" s="94">
        <v>1440</v>
      </c>
      <c r="AX32865" s="94">
        <v>3239</v>
      </c>
      <c r="AY32865" s="94">
        <v>945</v>
      </c>
      <c r="AZ32865" s="94">
        <v>11686</v>
      </c>
      <c r="BA32865" s="94">
        <v>2489</v>
      </c>
      <c r="BB32865" s="94">
        <v>5297</v>
      </c>
      <c r="BC32865" s="94">
        <v>1270</v>
      </c>
    </row>
    <row r="32866" spans="1:55">
      <c r="A32866" s="85" t="s">
        <v>156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418</v>
      </c>
      <c r="H32866" s="94">
        <v>35437</v>
      </c>
      <c r="I32866" s="94">
        <v>37108</v>
      </c>
      <c r="J32866" s="94">
        <v>37101</v>
      </c>
      <c r="K32866" s="94">
        <v>-7</v>
      </c>
      <c r="O32866" s="94">
        <v>37108</v>
      </c>
      <c r="P32866" s="94">
        <v>37101</v>
      </c>
      <c r="Q32866" s="94">
        <v>-7</v>
      </c>
      <c r="R32866" s="94">
        <v>8466</v>
      </c>
      <c r="S32866" s="94">
        <v>15937</v>
      </c>
      <c r="T32866" s="94">
        <v>4982</v>
      </c>
      <c r="V32866" s="94">
        <v>144</v>
      </c>
      <c r="W32866" s="94">
        <v>210</v>
      </c>
      <c r="X32866" s="94">
        <v>7340</v>
      </c>
      <c r="Y32866" s="94">
        <v>22</v>
      </c>
      <c r="AJ32866" s="94">
        <v>8466</v>
      </c>
      <c r="AK32866" s="94">
        <v>15937</v>
      </c>
      <c r="AL32866" s="94">
        <v>4982</v>
      </c>
      <c r="AN32866" s="94">
        <v>144</v>
      </c>
      <c r="AO32866" s="94">
        <v>210</v>
      </c>
      <c r="AP32866" s="94">
        <v>7340</v>
      </c>
      <c r="AQ32866" s="94">
        <v>22</v>
      </c>
      <c r="AS32866" s="94">
        <v>-10</v>
      </c>
      <c r="AU32866" s="94">
        <v>2</v>
      </c>
      <c r="AV32866" s="94">
        <v>9237</v>
      </c>
      <c r="AW32866" s="94">
        <v>1528</v>
      </c>
      <c r="AX32866" s="94">
        <v>3229</v>
      </c>
      <c r="AY32866" s="94">
        <v>993</v>
      </c>
      <c r="AZ32866" s="94">
        <v>12372</v>
      </c>
      <c r="BA32866" s="94">
        <v>2625</v>
      </c>
      <c r="BB32866" s="94">
        <v>5727</v>
      </c>
      <c r="BC32866" s="94">
        <v>1344</v>
      </c>
    </row>
    <row r="32867" spans="1:55">
      <c r="A32867" s="85" t="s">
        <v>156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418</v>
      </c>
      <c r="H32867" s="94">
        <v>36805</v>
      </c>
      <c r="I32867" s="94">
        <v>38558</v>
      </c>
      <c r="J32867" s="94">
        <v>38520</v>
      </c>
      <c r="K32867" s="94">
        <v>-39</v>
      </c>
      <c r="O32867" s="94">
        <v>38558</v>
      </c>
      <c r="P32867" s="94">
        <v>38520</v>
      </c>
      <c r="Q32867" s="94">
        <v>-39</v>
      </c>
      <c r="R32867" s="94">
        <v>8369</v>
      </c>
      <c r="S32867" s="94">
        <v>16626</v>
      </c>
      <c r="T32867" s="94">
        <v>4980</v>
      </c>
      <c r="V32867" s="94">
        <v>143</v>
      </c>
      <c r="W32867" s="94">
        <v>904</v>
      </c>
      <c r="X32867" s="94">
        <v>7474</v>
      </c>
      <c r="Y32867" s="94">
        <v>23</v>
      </c>
      <c r="AJ32867" s="94">
        <v>8369</v>
      </c>
      <c r="AK32867" s="94">
        <v>16626</v>
      </c>
      <c r="AL32867" s="94">
        <v>4980</v>
      </c>
      <c r="AN32867" s="94">
        <v>143</v>
      </c>
      <c r="AO32867" s="94">
        <v>904</v>
      </c>
      <c r="AP32867" s="94">
        <v>7474</v>
      </c>
      <c r="AQ32867" s="94">
        <v>23</v>
      </c>
      <c r="AS32867" s="94">
        <v>-10</v>
      </c>
      <c r="AU32867" s="94">
        <v>-29</v>
      </c>
      <c r="AV32867" s="94">
        <v>9731</v>
      </c>
      <c r="AW32867" s="94">
        <v>1561</v>
      </c>
      <c r="AX32867" s="94">
        <v>3230</v>
      </c>
      <c r="AY32867" s="94">
        <v>1005</v>
      </c>
      <c r="AZ32867" s="94">
        <v>12724</v>
      </c>
      <c r="BA32867" s="94">
        <v>2834</v>
      </c>
      <c r="BB32867" s="94">
        <v>6098</v>
      </c>
      <c r="BC32867" s="94">
        <v>1346</v>
      </c>
    </row>
    <row r="32868" spans="1:55">
      <c r="A32868" s="85" t="s">
        <v>156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418</v>
      </c>
      <c r="H32868" s="94">
        <v>37260</v>
      </c>
      <c r="I32868" s="94">
        <v>39003</v>
      </c>
      <c r="J32868" s="94">
        <v>38903</v>
      </c>
      <c r="K32868" s="94">
        <v>-101</v>
      </c>
      <c r="O32868" s="94">
        <v>39003</v>
      </c>
      <c r="P32868" s="94">
        <v>38903</v>
      </c>
      <c r="Q32868" s="94">
        <v>-101</v>
      </c>
      <c r="R32868" s="94">
        <v>8451</v>
      </c>
      <c r="S32868" s="94">
        <v>16609</v>
      </c>
      <c r="T32868" s="94">
        <v>4980</v>
      </c>
      <c r="V32868" s="94">
        <v>118</v>
      </c>
      <c r="W32868" s="94">
        <v>1244</v>
      </c>
      <c r="X32868" s="94">
        <v>7478</v>
      </c>
      <c r="Y32868" s="94">
        <v>23</v>
      </c>
      <c r="AJ32868" s="94">
        <v>8451</v>
      </c>
      <c r="AK32868" s="94">
        <v>16609</v>
      </c>
      <c r="AL32868" s="94">
        <v>4980</v>
      </c>
      <c r="AN32868" s="94">
        <v>118</v>
      </c>
      <c r="AO32868" s="94">
        <v>1244</v>
      </c>
      <c r="AP32868" s="94">
        <v>7478</v>
      </c>
      <c r="AQ32868" s="94">
        <v>23</v>
      </c>
      <c r="AS32868" s="94">
        <v>-10</v>
      </c>
      <c r="AU32868" s="94">
        <v>-92</v>
      </c>
      <c r="AV32868" s="94">
        <v>10036</v>
      </c>
      <c r="AW32868" s="94">
        <v>1541</v>
      </c>
      <c r="AX32868" s="94">
        <v>3224</v>
      </c>
      <c r="AY32868" s="94">
        <v>977</v>
      </c>
      <c r="AZ32868" s="94">
        <v>12651</v>
      </c>
      <c r="BA32868" s="94">
        <v>3000</v>
      </c>
      <c r="BB32868" s="94">
        <v>6276</v>
      </c>
      <c r="BC32868" s="94">
        <v>1297</v>
      </c>
    </row>
    <row r="32869" spans="1:55">
      <c r="A32869" s="85" t="s">
        <v>156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418</v>
      </c>
      <c r="H32869" s="94">
        <v>37164</v>
      </c>
      <c r="I32869" s="94">
        <v>38734</v>
      </c>
      <c r="J32869" s="94">
        <v>38712</v>
      </c>
      <c r="K32869" s="94">
        <v>-23</v>
      </c>
      <c r="O32869" s="94">
        <v>38734</v>
      </c>
      <c r="P32869" s="94">
        <v>38712</v>
      </c>
      <c r="Q32869" s="94">
        <v>-23</v>
      </c>
      <c r="R32869" s="94">
        <v>8563</v>
      </c>
      <c r="S32869" s="94">
        <v>17004</v>
      </c>
      <c r="T32869" s="94">
        <v>4980</v>
      </c>
      <c r="V32869" s="94">
        <v>118</v>
      </c>
      <c r="W32869" s="94">
        <v>1290</v>
      </c>
      <c r="X32869" s="94">
        <v>6734</v>
      </c>
      <c r="Y32869" s="94">
        <v>23</v>
      </c>
      <c r="AJ32869" s="94">
        <v>8563</v>
      </c>
      <c r="AK32869" s="94">
        <v>17004</v>
      </c>
      <c r="AL32869" s="94">
        <v>4980</v>
      </c>
      <c r="AN32869" s="94">
        <v>118</v>
      </c>
      <c r="AO32869" s="94">
        <v>1290</v>
      </c>
      <c r="AP32869" s="94">
        <v>6734</v>
      </c>
      <c r="AQ32869" s="94">
        <v>23</v>
      </c>
      <c r="AS32869" s="94">
        <v>-96</v>
      </c>
      <c r="AU32869" s="94">
        <v>73</v>
      </c>
      <c r="AV32869" s="94">
        <v>10115</v>
      </c>
      <c r="AW32869" s="94">
        <v>1497</v>
      </c>
      <c r="AX32869" s="94">
        <v>3208</v>
      </c>
      <c r="AY32869" s="94">
        <v>952</v>
      </c>
      <c r="AZ32869" s="94">
        <v>12272</v>
      </c>
      <c r="BA32869" s="94">
        <v>3131</v>
      </c>
      <c r="BB32869" s="94">
        <v>6346</v>
      </c>
      <c r="BC32869" s="94">
        <v>1229</v>
      </c>
    </row>
    <row r="32870" spans="1:55">
      <c r="A32870" s="85" t="s">
        <v>156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418</v>
      </c>
      <c r="H32870" s="94">
        <v>37078</v>
      </c>
      <c r="I32870" s="94">
        <v>38003</v>
      </c>
      <c r="J32870" s="94">
        <v>37957</v>
      </c>
      <c r="K32870" s="94">
        <v>-47</v>
      </c>
      <c r="O32870" s="94">
        <v>38003</v>
      </c>
      <c r="P32870" s="94">
        <v>37957</v>
      </c>
      <c r="Q32870" s="94">
        <v>-47</v>
      </c>
      <c r="R32870" s="94">
        <v>8848</v>
      </c>
      <c r="S32870" s="94">
        <v>17017</v>
      </c>
      <c r="T32870" s="94">
        <v>4980</v>
      </c>
      <c r="V32870" s="94">
        <v>117</v>
      </c>
      <c r="W32870" s="94">
        <v>1306</v>
      </c>
      <c r="X32870" s="94">
        <v>5665</v>
      </c>
      <c r="Y32870" s="94">
        <v>24</v>
      </c>
      <c r="AJ32870" s="94">
        <v>8848</v>
      </c>
      <c r="AK32870" s="94">
        <v>17017</v>
      </c>
      <c r="AL32870" s="94">
        <v>4980</v>
      </c>
      <c r="AN32870" s="94">
        <v>117</v>
      </c>
      <c r="AO32870" s="94">
        <v>1306</v>
      </c>
      <c r="AP32870" s="94">
        <v>5665</v>
      </c>
      <c r="AQ32870" s="94">
        <v>24</v>
      </c>
      <c r="AS32870" s="94">
        <v>-11</v>
      </c>
      <c r="AU32870" s="94">
        <v>-36</v>
      </c>
      <c r="AV32870" s="94">
        <v>10102</v>
      </c>
      <c r="AW32870" s="94">
        <v>1453</v>
      </c>
      <c r="AX32870" s="94">
        <v>3158</v>
      </c>
      <c r="AY32870" s="94">
        <v>924</v>
      </c>
      <c r="AZ32870" s="94">
        <v>11765</v>
      </c>
      <c r="BA32870" s="94">
        <v>3198</v>
      </c>
      <c r="BB32870" s="94">
        <v>6219</v>
      </c>
      <c r="BC32870" s="94">
        <v>1210</v>
      </c>
    </row>
    <row r="32871" spans="1:55">
      <c r="A32871" s="85" t="s">
        <v>156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418</v>
      </c>
      <c r="H32871" s="94">
        <v>36657</v>
      </c>
      <c r="I32871" s="94">
        <v>36910</v>
      </c>
      <c r="J32871" s="94">
        <v>36854</v>
      </c>
      <c r="K32871" s="94">
        <v>-56</v>
      </c>
      <c r="O32871" s="94">
        <v>36910</v>
      </c>
      <c r="P32871" s="94">
        <v>36854</v>
      </c>
      <c r="Q32871" s="94">
        <v>-56</v>
      </c>
      <c r="R32871" s="94">
        <v>8729</v>
      </c>
      <c r="S32871" s="94">
        <v>17193</v>
      </c>
      <c r="T32871" s="94">
        <v>4979</v>
      </c>
      <c r="V32871" s="94">
        <v>87</v>
      </c>
      <c r="W32871" s="94">
        <v>1358</v>
      </c>
      <c r="X32871" s="94">
        <v>4488</v>
      </c>
      <c r="Y32871" s="94">
        <v>21</v>
      </c>
      <c r="AJ32871" s="94">
        <v>8729</v>
      </c>
      <c r="AK32871" s="94">
        <v>17193</v>
      </c>
      <c r="AL32871" s="94">
        <v>4979</v>
      </c>
      <c r="AN32871" s="94">
        <v>87</v>
      </c>
      <c r="AO32871" s="94">
        <v>1358</v>
      </c>
      <c r="AP32871" s="94">
        <v>4488</v>
      </c>
      <c r="AQ32871" s="94">
        <v>21</v>
      </c>
      <c r="AS32871" s="94">
        <v>-10</v>
      </c>
      <c r="AU32871" s="94">
        <v>-46</v>
      </c>
      <c r="AV32871" s="94">
        <v>10003</v>
      </c>
      <c r="AW32871" s="94">
        <v>1408</v>
      </c>
      <c r="AX32871" s="94">
        <v>3126</v>
      </c>
      <c r="AY32871" s="94">
        <v>899</v>
      </c>
      <c r="AZ32871" s="94">
        <v>11226</v>
      </c>
      <c r="BA32871" s="94">
        <v>3189</v>
      </c>
      <c r="BB32871" s="94">
        <v>5907</v>
      </c>
      <c r="BC32871" s="94">
        <v>1183</v>
      </c>
    </row>
    <row r="32872" spans="1:55">
      <c r="A32872" s="85" t="s">
        <v>156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418</v>
      </c>
      <c r="H32872" s="94">
        <v>36161</v>
      </c>
      <c r="I32872" s="94">
        <v>36019</v>
      </c>
      <c r="J32872" s="94">
        <v>36059</v>
      </c>
      <c r="K32872" s="94">
        <v>39</v>
      </c>
      <c r="O32872" s="94">
        <v>36019</v>
      </c>
      <c r="P32872" s="94">
        <v>36059</v>
      </c>
      <c r="Q32872" s="94">
        <v>39</v>
      </c>
      <c r="R32872" s="94">
        <v>8590</v>
      </c>
      <c r="S32872" s="94">
        <v>17181</v>
      </c>
      <c r="T32872" s="94">
        <v>4979</v>
      </c>
      <c r="V32872" s="94">
        <v>87</v>
      </c>
      <c r="W32872" s="94">
        <v>1395</v>
      </c>
      <c r="X32872" s="94">
        <v>3801</v>
      </c>
      <c r="Y32872" s="94">
        <v>25</v>
      </c>
      <c r="AJ32872" s="94">
        <v>8590</v>
      </c>
      <c r="AK32872" s="94">
        <v>17181</v>
      </c>
      <c r="AL32872" s="94">
        <v>4979</v>
      </c>
      <c r="AN32872" s="94">
        <v>87</v>
      </c>
      <c r="AO32872" s="94">
        <v>1395</v>
      </c>
      <c r="AP32872" s="94">
        <v>3801</v>
      </c>
      <c r="AQ32872" s="94">
        <v>25</v>
      </c>
      <c r="AS32872" s="94">
        <v>-10</v>
      </c>
      <c r="AU32872" s="94">
        <v>49</v>
      </c>
      <c r="AV32872" s="94">
        <v>9857</v>
      </c>
      <c r="AW32872" s="94">
        <v>1356</v>
      </c>
      <c r="AX32872" s="94">
        <v>3112</v>
      </c>
      <c r="AY32872" s="94">
        <v>866</v>
      </c>
      <c r="AZ32872" s="94">
        <v>10831</v>
      </c>
      <c r="BA32872" s="94">
        <v>3169</v>
      </c>
      <c r="BB32872" s="94">
        <v>5697</v>
      </c>
      <c r="BC32872" s="94">
        <v>1155</v>
      </c>
    </row>
    <row r="32873" spans="1:55">
      <c r="A32873" s="85" t="s">
        <v>156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418</v>
      </c>
      <c r="H32873" s="94">
        <v>35993</v>
      </c>
      <c r="I32873" s="94">
        <v>35221</v>
      </c>
      <c r="J32873" s="94">
        <v>35253</v>
      </c>
      <c r="K32873" s="94">
        <v>32</v>
      </c>
      <c r="O32873" s="94">
        <v>35221</v>
      </c>
      <c r="P32873" s="94">
        <v>35253</v>
      </c>
      <c r="Q32873" s="94">
        <v>32</v>
      </c>
      <c r="R32873" s="94">
        <v>8461</v>
      </c>
      <c r="S32873" s="94">
        <v>17255</v>
      </c>
      <c r="T32873" s="94">
        <v>4978</v>
      </c>
      <c r="V32873" s="94">
        <v>79</v>
      </c>
      <c r="W32873" s="94">
        <v>1375</v>
      </c>
      <c r="X32873" s="94">
        <v>3081</v>
      </c>
      <c r="Y32873" s="94">
        <v>25</v>
      </c>
      <c r="AJ32873" s="94">
        <v>8461</v>
      </c>
      <c r="AK32873" s="94">
        <v>17255</v>
      </c>
      <c r="AL32873" s="94">
        <v>4978</v>
      </c>
      <c r="AN32873" s="94">
        <v>79</v>
      </c>
      <c r="AO32873" s="94">
        <v>1375</v>
      </c>
      <c r="AP32873" s="94">
        <v>3081</v>
      </c>
      <c r="AQ32873" s="94">
        <v>25</v>
      </c>
      <c r="AS32873" s="94">
        <v>-44</v>
      </c>
      <c r="AU32873" s="94">
        <v>76</v>
      </c>
      <c r="AV32873" s="94">
        <v>9744</v>
      </c>
      <c r="AW32873" s="94">
        <v>1331</v>
      </c>
      <c r="AX32873" s="94">
        <v>3095</v>
      </c>
      <c r="AY32873" s="94">
        <v>818</v>
      </c>
      <c r="AZ32873" s="94">
        <v>10484</v>
      </c>
      <c r="BA32873" s="94">
        <v>3141</v>
      </c>
      <c r="BB32873" s="94">
        <v>5474</v>
      </c>
      <c r="BC32873" s="94">
        <v>1149</v>
      </c>
    </row>
    <row r="32874" spans="1:55">
      <c r="A32874" s="85" t="s">
        <v>156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418</v>
      </c>
      <c r="H32874" s="94">
        <v>36386</v>
      </c>
      <c r="I32874" s="94">
        <v>34877</v>
      </c>
      <c r="J32874" s="94">
        <v>34778</v>
      </c>
      <c r="K32874" s="94">
        <v>-100</v>
      </c>
      <c r="O32874" s="94">
        <v>34877</v>
      </c>
      <c r="P32874" s="94">
        <v>34778</v>
      </c>
      <c r="Q32874" s="94">
        <v>-100</v>
      </c>
      <c r="R32874" s="94">
        <v>8183</v>
      </c>
      <c r="S32874" s="94">
        <v>17337</v>
      </c>
      <c r="T32874" s="94">
        <v>4978</v>
      </c>
      <c r="V32874" s="94">
        <v>79</v>
      </c>
      <c r="W32874" s="94">
        <v>1402</v>
      </c>
      <c r="X32874" s="94">
        <v>2778</v>
      </c>
      <c r="Y32874" s="94">
        <v>22</v>
      </c>
      <c r="AJ32874" s="94">
        <v>8183</v>
      </c>
      <c r="AK32874" s="94">
        <v>17337</v>
      </c>
      <c r="AL32874" s="94">
        <v>4978</v>
      </c>
      <c r="AN32874" s="94">
        <v>79</v>
      </c>
      <c r="AO32874" s="94">
        <v>1402</v>
      </c>
      <c r="AP32874" s="94">
        <v>2778</v>
      </c>
      <c r="AQ32874" s="94">
        <v>22</v>
      </c>
      <c r="AS32874" s="94">
        <v>-175</v>
      </c>
      <c r="AU32874" s="94">
        <v>75</v>
      </c>
      <c r="AV32874" s="94">
        <v>9688</v>
      </c>
      <c r="AW32874" s="94">
        <v>1344</v>
      </c>
      <c r="AX32874" s="94">
        <v>3098</v>
      </c>
      <c r="AY32874" s="94">
        <v>857</v>
      </c>
      <c r="AZ32874" s="94">
        <v>10320</v>
      </c>
      <c r="BA32874" s="94">
        <v>3138</v>
      </c>
      <c r="BB32874" s="94">
        <v>5325</v>
      </c>
      <c r="BC32874" s="94">
        <v>1110</v>
      </c>
    </row>
    <row r="32875" spans="1:55">
      <c r="A32875" s="85" t="s">
        <v>156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418</v>
      </c>
      <c r="H32875" s="94">
        <v>37147</v>
      </c>
      <c r="I32875" s="94">
        <v>34983</v>
      </c>
      <c r="J32875" s="94">
        <v>34955</v>
      </c>
      <c r="K32875" s="94">
        <v>-29</v>
      </c>
      <c r="O32875" s="94">
        <v>34983</v>
      </c>
      <c r="P32875" s="94">
        <v>34955</v>
      </c>
      <c r="Q32875" s="94">
        <v>-29</v>
      </c>
      <c r="R32875" s="94">
        <v>8312</v>
      </c>
      <c r="S32875" s="94">
        <v>17730</v>
      </c>
      <c r="T32875" s="94">
        <v>4978</v>
      </c>
      <c r="V32875" s="94">
        <v>79</v>
      </c>
      <c r="W32875" s="94">
        <v>1380</v>
      </c>
      <c r="X32875" s="94">
        <v>2455</v>
      </c>
      <c r="Y32875" s="94">
        <v>21</v>
      </c>
      <c r="AJ32875" s="94">
        <v>8312</v>
      </c>
      <c r="AK32875" s="94">
        <v>17730</v>
      </c>
      <c r="AL32875" s="94">
        <v>4978</v>
      </c>
      <c r="AN32875" s="94">
        <v>79</v>
      </c>
      <c r="AO32875" s="94">
        <v>1380</v>
      </c>
      <c r="AP32875" s="94">
        <v>2455</v>
      </c>
      <c r="AQ32875" s="94">
        <v>21</v>
      </c>
      <c r="AS32875" s="94">
        <v>-29</v>
      </c>
      <c r="AU32875" s="94">
        <v>0</v>
      </c>
      <c r="AV32875" s="94">
        <v>9714</v>
      </c>
      <c r="AW32875" s="94">
        <v>1350</v>
      </c>
      <c r="AX32875" s="94">
        <v>3076</v>
      </c>
      <c r="AY32875" s="94">
        <v>879</v>
      </c>
      <c r="AZ32875" s="94">
        <v>10348</v>
      </c>
      <c r="BA32875" s="94">
        <v>3151</v>
      </c>
      <c r="BB32875" s="94">
        <v>5345</v>
      </c>
      <c r="BC32875" s="94">
        <v>1111</v>
      </c>
    </row>
    <row r="32876" spans="1:55">
      <c r="A32876" s="85" t="s">
        <v>156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418</v>
      </c>
      <c r="H32876" s="94">
        <v>37278</v>
      </c>
      <c r="I32876" s="94">
        <v>35441</v>
      </c>
      <c r="J32876" s="94">
        <v>35210</v>
      </c>
      <c r="K32876" s="94">
        <v>-232</v>
      </c>
      <c r="O32876" s="94">
        <v>35441</v>
      </c>
      <c r="P32876" s="94">
        <v>35210</v>
      </c>
      <c r="Q32876" s="94">
        <v>-232</v>
      </c>
      <c r="R32876" s="94">
        <v>8555</v>
      </c>
      <c r="S32876" s="94">
        <v>18014</v>
      </c>
      <c r="T32876" s="94">
        <v>4979</v>
      </c>
      <c r="V32876" s="94">
        <v>79</v>
      </c>
      <c r="W32876" s="94">
        <v>1051</v>
      </c>
      <c r="X32876" s="94">
        <v>2509</v>
      </c>
      <c r="Y32876" s="94">
        <v>22</v>
      </c>
      <c r="AJ32876" s="94">
        <v>8555</v>
      </c>
      <c r="AK32876" s="94">
        <v>18014</v>
      </c>
      <c r="AL32876" s="94">
        <v>4979</v>
      </c>
      <c r="AN32876" s="94">
        <v>79</v>
      </c>
      <c r="AO32876" s="94">
        <v>1051</v>
      </c>
      <c r="AP32876" s="94">
        <v>2509</v>
      </c>
      <c r="AQ32876" s="94">
        <v>22</v>
      </c>
      <c r="AS32876" s="94">
        <v>-136</v>
      </c>
      <c r="AU32876" s="94">
        <v>-96</v>
      </c>
      <c r="AV32876" s="94">
        <v>9796</v>
      </c>
      <c r="AW32876" s="94">
        <v>1370</v>
      </c>
      <c r="AX32876" s="94">
        <v>3074</v>
      </c>
      <c r="AY32876" s="94">
        <v>865</v>
      </c>
      <c r="AZ32876" s="94">
        <v>10543</v>
      </c>
      <c r="BA32876" s="94">
        <v>3141</v>
      </c>
      <c r="BB32876" s="94">
        <v>5469</v>
      </c>
      <c r="BC32876" s="94">
        <v>1164</v>
      </c>
    </row>
    <row r="32877" spans="1:55">
      <c r="A32877" s="85" t="s">
        <v>156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418</v>
      </c>
      <c r="H32877" s="94">
        <v>37820</v>
      </c>
      <c r="I32877" s="94">
        <v>36614</v>
      </c>
      <c r="J32877" s="94">
        <v>36409</v>
      </c>
      <c r="K32877" s="94">
        <v>-206</v>
      </c>
      <c r="O32877" s="94">
        <v>36614</v>
      </c>
      <c r="P32877" s="94">
        <v>36409</v>
      </c>
      <c r="Q32877" s="94">
        <v>-206</v>
      </c>
      <c r="R32877" s="94">
        <v>9136</v>
      </c>
      <c r="S32877" s="94">
        <v>19464</v>
      </c>
      <c r="T32877" s="94">
        <v>4979</v>
      </c>
      <c r="V32877" s="94">
        <v>79</v>
      </c>
      <c r="W32877" s="94">
        <v>259</v>
      </c>
      <c r="X32877" s="94">
        <v>2471</v>
      </c>
      <c r="Y32877" s="94">
        <v>21</v>
      </c>
      <c r="AJ32877" s="94">
        <v>9136</v>
      </c>
      <c r="AK32877" s="94">
        <v>19464</v>
      </c>
      <c r="AL32877" s="94">
        <v>4979</v>
      </c>
      <c r="AN32877" s="94">
        <v>79</v>
      </c>
      <c r="AO32877" s="94">
        <v>259</v>
      </c>
      <c r="AP32877" s="94">
        <v>2471</v>
      </c>
      <c r="AQ32877" s="94">
        <v>21</v>
      </c>
      <c r="AS32877" s="94">
        <v>-104</v>
      </c>
      <c r="AU32877" s="94">
        <v>-102</v>
      </c>
      <c r="AV32877" s="94">
        <v>10001</v>
      </c>
      <c r="AW32877" s="94">
        <v>1428</v>
      </c>
      <c r="AX32877" s="94">
        <v>3087</v>
      </c>
      <c r="AY32877" s="94">
        <v>852</v>
      </c>
      <c r="AZ32877" s="94">
        <v>10961</v>
      </c>
      <c r="BA32877" s="94">
        <v>3226</v>
      </c>
      <c r="BB32877" s="94">
        <v>5756</v>
      </c>
      <c r="BC32877" s="94">
        <v>1241</v>
      </c>
    </row>
    <row r="32878" spans="1:55">
      <c r="A32878" s="85" t="s">
        <v>156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418</v>
      </c>
      <c r="H32878" s="94">
        <v>39302</v>
      </c>
      <c r="I32878" s="94">
        <v>38876</v>
      </c>
      <c r="J32878" s="94">
        <v>38440</v>
      </c>
      <c r="K32878" s="94">
        <v>-437</v>
      </c>
      <c r="O32878" s="94">
        <v>38876</v>
      </c>
      <c r="P32878" s="94">
        <v>38440</v>
      </c>
      <c r="Q32878" s="94">
        <v>-437</v>
      </c>
      <c r="R32878" s="94">
        <v>9221</v>
      </c>
      <c r="S32878" s="94">
        <v>21431</v>
      </c>
      <c r="T32878" s="94">
        <v>4979</v>
      </c>
      <c r="V32878" s="94">
        <v>79</v>
      </c>
      <c r="W32878" s="94">
        <v>0</v>
      </c>
      <c r="X32878" s="94">
        <v>2707</v>
      </c>
      <c r="Y32878" s="94">
        <v>22</v>
      </c>
      <c r="AJ32878" s="94">
        <v>9221</v>
      </c>
      <c r="AK32878" s="94">
        <v>21431</v>
      </c>
      <c r="AL32878" s="94">
        <v>4979</v>
      </c>
      <c r="AN32878" s="94">
        <v>79</v>
      </c>
      <c r="AO32878" s="94">
        <v>0</v>
      </c>
      <c r="AP32878" s="94">
        <v>2707</v>
      </c>
      <c r="AQ32878" s="94">
        <v>22</v>
      </c>
      <c r="AS32878" s="94">
        <v>-16</v>
      </c>
      <c r="AU32878" s="94">
        <v>-422</v>
      </c>
      <c r="AV32878" s="94">
        <v>10429</v>
      </c>
      <c r="AW32878" s="94">
        <v>1553</v>
      </c>
      <c r="AX32878" s="94">
        <v>3182</v>
      </c>
      <c r="AY32878" s="94">
        <v>897</v>
      </c>
      <c r="AZ32878" s="94">
        <v>11818</v>
      </c>
      <c r="BA32878" s="94">
        <v>3446</v>
      </c>
      <c r="BB32878" s="94">
        <v>6181</v>
      </c>
      <c r="BC32878" s="94">
        <v>1331</v>
      </c>
    </row>
    <row r="32879" spans="1:55">
      <c r="A32879" s="85" t="s">
        <v>156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418</v>
      </c>
      <c r="H32879" s="94">
        <v>39115</v>
      </c>
      <c r="I32879" s="94">
        <v>38805</v>
      </c>
      <c r="J32879" s="94">
        <v>38535</v>
      </c>
      <c r="K32879" s="94">
        <v>-270</v>
      </c>
      <c r="O32879" s="94">
        <v>38805</v>
      </c>
      <c r="P32879" s="94">
        <v>38535</v>
      </c>
      <c r="Q32879" s="94">
        <v>-270</v>
      </c>
      <c r="R32879" s="94">
        <v>9332</v>
      </c>
      <c r="S32879" s="94">
        <v>20777</v>
      </c>
      <c r="T32879" s="94">
        <v>4979</v>
      </c>
      <c r="V32879" s="94">
        <v>107</v>
      </c>
      <c r="W32879" s="94">
        <v>0</v>
      </c>
      <c r="X32879" s="94">
        <v>3321</v>
      </c>
      <c r="Y32879" s="94">
        <v>19</v>
      </c>
      <c r="AJ32879" s="94">
        <v>9332</v>
      </c>
      <c r="AK32879" s="94">
        <v>20777</v>
      </c>
      <c r="AL32879" s="94">
        <v>4979</v>
      </c>
      <c r="AN32879" s="94">
        <v>107</v>
      </c>
      <c r="AO32879" s="94">
        <v>0</v>
      </c>
      <c r="AP32879" s="94">
        <v>3321</v>
      </c>
      <c r="AQ32879" s="94">
        <v>19</v>
      </c>
      <c r="AS32879" s="94">
        <v>122</v>
      </c>
      <c r="AU32879" s="94">
        <v>-392</v>
      </c>
      <c r="AV32879" s="94">
        <v>10322</v>
      </c>
      <c r="AW32879" s="94">
        <v>1561</v>
      </c>
      <c r="AX32879" s="94">
        <v>3200</v>
      </c>
      <c r="AY32879" s="94">
        <v>886</v>
      </c>
      <c r="AZ32879" s="94">
        <v>11877</v>
      </c>
      <c r="BA32879" s="94">
        <v>3467</v>
      </c>
      <c r="BB32879" s="94">
        <v>6175</v>
      </c>
      <c r="BC32879" s="94">
        <v>1348</v>
      </c>
    </row>
    <row r="32880" spans="1:55">
      <c r="A32880" s="85" t="s">
        <v>156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418</v>
      </c>
      <c r="H32880" s="94">
        <v>37564</v>
      </c>
      <c r="I32880" s="94">
        <v>37210</v>
      </c>
      <c r="J32880" s="94">
        <v>37163</v>
      </c>
      <c r="K32880" s="94">
        <v>-47</v>
      </c>
      <c r="O32880" s="94">
        <v>37210</v>
      </c>
      <c r="P32880" s="94">
        <v>37163</v>
      </c>
      <c r="Q32880" s="94">
        <v>-47</v>
      </c>
      <c r="R32880" s="94">
        <v>8393</v>
      </c>
      <c r="S32880" s="94">
        <v>20549</v>
      </c>
      <c r="T32880" s="94">
        <v>4980</v>
      </c>
      <c r="V32880" s="94">
        <v>61</v>
      </c>
      <c r="W32880" s="94">
        <v>0</v>
      </c>
      <c r="X32880" s="94">
        <v>3158</v>
      </c>
      <c r="Y32880" s="94">
        <v>23</v>
      </c>
      <c r="AJ32880" s="94">
        <v>8393</v>
      </c>
      <c r="AK32880" s="94">
        <v>20549</v>
      </c>
      <c r="AL32880" s="94">
        <v>4980</v>
      </c>
      <c r="AN32880" s="94">
        <v>61</v>
      </c>
      <c r="AO32880" s="94">
        <v>0</v>
      </c>
      <c r="AP32880" s="94">
        <v>3158</v>
      </c>
      <c r="AQ32880" s="94">
        <v>23</v>
      </c>
      <c r="AS32880" s="94">
        <v>162</v>
      </c>
      <c r="AU32880" s="94">
        <v>-209</v>
      </c>
      <c r="AV32880" s="94">
        <v>9890</v>
      </c>
      <c r="AW32880" s="94">
        <v>1490</v>
      </c>
      <c r="AX32880" s="94">
        <v>3209</v>
      </c>
      <c r="AY32880" s="94">
        <v>860</v>
      </c>
      <c r="AZ32880" s="94">
        <v>11314</v>
      </c>
      <c r="BA32880" s="94">
        <v>3318</v>
      </c>
      <c r="BB32880" s="94">
        <v>5901</v>
      </c>
      <c r="BC32880" s="94">
        <v>1280</v>
      </c>
    </row>
    <row r="32881" spans="1:55">
      <c r="A32881" s="85" t="s">
        <v>156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418</v>
      </c>
      <c r="H32881" s="94">
        <v>35581</v>
      </c>
      <c r="I32881" s="94">
        <v>35303</v>
      </c>
      <c r="J32881" s="94">
        <v>35219</v>
      </c>
      <c r="K32881" s="94">
        <v>-84</v>
      </c>
      <c r="O32881" s="94">
        <v>35303</v>
      </c>
      <c r="P32881" s="94">
        <v>35219</v>
      </c>
      <c r="Q32881" s="94">
        <v>-84</v>
      </c>
      <c r="R32881" s="94">
        <v>7797</v>
      </c>
      <c r="S32881" s="94">
        <v>20000</v>
      </c>
      <c r="T32881" s="94">
        <v>4981</v>
      </c>
      <c r="V32881" s="94">
        <v>79</v>
      </c>
      <c r="W32881" s="94">
        <v>0</v>
      </c>
      <c r="X32881" s="94">
        <v>2341</v>
      </c>
      <c r="Y32881" s="94">
        <v>21</v>
      </c>
      <c r="AJ32881" s="94">
        <v>7797</v>
      </c>
      <c r="AK32881" s="94">
        <v>20000</v>
      </c>
      <c r="AL32881" s="94">
        <v>4981</v>
      </c>
      <c r="AN32881" s="94">
        <v>79</v>
      </c>
      <c r="AO32881" s="94">
        <v>0</v>
      </c>
      <c r="AP32881" s="94">
        <v>2341</v>
      </c>
      <c r="AQ32881" s="94">
        <v>21</v>
      </c>
      <c r="AS32881" s="94">
        <v>118</v>
      </c>
      <c r="AU32881" s="94">
        <v>-202</v>
      </c>
      <c r="AV32881" s="94">
        <v>9427</v>
      </c>
      <c r="AW32881" s="94">
        <v>1432</v>
      </c>
      <c r="AX32881" s="94">
        <v>3186</v>
      </c>
      <c r="AY32881" s="94">
        <v>830</v>
      </c>
      <c r="AZ32881" s="94">
        <v>10641</v>
      </c>
      <c r="BA32881" s="94">
        <v>3071</v>
      </c>
      <c r="BB32881" s="94">
        <v>5527</v>
      </c>
      <c r="BC32881" s="94">
        <v>1243</v>
      </c>
    </row>
    <row r="32882" spans="1:55">
      <c r="A32882" s="85" t="s">
        <v>156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418</v>
      </c>
      <c r="H32882" s="94">
        <v>35216</v>
      </c>
      <c r="I32882" s="94">
        <v>33994</v>
      </c>
      <c r="J32882" s="94">
        <v>33917</v>
      </c>
      <c r="K32882" s="94">
        <v>-77</v>
      </c>
      <c r="O32882" s="94">
        <v>33994</v>
      </c>
      <c r="P32882" s="94">
        <v>33917</v>
      </c>
      <c r="Q32882" s="94">
        <v>-77</v>
      </c>
      <c r="R32882" s="94">
        <v>7596</v>
      </c>
      <c r="S32882" s="94">
        <v>19521</v>
      </c>
      <c r="T32882" s="94">
        <v>4981</v>
      </c>
      <c r="V32882" s="94">
        <v>45</v>
      </c>
      <c r="W32882" s="94">
        <v>0</v>
      </c>
      <c r="X32882" s="94">
        <v>1754</v>
      </c>
      <c r="Y32882" s="94">
        <v>20</v>
      </c>
      <c r="AJ32882" s="94">
        <v>7596</v>
      </c>
      <c r="AK32882" s="94">
        <v>19521</v>
      </c>
      <c r="AL32882" s="94">
        <v>4981</v>
      </c>
      <c r="AN32882" s="94">
        <v>45</v>
      </c>
      <c r="AO32882" s="94">
        <v>0</v>
      </c>
      <c r="AP32882" s="94">
        <v>1754</v>
      </c>
      <c r="AQ32882" s="94">
        <v>20</v>
      </c>
      <c r="AS32882" s="94">
        <v>188</v>
      </c>
      <c r="AU32882" s="94">
        <v>-265</v>
      </c>
      <c r="AV32882" s="94">
        <v>9085</v>
      </c>
      <c r="AW32882" s="94">
        <v>1397</v>
      </c>
      <c r="AX32882" s="94">
        <v>3105</v>
      </c>
      <c r="AY32882" s="94">
        <v>815</v>
      </c>
      <c r="AZ32882" s="94">
        <v>10213</v>
      </c>
      <c r="BA32882" s="94">
        <v>2899</v>
      </c>
      <c r="BB32882" s="94">
        <v>5271</v>
      </c>
      <c r="BC32882" s="94">
        <v>1236</v>
      </c>
    </row>
    <row r="32883" spans="1:55">
      <c r="A32883" s="85" t="s">
        <v>156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418</v>
      </c>
      <c r="H32883" s="94">
        <v>34504</v>
      </c>
      <c r="I32883" s="94">
        <v>33560</v>
      </c>
      <c r="J32883" s="94">
        <v>33454</v>
      </c>
      <c r="K32883" s="94">
        <v>-107</v>
      </c>
      <c r="O32883" s="94">
        <v>33560</v>
      </c>
      <c r="P32883" s="94">
        <v>33454</v>
      </c>
      <c r="Q32883" s="94">
        <v>-107</v>
      </c>
      <c r="R32883" s="94">
        <v>7522</v>
      </c>
      <c r="S32883" s="94">
        <v>19269</v>
      </c>
      <c r="T32883" s="94">
        <v>4980</v>
      </c>
      <c r="V32883" s="94">
        <v>65</v>
      </c>
      <c r="W32883" s="94">
        <v>0</v>
      </c>
      <c r="X32883" s="94">
        <v>1596</v>
      </c>
      <c r="Y32883" s="94">
        <v>21</v>
      </c>
      <c r="AJ32883" s="94">
        <v>7522</v>
      </c>
      <c r="AK32883" s="94">
        <v>19269</v>
      </c>
      <c r="AL32883" s="94">
        <v>4980</v>
      </c>
      <c r="AN32883" s="94">
        <v>65</v>
      </c>
      <c r="AO32883" s="94">
        <v>0</v>
      </c>
      <c r="AP32883" s="94">
        <v>1596</v>
      </c>
      <c r="AQ32883" s="94">
        <v>21</v>
      </c>
      <c r="AS32883" s="94">
        <v>210</v>
      </c>
      <c r="AU32883" s="94">
        <v>-316</v>
      </c>
      <c r="AV32883" s="94">
        <v>8960</v>
      </c>
      <c r="AW32883" s="94">
        <v>1395</v>
      </c>
      <c r="AX32883" s="94">
        <v>3102</v>
      </c>
      <c r="AY32883" s="94">
        <v>813</v>
      </c>
      <c r="AZ32883" s="94">
        <v>10132</v>
      </c>
      <c r="BA32883" s="94">
        <v>2786</v>
      </c>
      <c r="BB32883" s="94">
        <v>5170</v>
      </c>
      <c r="BC32883" s="94">
        <v>1204</v>
      </c>
    </row>
    <row r="32884" spans="1:55">
      <c r="A32884" s="85" t="s">
        <v>156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418</v>
      </c>
      <c r="H32884" s="94">
        <v>34447</v>
      </c>
      <c r="I32884" s="94">
        <v>33583</v>
      </c>
      <c r="J32884" s="94">
        <v>33461</v>
      </c>
      <c r="K32884" s="94">
        <v>-122</v>
      </c>
      <c r="O32884" s="94">
        <v>33583</v>
      </c>
      <c r="P32884" s="94">
        <v>33461</v>
      </c>
      <c r="Q32884" s="94">
        <v>-122</v>
      </c>
      <c r="R32884" s="94">
        <v>7475</v>
      </c>
      <c r="S32884" s="94">
        <v>19480</v>
      </c>
      <c r="T32884" s="94">
        <v>4980</v>
      </c>
      <c r="V32884" s="94">
        <v>40</v>
      </c>
      <c r="W32884" s="94">
        <v>0</v>
      </c>
      <c r="X32884" s="94">
        <v>1466</v>
      </c>
      <c r="Y32884" s="94">
        <v>20</v>
      </c>
      <c r="AJ32884" s="94">
        <v>7475</v>
      </c>
      <c r="AK32884" s="94">
        <v>19480</v>
      </c>
      <c r="AL32884" s="94">
        <v>4980</v>
      </c>
      <c r="AN32884" s="94">
        <v>40</v>
      </c>
      <c r="AO32884" s="94">
        <v>0</v>
      </c>
      <c r="AP32884" s="94">
        <v>1466</v>
      </c>
      <c r="AQ32884" s="94">
        <v>20</v>
      </c>
      <c r="AS32884" s="94">
        <v>131</v>
      </c>
      <c r="AU32884" s="94">
        <v>-254</v>
      </c>
      <c r="AV32884" s="94">
        <v>8974</v>
      </c>
      <c r="AW32884" s="94">
        <v>1381</v>
      </c>
      <c r="AX32884" s="94">
        <v>3085</v>
      </c>
      <c r="AY32884" s="94">
        <v>816</v>
      </c>
      <c r="AZ32884" s="94">
        <v>10211</v>
      </c>
      <c r="BA32884" s="94">
        <v>2723</v>
      </c>
      <c r="BB32884" s="94">
        <v>5178</v>
      </c>
      <c r="BC32884" s="94">
        <v>1209</v>
      </c>
    </row>
    <row r="32885" spans="1:55">
      <c r="A32885" s="85" t="s">
        <v>156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418</v>
      </c>
      <c r="H32885" s="94">
        <v>34909</v>
      </c>
      <c r="I32885" s="94">
        <v>33954</v>
      </c>
      <c r="J32885" s="94">
        <v>33639</v>
      </c>
      <c r="K32885" s="94">
        <v>-314</v>
      </c>
      <c r="O32885" s="94">
        <v>33954</v>
      </c>
      <c r="P32885" s="94">
        <v>33639</v>
      </c>
      <c r="Q32885" s="94">
        <v>-314</v>
      </c>
      <c r="R32885" s="94">
        <v>7504</v>
      </c>
      <c r="S32885" s="94">
        <v>19886</v>
      </c>
      <c r="T32885" s="94">
        <v>4977</v>
      </c>
      <c r="V32885" s="94">
        <v>40</v>
      </c>
      <c r="W32885" s="94">
        <v>0</v>
      </c>
      <c r="X32885" s="94">
        <v>1211</v>
      </c>
      <c r="Y32885" s="94">
        <v>21</v>
      </c>
      <c r="AJ32885" s="94">
        <v>7504</v>
      </c>
      <c r="AK32885" s="94">
        <v>19886</v>
      </c>
      <c r="AL32885" s="94">
        <v>4977</v>
      </c>
      <c r="AN32885" s="94">
        <v>40</v>
      </c>
      <c r="AO32885" s="94">
        <v>0</v>
      </c>
      <c r="AP32885" s="94">
        <v>1211</v>
      </c>
      <c r="AQ32885" s="94">
        <v>21</v>
      </c>
      <c r="AS32885" s="94">
        <v>3</v>
      </c>
      <c r="AU32885" s="94">
        <v>-317</v>
      </c>
      <c r="AV32885" s="94">
        <v>9091</v>
      </c>
      <c r="AW32885" s="94">
        <v>1444</v>
      </c>
      <c r="AX32885" s="94">
        <v>3103</v>
      </c>
      <c r="AY32885" s="94">
        <v>833</v>
      </c>
      <c r="AZ32885" s="94">
        <v>10368</v>
      </c>
      <c r="BA32885" s="94">
        <v>2687</v>
      </c>
      <c r="BB32885" s="94">
        <v>5181</v>
      </c>
      <c r="BC32885" s="94">
        <v>1229</v>
      </c>
    </row>
    <row r="32886" spans="1:55">
      <c r="A32886" s="85" t="s">
        <v>156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418</v>
      </c>
      <c r="H32886" s="94">
        <v>36275</v>
      </c>
      <c r="I32886" s="94">
        <v>35081</v>
      </c>
      <c r="J32886" s="94">
        <v>34709</v>
      </c>
      <c r="K32886" s="94">
        <v>-373</v>
      </c>
      <c r="O32886" s="94">
        <v>35081</v>
      </c>
      <c r="P32886" s="94">
        <v>34709</v>
      </c>
      <c r="Q32886" s="94">
        <v>-373</v>
      </c>
      <c r="R32886" s="94">
        <v>7563</v>
      </c>
      <c r="S32886" s="94">
        <v>20674</v>
      </c>
      <c r="T32886" s="94">
        <v>4977</v>
      </c>
      <c r="V32886" s="94">
        <v>68</v>
      </c>
      <c r="W32886" s="94">
        <v>0</v>
      </c>
      <c r="X32886" s="94">
        <v>1406</v>
      </c>
      <c r="Y32886" s="94">
        <v>22</v>
      </c>
      <c r="AJ32886" s="94">
        <v>7563</v>
      </c>
      <c r="AK32886" s="94">
        <v>20674</v>
      </c>
      <c r="AL32886" s="94">
        <v>4977</v>
      </c>
      <c r="AN32886" s="94">
        <v>68</v>
      </c>
      <c r="AO32886" s="94">
        <v>0</v>
      </c>
      <c r="AP32886" s="94">
        <v>1406</v>
      </c>
      <c r="AQ32886" s="94">
        <v>22</v>
      </c>
      <c r="AS32886" s="94">
        <v>0</v>
      </c>
      <c r="AU32886" s="94">
        <v>-373</v>
      </c>
      <c r="AV32886" s="94">
        <v>9415</v>
      </c>
      <c r="AW32886" s="94">
        <v>1507</v>
      </c>
      <c r="AX32886" s="94">
        <v>3111</v>
      </c>
      <c r="AY32886" s="94">
        <v>863</v>
      </c>
      <c r="AZ32886" s="94">
        <v>10840</v>
      </c>
      <c r="BA32886" s="94">
        <v>2721</v>
      </c>
      <c r="BB32886" s="94">
        <v>5326</v>
      </c>
      <c r="BC32886" s="94">
        <v>1253</v>
      </c>
    </row>
    <row r="32887" spans="1:55">
      <c r="A32887" s="85" t="s">
        <v>156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418</v>
      </c>
      <c r="H32887" s="94">
        <v>39093</v>
      </c>
      <c r="I32887" s="94">
        <v>37699</v>
      </c>
      <c r="J32887" s="94">
        <v>37244</v>
      </c>
      <c r="K32887" s="94">
        <v>-455</v>
      </c>
      <c r="O32887" s="94">
        <v>37699</v>
      </c>
      <c r="P32887" s="94">
        <v>37244</v>
      </c>
      <c r="Q32887" s="94">
        <v>-455</v>
      </c>
      <c r="R32887" s="94">
        <v>8130</v>
      </c>
      <c r="S32887" s="94">
        <v>22406</v>
      </c>
      <c r="T32887" s="94">
        <v>4976</v>
      </c>
      <c r="V32887" s="94">
        <v>120</v>
      </c>
      <c r="W32887" s="94">
        <v>0</v>
      </c>
      <c r="X32887" s="94">
        <v>1594</v>
      </c>
      <c r="Y32887" s="94">
        <v>18</v>
      </c>
      <c r="AJ32887" s="94">
        <v>8130</v>
      </c>
      <c r="AK32887" s="94">
        <v>22406</v>
      </c>
      <c r="AL32887" s="94">
        <v>4976</v>
      </c>
      <c r="AN32887" s="94">
        <v>120</v>
      </c>
      <c r="AO32887" s="94">
        <v>0</v>
      </c>
      <c r="AP32887" s="94">
        <v>1594</v>
      </c>
      <c r="AQ32887" s="94">
        <v>18</v>
      </c>
      <c r="AS32887" s="94">
        <v>0</v>
      </c>
      <c r="AU32887" s="94">
        <v>-456</v>
      </c>
      <c r="AV32887" s="94">
        <v>10114</v>
      </c>
      <c r="AW32887" s="94">
        <v>1633</v>
      </c>
      <c r="AX32887" s="94">
        <v>3128</v>
      </c>
      <c r="AY32887" s="94">
        <v>912</v>
      </c>
      <c r="AZ32887" s="94">
        <v>11773</v>
      </c>
      <c r="BA32887" s="94">
        <v>2901</v>
      </c>
      <c r="BB32887" s="94">
        <v>5809</v>
      </c>
      <c r="BC32887" s="94">
        <v>1333</v>
      </c>
    </row>
    <row r="32888" spans="1:55">
      <c r="A32888" s="85" t="s">
        <v>156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418</v>
      </c>
      <c r="H32888" s="94">
        <v>43699</v>
      </c>
      <c r="I32888" s="94">
        <v>41882</v>
      </c>
      <c r="J32888" s="94">
        <v>41345</v>
      </c>
      <c r="K32888" s="94">
        <v>-537</v>
      </c>
      <c r="O32888" s="94">
        <v>41882</v>
      </c>
      <c r="P32888" s="94">
        <v>41345</v>
      </c>
      <c r="Q32888" s="94">
        <v>-537</v>
      </c>
      <c r="R32888" s="94">
        <v>8807</v>
      </c>
      <c r="S32888" s="94">
        <v>25720</v>
      </c>
      <c r="T32888" s="94">
        <v>4975</v>
      </c>
      <c r="V32888" s="94">
        <v>118</v>
      </c>
      <c r="W32888" s="94">
        <v>0</v>
      </c>
      <c r="X32888" s="94">
        <v>1701</v>
      </c>
      <c r="Y32888" s="94">
        <v>23</v>
      </c>
      <c r="AJ32888" s="94">
        <v>8807</v>
      </c>
      <c r="AK32888" s="94">
        <v>25720</v>
      </c>
      <c r="AL32888" s="94">
        <v>4975</v>
      </c>
      <c r="AN32888" s="94">
        <v>118</v>
      </c>
      <c r="AO32888" s="94">
        <v>0</v>
      </c>
      <c r="AP32888" s="94">
        <v>1701</v>
      </c>
      <c r="AQ32888" s="94">
        <v>23</v>
      </c>
      <c r="AS32888" s="94">
        <v>-216</v>
      </c>
      <c r="AU32888" s="94">
        <v>-321</v>
      </c>
      <c r="AV32888" s="94">
        <v>11128</v>
      </c>
      <c r="AW32888" s="94">
        <v>1831</v>
      </c>
      <c r="AX32888" s="94">
        <v>3169</v>
      </c>
      <c r="AY32888" s="94">
        <v>996</v>
      </c>
      <c r="AZ32888" s="94">
        <v>13315</v>
      </c>
      <c r="BA32888" s="94">
        <v>3293</v>
      </c>
      <c r="BB32888" s="94">
        <v>6581</v>
      </c>
      <c r="BC32888" s="94">
        <v>1451</v>
      </c>
    </row>
    <row r="32889" spans="1:55">
      <c r="A32889" s="85" t="s">
        <v>156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418</v>
      </c>
      <c r="H32889" s="94">
        <v>45680</v>
      </c>
      <c r="I32889" s="94">
        <v>43556</v>
      </c>
      <c r="J32889" s="94">
        <v>43105</v>
      </c>
      <c r="K32889" s="94">
        <v>-452</v>
      </c>
      <c r="O32889" s="94">
        <v>43556</v>
      </c>
      <c r="P32889" s="94">
        <v>43105</v>
      </c>
      <c r="Q32889" s="94">
        <v>-452</v>
      </c>
      <c r="R32889" s="94">
        <v>9321</v>
      </c>
      <c r="S32889" s="94">
        <v>26733</v>
      </c>
      <c r="T32889" s="94">
        <v>4974</v>
      </c>
      <c r="V32889" s="94">
        <v>186</v>
      </c>
      <c r="W32889" s="94">
        <v>4</v>
      </c>
      <c r="X32889" s="94">
        <v>1868</v>
      </c>
      <c r="Y32889" s="94">
        <v>18</v>
      </c>
      <c r="AJ32889" s="94">
        <v>9321</v>
      </c>
      <c r="AK32889" s="94">
        <v>26733</v>
      </c>
      <c r="AL32889" s="94">
        <v>4974</v>
      </c>
      <c r="AN32889" s="94">
        <v>186</v>
      </c>
      <c r="AO32889" s="94">
        <v>4</v>
      </c>
      <c r="AP32889" s="94">
        <v>1868</v>
      </c>
      <c r="AQ32889" s="94">
        <v>18</v>
      </c>
      <c r="AS32889" s="94">
        <v>-238</v>
      </c>
      <c r="AU32889" s="94">
        <v>-214</v>
      </c>
      <c r="AV32889" s="94">
        <v>11529</v>
      </c>
      <c r="AW32889" s="94">
        <v>1899</v>
      </c>
      <c r="AX32889" s="94">
        <v>3204</v>
      </c>
      <c r="AY32889" s="94">
        <v>1029</v>
      </c>
      <c r="AZ32889" s="94">
        <v>14018</v>
      </c>
      <c r="BA32889" s="94">
        <v>3462</v>
      </c>
      <c r="BB32889" s="94">
        <v>6900</v>
      </c>
      <c r="BC32889" s="94">
        <v>1525</v>
      </c>
    </row>
    <row r="32890" spans="1:55">
      <c r="A32890" s="85" t="s">
        <v>156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418</v>
      </c>
      <c r="H32890" s="94">
        <v>45324</v>
      </c>
      <c r="I32890" s="94">
        <v>42920</v>
      </c>
      <c r="J32890" s="94">
        <v>42643</v>
      </c>
      <c r="K32890" s="94">
        <v>-278</v>
      </c>
      <c r="O32890" s="94">
        <v>42920</v>
      </c>
      <c r="P32890" s="94">
        <v>42643</v>
      </c>
      <c r="Q32890" s="94">
        <v>-278</v>
      </c>
      <c r="R32890" s="94">
        <v>9527</v>
      </c>
      <c r="S32890" s="94">
        <v>25835</v>
      </c>
      <c r="T32890" s="94">
        <v>4974</v>
      </c>
      <c r="V32890" s="94">
        <v>187</v>
      </c>
      <c r="W32890" s="94">
        <v>380</v>
      </c>
      <c r="X32890" s="94">
        <v>1721</v>
      </c>
      <c r="Y32890" s="94">
        <v>19</v>
      </c>
      <c r="AJ32890" s="94">
        <v>9527</v>
      </c>
      <c r="AK32890" s="94">
        <v>25835</v>
      </c>
      <c r="AL32890" s="94">
        <v>4974</v>
      </c>
      <c r="AN32890" s="94">
        <v>187</v>
      </c>
      <c r="AO32890" s="94">
        <v>380</v>
      </c>
      <c r="AP32890" s="94">
        <v>1721</v>
      </c>
      <c r="AQ32890" s="94">
        <v>19</v>
      </c>
      <c r="AS32890" s="94">
        <v>-13</v>
      </c>
      <c r="AU32890" s="94">
        <v>-264</v>
      </c>
      <c r="AV32890" s="94">
        <v>11466</v>
      </c>
      <c r="AW32890" s="94">
        <v>1854</v>
      </c>
      <c r="AX32890" s="94">
        <v>3159</v>
      </c>
      <c r="AY32890" s="94">
        <v>1024</v>
      </c>
      <c r="AZ32890" s="94">
        <v>13740</v>
      </c>
      <c r="BA32890" s="94">
        <v>3368</v>
      </c>
      <c r="BB32890" s="94">
        <v>6823</v>
      </c>
      <c r="BC32890" s="94">
        <v>1501</v>
      </c>
    </row>
    <row r="32891" spans="1:55">
      <c r="A32891" s="85" t="s">
        <v>156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418</v>
      </c>
      <c r="H32891" s="94">
        <v>44773</v>
      </c>
      <c r="I32891" s="94">
        <v>42403</v>
      </c>
      <c r="J32891" s="94">
        <v>42204</v>
      </c>
      <c r="K32891" s="94">
        <v>-199</v>
      </c>
      <c r="O32891" s="94">
        <v>42403</v>
      </c>
      <c r="P32891" s="94">
        <v>42204</v>
      </c>
      <c r="Q32891" s="94">
        <v>-199</v>
      </c>
      <c r="R32891" s="94">
        <v>9651</v>
      </c>
      <c r="S32891" s="94">
        <v>24502</v>
      </c>
      <c r="T32891" s="94">
        <v>4974</v>
      </c>
      <c r="V32891" s="94">
        <v>186</v>
      </c>
      <c r="W32891" s="94">
        <v>1185</v>
      </c>
      <c r="X32891" s="94">
        <v>1687</v>
      </c>
      <c r="Y32891" s="94">
        <v>18</v>
      </c>
      <c r="AJ32891" s="94">
        <v>9651</v>
      </c>
      <c r="AK32891" s="94">
        <v>24502</v>
      </c>
      <c r="AL32891" s="94">
        <v>4974</v>
      </c>
      <c r="AN32891" s="94">
        <v>186</v>
      </c>
      <c r="AO32891" s="94">
        <v>1185</v>
      </c>
      <c r="AP32891" s="94">
        <v>1687</v>
      </c>
      <c r="AQ32891" s="94">
        <v>18</v>
      </c>
      <c r="AS32891" s="94">
        <v>0</v>
      </c>
      <c r="AU32891" s="94">
        <v>-200</v>
      </c>
      <c r="AV32891" s="94">
        <v>11477</v>
      </c>
      <c r="AW32891" s="94">
        <v>1818</v>
      </c>
      <c r="AX32891" s="94">
        <v>3122</v>
      </c>
      <c r="AY32891" s="94">
        <v>1078</v>
      </c>
      <c r="AZ32891" s="94">
        <v>13364</v>
      </c>
      <c r="BA32891" s="94">
        <v>3381</v>
      </c>
      <c r="BB32891" s="94">
        <v>6764</v>
      </c>
      <c r="BC32891" s="94">
        <v>1407</v>
      </c>
    </row>
    <row r="32892" spans="1:55">
      <c r="A32892" s="85" t="s">
        <v>156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418</v>
      </c>
      <c r="H32892" s="94">
        <v>43763</v>
      </c>
      <c r="I32892" s="94">
        <v>41918</v>
      </c>
      <c r="J32892" s="94">
        <v>41823</v>
      </c>
      <c r="K32892" s="94">
        <v>-96</v>
      </c>
      <c r="O32892" s="94">
        <v>41918</v>
      </c>
      <c r="P32892" s="94">
        <v>41823</v>
      </c>
      <c r="Q32892" s="94">
        <v>-96</v>
      </c>
      <c r="R32892" s="94">
        <v>9655</v>
      </c>
      <c r="S32892" s="94">
        <v>23468</v>
      </c>
      <c r="T32892" s="94">
        <v>4973</v>
      </c>
      <c r="V32892" s="94">
        <v>118</v>
      </c>
      <c r="W32892" s="94">
        <v>1297</v>
      </c>
      <c r="X32892" s="94">
        <v>2291</v>
      </c>
      <c r="Y32892" s="94">
        <v>20</v>
      </c>
      <c r="AJ32892" s="94">
        <v>9655</v>
      </c>
      <c r="AK32892" s="94">
        <v>23468</v>
      </c>
      <c r="AL32892" s="94">
        <v>4973</v>
      </c>
      <c r="AN32892" s="94">
        <v>118</v>
      </c>
      <c r="AO32892" s="94">
        <v>1297</v>
      </c>
      <c r="AP32892" s="94">
        <v>2291</v>
      </c>
      <c r="AQ32892" s="94">
        <v>20</v>
      </c>
      <c r="AS32892" s="94">
        <v>5</v>
      </c>
      <c r="AU32892" s="94">
        <v>-101</v>
      </c>
      <c r="AV32892" s="94">
        <v>11545</v>
      </c>
      <c r="AW32892" s="94">
        <v>1755</v>
      </c>
      <c r="AX32892" s="94">
        <v>3101</v>
      </c>
      <c r="AY32892" s="94">
        <v>1070</v>
      </c>
      <c r="AZ32892" s="94">
        <v>13058</v>
      </c>
      <c r="BA32892" s="94">
        <v>3401</v>
      </c>
      <c r="BB32892" s="94">
        <v>6670</v>
      </c>
      <c r="BC32892" s="94">
        <v>1338</v>
      </c>
    </row>
    <row r="32893" spans="1:55">
      <c r="A32893" s="85" t="s">
        <v>156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418</v>
      </c>
      <c r="H32893" s="94">
        <v>42470</v>
      </c>
      <c r="I32893" s="94">
        <v>41020</v>
      </c>
      <c r="J32893" s="94">
        <v>41056</v>
      </c>
      <c r="K32893" s="94">
        <v>35</v>
      </c>
      <c r="O32893" s="94">
        <v>41020</v>
      </c>
      <c r="P32893" s="94">
        <v>41056</v>
      </c>
      <c r="Q32893" s="94">
        <v>35</v>
      </c>
      <c r="R32893" s="94">
        <v>9385</v>
      </c>
      <c r="S32893" s="94">
        <v>22478</v>
      </c>
      <c r="T32893" s="94">
        <v>4972</v>
      </c>
      <c r="V32893" s="94">
        <v>117</v>
      </c>
      <c r="W32893" s="94">
        <v>1341</v>
      </c>
      <c r="X32893" s="94">
        <v>2745</v>
      </c>
      <c r="Y32893" s="94">
        <v>17</v>
      </c>
      <c r="AJ32893" s="94">
        <v>9385</v>
      </c>
      <c r="AK32893" s="94">
        <v>22478</v>
      </c>
      <c r="AL32893" s="94">
        <v>4972</v>
      </c>
      <c r="AN32893" s="94">
        <v>117</v>
      </c>
      <c r="AO32893" s="94">
        <v>1341</v>
      </c>
      <c r="AP32893" s="94">
        <v>2745</v>
      </c>
      <c r="AQ32893" s="94">
        <v>17</v>
      </c>
      <c r="AS32893" s="94">
        <v>103</v>
      </c>
      <c r="AU32893" s="94">
        <v>-68</v>
      </c>
      <c r="AV32893" s="94">
        <v>11411</v>
      </c>
      <c r="AW32893" s="94">
        <v>1718</v>
      </c>
      <c r="AX32893" s="94">
        <v>3076</v>
      </c>
      <c r="AY32893" s="94">
        <v>1017</v>
      </c>
      <c r="AZ32893" s="94">
        <v>12650</v>
      </c>
      <c r="BA32893" s="94">
        <v>3366</v>
      </c>
      <c r="BB32893" s="94">
        <v>6521</v>
      </c>
      <c r="BC32893" s="94">
        <v>1294</v>
      </c>
    </row>
    <row r="32894" spans="1:55">
      <c r="A32894" s="85" t="s">
        <v>156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418</v>
      </c>
      <c r="H32894" s="94">
        <v>41008</v>
      </c>
      <c r="I32894" s="94">
        <v>39757</v>
      </c>
      <c r="J32894" s="94">
        <v>39770</v>
      </c>
      <c r="K32894" s="94">
        <v>12</v>
      </c>
      <c r="O32894" s="94">
        <v>39757</v>
      </c>
      <c r="P32894" s="94">
        <v>39770</v>
      </c>
      <c r="Q32894" s="94">
        <v>12</v>
      </c>
      <c r="R32894" s="94">
        <v>9192</v>
      </c>
      <c r="S32894" s="94">
        <v>21215</v>
      </c>
      <c r="T32894" s="94">
        <v>4972</v>
      </c>
      <c r="V32894" s="94">
        <v>117</v>
      </c>
      <c r="W32894" s="94">
        <v>1362</v>
      </c>
      <c r="X32894" s="94">
        <v>2893</v>
      </c>
      <c r="Y32894" s="94">
        <v>18</v>
      </c>
      <c r="AJ32894" s="94">
        <v>9192</v>
      </c>
      <c r="AK32894" s="94">
        <v>21215</v>
      </c>
      <c r="AL32894" s="94">
        <v>4972</v>
      </c>
      <c r="AN32894" s="94">
        <v>117</v>
      </c>
      <c r="AO32894" s="94">
        <v>1362</v>
      </c>
      <c r="AP32894" s="94">
        <v>2893</v>
      </c>
      <c r="AQ32894" s="94">
        <v>18</v>
      </c>
      <c r="AS32894" s="94">
        <v>81</v>
      </c>
      <c r="AU32894" s="94">
        <v>-69</v>
      </c>
      <c r="AV32894" s="94">
        <v>11137</v>
      </c>
      <c r="AW32894" s="94">
        <v>1674</v>
      </c>
      <c r="AX32894" s="94">
        <v>3037</v>
      </c>
      <c r="AY32894" s="94">
        <v>977</v>
      </c>
      <c r="AZ32894" s="94">
        <v>12109</v>
      </c>
      <c r="BA32894" s="94">
        <v>3307</v>
      </c>
      <c r="BB32894" s="94">
        <v>6308</v>
      </c>
      <c r="BC32894" s="94">
        <v>1247</v>
      </c>
    </row>
    <row r="32895" spans="1:55">
      <c r="A32895" s="85" t="s">
        <v>156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418</v>
      </c>
      <c r="H32895" s="94">
        <v>40121</v>
      </c>
      <c r="I32895" s="94">
        <v>38565</v>
      </c>
      <c r="J32895" s="94">
        <v>38576</v>
      </c>
      <c r="K32895" s="94">
        <v>10</v>
      </c>
      <c r="O32895" s="94">
        <v>38565</v>
      </c>
      <c r="P32895" s="94">
        <v>38576</v>
      </c>
      <c r="Q32895" s="94">
        <v>10</v>
      </c>
      <c r="R32895" s="94">
        <v>8635</v>
      </c>
      <c r="S32895" s="94">
        <v>20561</v>
      </c>
      <c r="T32895" s="94">
        <v>4972</v>
      </c>
      <c r="V32895" s="94">
        <v>82</v>
      </c>
      <c r="W32895" s="94">
        <v>1407</v>
      </c>
      <c r="X32895" s="94">
        <v>2897</v>
      </c>
      <c r="Y32895" s="94">
        <v>22</v>
      </c>
      <c r="AJ32895" s="94">
        <v>8635</v>
      </c>
      <c r="AK32895" s="94">
        <v>20561</v>
      </c>
      <c r="AL32895" s="94">
        <v>4972</v>
      </c>
      <c r="AN32895" s="94">
        <v>82</v>
      </c>
      <c r="AO32895" s="94">
        <v>1407</v>
      </c>
      <c r="AP32895" s="94">
        <v>2897</v>
      </c>
      <c r="AQ32895" s="94">
        <v>22</v>
      </c>
      <c r="AS32895" s="94">
        <v>128</v>
      </c>
      <c r="AU32895" s="94">
        <v>-118</v>
      </c>
      <c r="AV32895" s="94">
        <v>11028</v>
      </c>
      <c r="AW32895" s="94">
        <v>1627</v>
      </c>
      <c r="AX32895" s="94">
        <v>3020</v>
      </c>
      <c r="AY32895" s="94">
        <v>946</v>
      </c>
      <c r="AZ32895" s="94">
        <v>11588</v>
      </c>
      <c r="BA32895" s="94">
        <v>3239</v>
      </c>
      <c r="BB32895" s="94">
        <v>5942</v>
      </c>
      <c r="BC32895" s="94">
        <v>1205</v>
      </c>
    </row>
    <row r="32896" spans="1:55">
      <c r="A32896" s="85" t="s">
        <v>156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418</v>
      </c>
      <c r="H32896" s="94">
        <v>39283</v>
      </c>
      <c r="I32896" s="94">
        <v>37532</v>
      </c>
      <c r="J32896" s="94">
        <v>37627</v>
      </c>
      <c r="K32896" s="94">
        <v>94</v>
      </c>
      <c r="O32896" s="94">
        <v>37532</v>
      </c>
      <c r="P32896" s="94">
        <v>37627</v>
      </c>
      <c r="Q32896" s="94">
        <v>94</v>
      </c>
      <c r="R32896" s="94">
        <v>8232</v>
      </c>
      <c r="S32896" s="94">
        <v>20057</v>
      </c>
      <c r="T32896" s="94">
        <v>4972</v>
      </c>
      <c r="V32896" s="94">
        <v>82</v>
      </c>
      <c r="W32896" s="94">
        <v>1423</v>
      </c>
      <c r="X32896" s="94">
        <v>2839</v>
      </c>
      <c r="Y32896" s="94">
        <v>21</v>
      </c>
      <c r="AJ32896" s="94">
        <v>8232</v>
      </c>
      <c r="AK32896" s="94">
        <v>20057</v>
      </c>
      <c r="AL32896" s="94">
        <v>4972</v>
      </c>
      <c r="AN32896" s="94">
        <v>82</v>
      </c>
      <c r="AO32896" s="94">
        <v>1423</v>
      </c>
      <c r="AP32896" s="94">
        <v>2839</v>
      </c>
      <c r="AQ32896" s="94">
        <v>21</v>
      </c>
      <c r="AS32896" s="94">
        <v>155</v>
      </c>
      <c r="AU32896" s="94">
        <v>-62</v>
      </c>
      <c r="AV32896" s="94">
        <v>10930</v>
      </c>
      <c r="AW32896" s="94">
        <v>1571</v>
      </c>
      <c r="AX32896" s="94">
        <v>3004</v>
      </c>
      <c r="AY32896" s="94">
        <v>919</v>
      </c>
      <c r="AZ32896" s="94">
        <v>11195</v>
      </c>
      <c r="BA32896" s="94">
        <v>3142</v>
      </c>
      <c r="BB32896" s="94">
        <v>5620</v>
      </c>
      <c r="BC32896" s="94">
        <v>1177</v>
      </c>
    </row>
    <row r="32897" spans="1:55">
      <c r="A32897" s="85" t="s">
        <v>156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418</v>
      </c>
      <c r="H32897" s="94">
        <v>38480</v>
      </c>
      <c r="I32897" s="94">
        <v>36744</v>
      </c>
      <c r="J32897" s="94">
        <v>36837</v>
      </c>
      <c r="K32897" s="94">
        <v>92</v>
      </c>
      <c r="O32897" s="94">
        <v>36744</v>
      </c>
      <c r="P32897" s="94">
        <v>36837</v>
      </c>
      <c r="Q32897" s="94">
        <v>92</v>
      </c>
      <c r="R32897" s="94">
        <v>8043</v>
      </c>
      <c r="S32897" s="94">
        <v>19626</v>
      </c>
      <c r="T32897" s="94">
        <v>4972</v>
      </c>
      <c r="V32897" s="94">
        <v>74</v>
      </c>
      <c r="W32897" s="94">
        <v>1415</v>
      </c>
      <c r="X32897" s="94">
        <v>2683</v>
      </c>
      <c r="Y32897" s="94">
        <v>23</v>
      </c>
      <c r="AJ32897" s="94">
        <v>8043</v>
      </c>
      <c r="AK32897" s="94">
        <v>19626</v>
      </c>
      <c r="AL32897" s="94">
        <v>4972</v>
      </c>
      <c r="AN32897" s="94">
        <v>74</v>
      </c>
      <c r="AO32897" s="94">
        <v>1415</v>
      </c>
      <c r="AP32897" s="94">
        <v>2683</v>
      </c>
      <c r="AQ32897" s="94">
        <v>23</v>
      </c>
      <c r="AS32897" s="94">
        <v>152</v>
      </c>
      <c r="AU32897" s="94">
        <v>-60</v>
      </c>
      <c r="AV32897" s="94">
        <v>10796</v>
      </c>
      <c r="AW32897" s="94">
        <v>1501</v>
      </c>
      <c r="AX32897" s="94">
        <v>2985</v>
      </c>
      <c r="AY32897" s="94">
        <v>896</v>
      </c>
      <c r="AZ32897" s="94">
        <v>10908</v>
      </c>
      <c r="BA32897" s="94">
        <v>3063</v>
      </c>
      <c r="BB32897" s="94">
        <v>5432</v>
      </c>
      <c r="BC32897" s="94">
        <v>1176</v>
      </c>
    </row>
    <row r="32898" spans="1:55">
      <c r="A32898" s="85" t="s">
        <v>156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418</v>
      </c>
      <c r="H32898" s="94">
        <v>38212</v>
      </c>
      <c r="I32898" s="94">
        <v>36559</v>
      </c>
      <c r="J32898" s="94">
        <v>36638</v>
      </c>
      <c r="K32898" s="94">
        <v>78</v>
      </c>
      <c r="O32898" s="94">
        <v>36559</v>
      </c>
      <c r="P32898" s="94">
        <v>36638</v>
      </c>
      <c r="Q32898" s="94">
        <v>78</v>
      </c>
      <c r="R32898" s="94">
        <v>8202</v>
      </c>
      <c r="S32898" s="94">
        <v>19767</v>
      </c>
      <c r="T32898" s="94">
        <v>4972</v>
      </c>
      <c r="V32898" s="94">
        <v>74</v>
      </c>
      <c r="W32898" s="94">
        <v>1352</v>
      </c>
      <c r="X32898" s="94">
        <v>2253</v>
      </c>
      <c r="Y32898" s="94">
        <v>20</v>
      </c>
      <c r="AJ32898" s="94">
        <v>8202</v>
      </c>
      <c r="AK32898" s="94">
        <v>19767</v>
      </c>
      <c r="AL32898" s="94">
        <v>4972</v>
      </c>
      <c r="AN32898" s="94">
        <v>74</v>
      </c>
      <c r="AO32898" s="94">
        <v>1352</v>
      </c>
      <c r="AP32898" s="94">
        <v>2253</v>
      </c>
      <c r="AQ32898" s="94">
        <v>20</v>
      </c>
      <c r="AS32898" s="94">
        <v>141</v>
      </c>
      <c r="AU32898" s="94">
        <v>-63</v>
      </c>
      <c r="AV32898" s="94">
        <v>10752</v>
      </c>
      <c r="AW32898" s="94">
        <v>1484</v>
      </c>
      <c r="AX32898" s="94">
        <v>2971</v>
      </c>
      <c r="AY32898" s="94">
        <v>889</v>
      </c>
      <c r="AZ32898" s="94">
        <v>10851</v>
      </c>
      <c r="BA32898" s="94">
        <v>3024</v>
      </c>
      <c r="BB32898" s="94">
        <v>5406</v>
      </c>
      <c r="BC32898" s="94">
        <v>1186</v>
      </c>
    </row>
    <row r="32899" spans="1:55">
      <c r="A32899" s="85" t="s">
        <v>156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418</v>
      </c>
      <c r="H32899" s="94">
        <v>38139</v>
      </c>
      <c r="I32899" s="94">
        <v>36651</v>
      </c>
      <c r="J32899" s="94">
        <v>36822</v>
      </c>
      <c r="K32899" s="94">
        <v>170</v>
      </c>
      <c r="O32899" s="94">
        <v>36651</v>
      </c>
      <c r="P32899" s="94">
        <v>36822</v>
      </c>
      <c r="Q32899" s="94">
        <v>170</v>
      </c>
      <c r="R32899" s="94">
        <v>8637</v>
      </c>
      <c r="S32899" s="94">
        <v>19997</v>
      </c>
      <c r="T32899" s="94">
        <v>4971</v>
      </c>
      <c r="V32899" s="94">
        <v>74</v>
      </c>
      <c r="W32899" s="94">
        <v>1259</v>
      </c>
      <c r="X32899" s="94">
        <v>1861</v>
      </c>
      <c r="Y32899" s="94">
        <v>23</v>
      </c>
      <c r="AJ32899" s="94">
        <v>8637</v>
      </c>
      <c r="AK32899" s="94">
        <v>19997</v>
      </c>
      <c r="AL32899" s="94">
        <v>4971</v>
      </c>
      <c r="AN32899" s="94">
        <v>74</v>
      </c>
      <c r="AO32899" s="94">
        <v>1259</v>
      </c>
      <c r="AP32899" s="94">
        <v>1861</v>
      </c>
      <c r="AQ32899" s="94">
        <v>23</v>
      </c>
      <c r="AS32899" s="94">
        <v>241</v>
      </c>
      <c r="AU32899" s="94">
        <v>-71</v>
      </c>
      <c r="AV32899" s="94">
        <v>10729</v>
      </c>
      <c r="AW32899" s="94">
        <v>1459</v>
      </c>
      <c r="AX32899" s="94">
        <v>2954</v>
      </c>
      <c r="AY32899" s="94">
        <v>889</v>
      </c>
      <c r="AZ32899" s="94">
        <v>10886</v>
      </c>
      <c r="BA32899" s="94">
        <v>3027</v>
      </c>
      <c r="BB32899" s="94">
        <v>5496</v>
      </c>
      <c r="BC32899" s="94">
        <v>1201</v>
      </c>
    </row>
    <row r="32900" spans="1:55">
      <c r="A32900" s="85" t="s">
        <v>156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418</v>
      </c>
      <c r="H32900" s="94">
        <v>37925</v>
      </c>
      <c r="I32900" s="94">
        <v>36719</v>
      </c>
      <c r="J32900" s="94">
        <v>36887</v>
      </c>
      <c r="K32900" s="94">
        <v>166</v>
      </c>
      <c r="O32900" s="94">
        <v>36719</v>
      </c>
      <c r="P32900" s="94">
        <v>36887</v>
      </c>
      <c r="Q32900" s="94">
        <v>166</v>
      </c>
      <c r="R32900" s="94">
        <v>9121</v>
      </c>
      <c r="S32900" s="94">
        <v>20047</v>
      </c>
      <c r="T32900" s="94">
        <v>4971</v>
      </c>
      <c r="V32900" s="94">
        <v>75</v>
      </c>
      <c r="W32900" s="94">
        <v>949</v>
      </c>
      <c r="X32900" s="94">
        <v>1706</v>
      </c>
      <c r="Y32900" s="94">
        <v>19</v>
      </c>
      <c r="AJ32900" s="94">
        <v>9121</v>
      </c>
      <c r="AK32900" s="94">
        <v>20047</v>
      </c>
      <c r="AL32900" s="94">
        <v>4971</v>
      </c>
      <c r="AN32900" s="94">
        <v>75</v>
      </c>
      <c r="AO32900" s="94">
        <v>949</v>
      </c>
      <c r="AP32900" s="94">
        <v>1706</v>
      </c>
      <c r="AQ32900" s="94">
        <v>19</v>
      </c>
      <c r="AS32900" s="94">
        <v>280</v>
      </c>
      <c r="AU32900" s="94">
        <v>-114</v>
      </c>
      <c r="AV32900" s="94">
        <v>10565</v>
      </c>
      <c r="AW32900" s="94">
        <v>1484</v>
      </c>
      <c r="AX32900" s="94">
        <v>2931</v>
      </c>
      <c r="AY32900" s="94">
        <v>867</v>
      </c>
      <c r="AZ32900" s="94">
        <v>10920</v>
      </c>
      <c r="BA32900" s="94">
        <v>3048</v>
      </c>
      <c r="BB32900" s="94">
        <v>5641</v>
      </c>
      <c r="BC32900" s="94">
        <v>1262</v>
      </c>
    </row>
    <row r="32901" spans="1:55">
      <c r="A32901" s="85" t="s">
        <v>156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418</v>
      </c>
      <c r="H32901" s="94">
        <v>38225</v>
      </c>
      <c r="I32901" s="94">
        <v>37610</v>
      </c>
      <c r="J32901" s="94">
        <v>37668</v>
      </c>
      <c r="K32901" s="94">
        <v>57</v>
      </c>
      <c r="O32901" s="94">
        <v>37610</v>
      </c>
      <c r="P32901" s="94">
        <v>37668</v>
      </c>
      <c r="Q32901" s="94">
        <v>57</v>
      </c>
      <c r="R32901" s="94">
        <v>9401</v>
      </c>
      <c r="S32901" s="94">
        <v>21119</v>
      </c>
      <c r="T32901" s="94">
        <v>4971</v>
      </c>
      <c r="V32901" s="94">
        <v>146</v>
      </c>
      <c r="W32901" s="94">
        <v>186</v>
      </c>
      <c r="X32901" s="94">
        <v>1826</v>
      </c>
      <c r="Y32901" s="94">
        <v>20</v>
      </c>
      <c r="AJ32901" s="94">
        <v>9401</v>
      </c>
      <c r="AK32901" s="94">
        <v>21119</v>
      </c>
      <c r="AL32901" s="94">
        <v>4971</v>
      </c>
      <c r="AN32901" s="94">
        <v>146</v>
      </c>
      <c r="AO32901" s="94">
        <v>186</v>
      </c>
      <c r="AP32901" s="94">
        <v>1826</v>
      </c>
      <c r="AQ32901" s="94">
        <v>20</v>
      </c>
      <c r="AS32901" s="94">
        <v>220</v>
      </c>
      <c r="AU32901" s="94">
        <v>-163</v>
      </c>
      <c r="AV32901" s="94">
        <v>10681</v>
      </c>
      <c r="AW32901" s="94">
        <v>1548</v>
      </c>
      <c r="AX32901" s="94">
        <v>2930</v>
      </c>
      <c r="AY32901" s="94">
        <v>857</v>
      </c>
      <c r="AZ32901" s="94">
        <v>11207</v>
      </c>
      <c r="BA32901" s="94">
        <v>3150</v>
      </c>
      <c r="BB32901" s="94">
        <v>5841</v>
      </c>
      <c r="BC32901" s="94">
        <v>1339</v>
      </c>
    </row>
    <row r="32902" spans="1:55">
      <c r="A32902" s="85" t="s">
        <v>156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418</v>
      </c>
      <c r="H32902" s="94">
        <v>39772</v>
      </c>
      <c r="I32902" s="94">
        <v>39378</v>
      </c>
      <c r="J32902" s="94">
        <v>39302</v>
      </c>
      <c r="K32902" s="94">
        <v>-78</v>
      </c>
      <c r="O32902" s="94">
        <v>39378</v>
      </c>
      <c r="P32902" s="94">
        <v>39302</v>
      </c>
      <c r="Q32902" s="94">
        <v>-78</v>
      </c>
      <c r="R32902" s="94">
        <v>9488</v>
      </c>
      <c r="S32902" s="94">
        <v>22168</v>
      </c>
      <c r="T32902" s="94">
        <v>4970</v>
      </c>
      <c r="V32902" s="94">
        <v>101</v>
      </c>
      <c r="W32902" s="94">
        <v>1</v>
      </c>
      <c r="X32902" s="94">
        <v>2554</v>
      </c>
      <c r="Y32902" s="94">
        <v>21</v>
      </c>
      <c r="AJ32902" s="94">
        <v>9488</v>
      </c>
      <c r="AK32902" s="94">
        <v>22168</v>
      </c>
      <c r="AL32902" s="94">
        <v>4970</v>
      </c>
      <c r="AN32902" s="94">
        <v>101</v>
      </c>
      <c r="AO32902" s="94">
        <v>1</v>
      </c>
      <c r="AP32902" s="94">
        <v>2554</v>
      </c>
      <c r="AQ32902" s="94">
        <v>21</v>
      </c>
      <c r="AS32902" s="94">
        <v>269</v>
      </c>
      <c r="AU32902" s="94">
        <v>-347</v>
      </c>
      <c r="AV32902" s="94">
        <v>11064</v>
      </c>
      <c r="AW32902" s="94">
        <v>1669</v>
      </c>
      <c r="AX32902" s="94">
        <v>2952</v>
      </c>
      <c r="AY32902" s="94">
        <v>909</v>
      </c>
      <c r="AZ32902" s="94">
        <v>11854</v>
      </c>
      <c r="BA32902" s="94">
        <v>3318</v>
      </c>
      <c r="BB32902" s="94">
        <v>6181</v>
      </c>
      <c r="BC32902" s="94">
        <v>1415</v>
      </c>
    </row>
    <row r="32903" spans="1:55">
      <c r="A32903" s="85" t="s">
        <v>156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418</v>
      </c>
      <c r="H32903" s="94">
        <v>39574</v>
      </c>
      <c r="I32903" s="94">
        <v>38823</v>
      </c>
      <c r="J32903" s="94">
        <v>38637</v>
      </c>
      <c r="K32903" s="94">
        <v>-187</v>
      </c>
      <c r="O32903" s="94">
        <v>38823</v>
      </c>
      <c r="P32903" s="94">
        <v>38637</v>
      </c>
      <c r="Q32903" s="94">
        <v>-187</v>
      </c>
      <c r="R32903" s="94">
        <v>9373</v>
      </c>
      <c r="S32903" s="94">
        <v>19749</v>
      </c>
      <c r="T32903" s="94">
        <v>4970</v>
      </c>
      <c r="V32903" s="94">
        <v>82</v>
      </c>
      <c r="W32903" s="94">
        <v>0</v>
      </c>
      <c r="X32903" s="94">
        <v>4445</v>
      </c>
      <c r="Y32903" s="94">
        <v>19</v>
      </c>
      <c r="AJ32903" s="94">
        <v>9373</v>
      </c>
      <c r="AK32903" s="94">
        <v>19749</v>
      </c>
      <c r="AL32903" s="94">
        <v>4970</v>
      </c>
      <c r="AN32903" s="94">
        <v>82</v>
      </c>
      <c r="AO32903" s="94">
        <v>0</v>
      </c>
      <c r="AP32903" s="94">
        <v>4445</v>
      </c>
      <c r="AQ32903" s="94">
        <v>19</v>
      </c>
      <c r="AS32903" s="94">
        <v>274</v>
      </c>
      <c r="AU32903" s="94">
        <v>-461</v>
      </c>
      <c r="AV32903" s="94">
        <v>10910</v>
      </c>
      <c r="AW32903" s="94">
        <v>1668</v>
      </c>
      <c r="AX32903" s="94">
        <v>2944</v>
      </c>
      <c r="AY32903" s="94">
        <v>902</v>
      </c>
      <c r="AZ32903" s="94">
        <v>11598</v>
      </c>
      <c r="BA32903" s="94">
        <v>3277</v>
      </c>
      <c r="BB32903" s="94">
        <v>6121</v>
      </c>
      <c r="BC32903" s="94">
        <v>1445</v>
      </c>
    </row>
    <row r="32904" spans="1:55">
      <c r="A32904" s="85" t="s">
        <v>156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418</v>
      </c>
      <c r="H32904" s="94">
        <v>38136</v>
      </c>
      <c r="I32904" s="94">
        <v>36811</v>
      </c>
      <c r="J32904" s="94">
        <v>36819</v>
      </c>
      <c r="K32904" s="94">
        <v>7</v>
      </c>
      <c r="O32904" s="94">
        <v>36811</v>
      </c>
      <c r="P32904" s="94">
        <v>36819</v>
      </c>
      <c r="Q32904" s="94">
        <v>7</v>
      </c>
      <c r="R32904" s="94">
        <v>8210</v>
      </c>
      <c r="S32904" s="94">
        <v>16924</v>
      </c>
      <c r="T32904" s="94">
        <v>4969</v>
      </c>
      <c r="V32904" s="94">
        <v>48</v>
      </c>
      <c r="W32904" s="94">
        <v>0</v>
      </c>
      <c r="X32904" s="94">
        <v>6648</v>
      </c>
      <c r="Y32904" s="94">
        <v>20</v>
      </c>
      <c r="AJ32904" s="94">
        <v>8210</v>
      </c>
      <c r="AK32904" s="94">
        <v>16924</v>
      </c>
      <c r="AL32904" s="94">
        <v>4969</v>
      </c>
      <c r="AN32904" s="94">
        <v>48</v>
      </c>
      <c r="AO32904" s="94">
        <v>0</v>
      </c>
      <c r="AP32904" s="94">
        <v>6648</v>
      </c>
      <c r="AQ32904" s="94">
        <v>20</v>
      </c>
      <c r="AS32904" s="94">
        <v>279</v>
      </c>
      <c r="AU32904" s="94">
        <v>-272</v>
      </c>
      <c r="AV32904" s="94">
        <v>10409</v>
      </c>
      <c r="AW32904" s="94">
        <v>1551</v>
      </c>
      <c r="AX32904" s="94">
        <v>2912</v>
      </c>
      <c r="AY32904" s="94">
        <v>849</v>
      </c>
      <c r="AZ32904" s="94">
        <v>10909</v>
      </c>
      <c r="BA32904" s="94">
        <v>3085</v>
      </c>
      <c r="BB32904" s="94">
        <v>5763</v>
      </c>
      <c r="BC32904" s="94">
        <v>1404</v>
      </c>
    </row>
    <row r="32905" spans="1:55">
      <c r="A32905" s="85" t="s">
        <v>156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418</v>
      </c>
      <c r="H32905" s="94">
        <v>36443</v>
      </c>
      <c r="I32905" s="94">
        <v>34724</v>
      </c>
      <c r="J32905" s="94">
        <v>34688</v>
      </c>
      <c r="K32905" s="94">
        <v>-38</v>
      </c>
      <c r="O32905" s="94">
        <v>34724</v>
      </c>
      <c r="P32905" s="94">
        <v>34688</v>
      </c>
      <c r="Q32905" s="94">
        <v>-38</v>
      </c>
      <c r="R32905" s="94">
        <v>6877</v>
      </c>
      <c r="S32905" s="94">
        <v>13721</v>
      </c>
      <c r="T32905" s="94">
        <v>4969</v>
      </c>
      <c r="V32905" s="94">
        <v>48</v>
      </c>
      <c r="W32905" s="94">
        <v>0</v>
      </c>
      <c r="X32905" s="94">
        <v>9052</v>
      </c>
      <c r="Y32905" s="94">
        <v>21</v>
      </c>
      <c r="AJ32905" s="94">
        <v>6877</v>
      </c>
      <c r="AK32905" s="94">
        <v>13721</v>
      </c>
      <c r="AL32905" s="94">
        <v>4969</v>
      </c>
      <c r="AN32905" s="94">
        <v>48</v>
      </c>
      <c r="AO32905" s="94">
        <v>0</v>
      </c>
      <c r="AP32905" s="94">
        <v>9052</v>
      </c>
      <c r="AQ32905" s="94">
        <v>21</v>
      </c>
      <c r="AS32905" s="94">
        <v>280</v>
      </c>
      <c r="AU32905" s="94">
        <v>-318</v>
      </c>
      <c r="AV32905" s="94">
        <v>9908</v>
      </c>
      <c r="AW32905" s="94">
        <v>1495</v>
      </c>
      <c r="AX32905" s="94">
        <v>2889</v>
      </c>
      <c r="AY32905" s="94">
        <v>770</v>
      </c>
      <c r="AZ32905" s="94">
        <v>10184</v>
      </c>
      <c r="BA32905" s="94">
        <v>2865</v>
      </c>
      <c r="BB32905" s="94">
        <v>5297</v>
      </c>
      <c r="BC32905" s="94">
        <v>1366</v>
      </c>
    </row>
    <row r="32906" spans="1:55">
      <c r="A32906" s="85" t="s">
        <v>156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418</v>
      </c>
      <c r="H32906" s="94">
        <v>33905</v>
      </c>
      <c r="I32906" s="94">
        <v>33702</v>
      </c>
      <c r="J32906" s="94">
        <v>33723</v>
      </c>
      <c r="K32906" s="94">
        <v>20</v>
      </c>
      <c r="O32906" s="94">
        <v>33702</v>
      </c>
      <c r="P32906" s="94">
        <v>33723</v>
      </c>
      <c r="Q32906" s="94">
        <v>20</v>
      </c>
      <c r="R32906" s="94">
        <v>6430</v>
      </c>
      <c r="S32906" s="94">
        <v>10957</v>
      </c>
      <c r="T32906" s="94">
        <v>4969</v>
      </c>
      <c r="V32906" s="94">
        <v>48</v>
      </c>
      <c r="W32906" s="94">
        <v>0</v>
      </c>
      <c r="X32906" s="94">
        <v>11296</v>
      </c>
      <c r="Y32906" s="94">
        <v>24</v>
      </c>
      <c r="AJ32906" s="94">
        <v>6430</v>
      </c>
      <c r="AK32906" s="94">
        <v>10957</v>
      </c>
      <c r="AL32906" s="94">
        <v>4969</v>
      </c>
      <c r="AN32906" s="94">
        <v>48</v>
      </c>
      <c r="AO32906" s="94">
        <v>0</v>
      </c>
      <c r="AP32906" s="94">
        <v>11296</v>
      </c>
      <c r="AQ32906" s="94">
        <v>24</v>
      </c>
      <c r="AS32906" s="94">
        <v>280</v>
      </c>
      <c r="AU32906" s="94">
        <v>-260</v>
      </c>
      <c r="AV32906" s="94">
        <v>9646</v>
      </c>
      <c r="AW32906" s="94">
        <v>1464</v>
      </c>
      <c r="AX32906" s="94">
        <v>2907</v>
      </c>
      <c r="AY32906" s="94">
        <v>782</v>
      </c>
      <c r="AZ32906" s="94">
        <v>9781</v>
      </c>
      <c r="BA32906" s="94">
        <v>2689</v>
      </c>
      <c r="BB32906" s="94">
        <v>5054</v>
      </c>
      <c r="BC32906" s="94">
        <v>1385</v>
      </c>
    </row>
    <row r="32907" spans="1:55">
      <c r="A32907" s="85" t="s">
        <v>156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418</v>
      </c>
      <c r="H32907" s="94">
        <v>33251</v>
      </c>
      <c r="I32907" s="94">
        <v>33420</v>
      </c>
      <c r="J32907" s="94">
        <v>33294</v>
      </c>
      <c r="K32907" s="94">
        <v>-127</v>
      </c>
      <c r="O32907" s="94">
        <v>33420</v>
      </c>
      <c r="P32907" s="94">
        <v>33294</v>
      </c>
      <c r="Q32907" s="94">
        <v>-127</v>
      </c>
      <c r="R32907" s="94">
        <v>6166</v>
      </c>
      <c r="S32907" s="94">
        <v>9766</v>
      </c>
      <c r="T32907" s="94">
        <v>4968</v>
      </c>
      <c r="V32907" s="94">
        <v>65</v>
      </c>
      <c r="W32907" s="94">
        <v>0</v>
      </c>
      <c r="X32907" s="94">
        <v>12310</v>
      </c>
      <c r="Y32907" s="94">
        <v>19</v>
      </c>
      <c r="AJ32907" s="94">
        <v>6166</v>
      </c>
      <c r="AK32907" s="94">
        <v>9766</v>
      </c>
      <c r="AL32907" s="94">
        <v>4968</v>
      </c>
      <c r="AN32907" s="94">
        <v>65</v>
      </c>
      <c r="AO32907" s="94">
        <v>0</v>
      </c>
      <c r="AP32907" s="94">
        <v>12310</v>
      </c>
      <c r="AQ32907" s="94">
        <v>19</v>
      </c>
      <c r="AS32907" s="94">
        <v>274</v>
      </c>
      <c r="AU32907" s="94">
        <v>-401</v>
      </c>
      <c r="AV32907" s="94">
        <v>9550</v>
      </c>
      <c r="AW32907" s="94">
        <v>1476</v>
      </c>
      <c r="AX32907" s="94">
        <v>2926</v>
      </c>
      <c r="AY32907" s="94">
        <v>794</v>
      </c>
      <c r="AZ32907" s="94">
        <v>9676</v>
      </c>
      <c r="BA32907" s="94">
        <v>2615</v>
      </c>
      <c r="BB32907" s="94">
        <v>5000</v>
      </c>
      <c r="BC32907" s="94">
        <v>1390</v>
      </c>
    </row>
    <row r="32908" spans="1:55">
      <c r="A32908" s="85" t="s">
        <v>156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418</v>
      </c>
      <c r="H32908" s="94">
        <v>33004</v>
      </c>
      <c r="I32908" s="94">
        <v>33518</v>
      </c>
      <c r="J32908" s="94">
        <v>33165</v>
      </c>
      <c r="K32908" s="94">
        <v>-353</v>
      </c>
      <c r="O32908" s="94">
        <v>33518</v>
      </c>
      <c r="P32908" s="94">
        <v>33165</v>
      </c>
      <c r="Q32908" s="94">
        <v>-353</v>
      </c>
      <c r="R32908" s="94">
        <v>5799</v>
      </c>
      <c r="S32908" s="94">
        <v>9549</v>
      </c>
      <c r="T32908" s="94">
        <v>4970</v>
      </c>
      <c r="V32908" s="94">
        <v>40</v>
      </c>
      <c r="W32908" s="94">
        <v>0</v>
      </c>
      <c r="X32908" s="94">
        <v>12786</v>
      </c>
      <c r="Y32908" s="94">
        <v>22</v>
      </c>
      <c r="AJ32908" s="94">
        <v>5799</v>
      </c>
      <c r="AK32908" s="94">
        <v>9549</v>
      </c>
      <c r="AL32908" s="94">
        <v>4970</v>
      </c>
      <c r="AN32908" s="94">
        <v>40</v>
      </c>
      <c r="AO32908" s="94">
        <v>0</v>
      </c>
      <c r="AP32908" s="94">
        <v>12786</v>
      </c>
      <c r="AQ32908" s="94">
        <v>22</v>
      </c>
      <c r="AS32908" s="94">
        <v>256</v>
      </c>
      <c r="AU32908" s="94">
        <v>-609</v>
      </c>
      <c r="AV32908" s="94">
        <v>9541</v>
      </c>
      <c r="AW32908" s="94">
        <v>1492</v>
      </c>
      <c r="AX32908" s="94">
        <v>2925</v>
      </c>
      <c r="AY32908" s="94">
        <v>797</v>
      </c>
      <c r="AZ32908" s="94">
        <v>9712</v>
      </c>
      <c r="BA32908" s="94">
        <v>2574</v>
      </c>
      <c r="BB32908" s="94">
        <v>5048</v>
      </c>
      <c r="BC32908" s="94">
        <v>1423</v>
      </c>
    </row>
    <row r="32909" spans="1:55">
      <c r="A32909" s="85" t="s">
        <v>156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418</v>
      </c>
      <c r="H32909" s="94">
        <v>33124</v>
      </c>
      <c r="I32909" s="94">
        <v>34006</v>
      </c>
      <c r="J32909" s="94">
        <v>33828</v>
      </c>
      <c r="K32909" s="94">
        <v>-178</v>
      </c>
      <c r="O32909" s="94">
        <v>34006</v>
      </c>
      <c r="P32909" s="94">
        <v>33828</v>
      </c>
      <c r="Q32909" s="94">
        <v>-178</v>
      </c>
      <c r="R32909" s="94">
        <v>5776</v>
      </c>
      <c r="S32909" s="94">
        <v>9668</v>
      </c>
      <c r="T32909" s="94">
        <v>4970</v>
      </c>
      <c r="V32909" s="94">
        <v>40</v>
      </c>
      <c r="W32909" s="94">
        <v>0</v>
      </c>
      <c r="X32909" s="94">
        <v>13350</v>
      </c>
      <c r="Y32909" s="94">
        <v>23</v>
      </c>
      <c r="AJ32909" s="94">
        <v>5776</v>
      </c>
      <c r="AK32909" s="94">
        <v>9668</v>
      </c>
      <c r="AL32909" s="94">
        <v>4970</v>
      </c>
      <c r="AN32909" s="94">
        <v>40</v>
      </c>
      <c r="AO32909" s="94">
        <v>0</v>
      </c>
      <c r="AP32909" s="94">
        <v>13350</v>
      </c>
      <c r="AQ32909" s="94">
        <v>23</v>
      </c>
      <c r="AS32909" s="94">
        <v>256</v>
      </c>
      <c r="AU32909" s="94">
        <v>-434</v>
      </c>
      <c r="AV32909" s="94">
        <v>9627</v>
      </c>
      <c r="AW32909" s="94">
        <v>1524</v>
      </c>
      <c r="AX32909" s="94">
        <v>2976</v>
      </c>
      <c r="AY32909" s="94">
        <v>813</v>
      </c>
      <c r="AZ32909" s="94">
        <v>9855</v>
      </c>
      <c r="BA32909" s="94">
        <v>2577</v>
      </c>
      <c r="BB32909" s="94">
        <v>5212</v>
      </c>
      <c r="BC32909" s="94">
        <v>1400</v>
      </c>
    </row>
    <row r="32910" spans="1:55">
      <c r="A32910" s="85" t="s">
        <v>156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418</v>
      </c>
      <c r="H32910" s="94">
        <v>34031</v>
      </c>
      <c r="I32910" s="94">
        <v>35307</v>
      </c>
      <c r="J32910" s="94">
        <v>35272</v>
      </c>
      <c r="K32910" s="94">
        <v>-36</v>
      </c>
      <c r="O32910" s="94">
        <v>35307</v>
      </c>
      <c r="P32910" s="94">
        <v>35272</v>
      </c>
      <c r="Q32910" s="94">
        <v>-36</v>
      </c>
      <c r="R32910" s="94">
        <v>6263</v>
      </c>
      <c r="S32910" s="94">
        <v>10739</v>
      </c>
      <c r="T32910" s="94">
        <v>4970</v>
      </c>
      <c r="V32910" s="94">
        <v>68</v>
      </c>
      <c r="W32910" s="94">
        <v>0</v>
      </c>
      <c r="X32910" s="94">
        <v>13212</v>
      </c>
      <c r="Y32910" s="94">
        <v>20</v>
      </c>
      <c r="AJ32910" s="94">
        <v>6263</v>
      </c>
      <c r="AK32910" s="94">
        <v>10739</v>
      </c>
      <c r="AL32910" s="94">
        <v>4970</v>
      </c>
      <c r="AN32910" s="94">
        <v>68</v>
      </c>
      <c r="AO32910" s="94">
        <v>0</v>
      </c>
      <c r="AP32910" s="94">
        <v>13212</v>
      </c>
      <c r="AQ32910" s="94">
        <v>20</v>
      </c>
      <c r="AS32910" s="94">
        <v>228</v>
      </c>
      <c r="AU32910" s="94">
        <v>-264</v>
      </c>
      <c r="AV32910" s="94">
        <v>9957</v>
      </c>
      <c r="AW32910" s="94">
        <v>1537</v>
      </c>
      <c r="AX32910" s="94">
        <v>3043</v>
      </c>
      <c r="AY32910" s="94">
        <v>842</v>
      </c>
      <c r="AZ32910" s="94">
        <v>10370</v>
      </c>
      <c r="BA32910" s="94">
        <v>2649</v>
      </c>
      <c r="BB32910" s="94">
        <v>5479</v>
      </c>
      <c r="BC32910" s="94">
        <v>1380</v>
      </c>
    </row>
    <row r="32911" spans="1:55">
      <c r="A32911" s="85" t="s">
        <v>156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418</v>
      </c>
      <c r="H32911" s="94">
        <v>36750</v>
      </c>
      <c r="I32911" s="94">
        <v>38211</v>
      </c>
      <c r="J32911" s="94">
        <v>38100</v>
      </c>
      <c r="K32911" s="94">
        <v>-112</v>
      </c>
      <c r="O32911" s="94">
        <v>38211</v>
      </c>
      <c r="P32911" s="94">
        <v>38100</v>
      </c>
      <c r="Q32911" s="94">
        <v>-112</v>
      </c>
      <c r="R32911" s="94">
        <v>6779</v>
      </c>
      <c r="S32911" s="94">
        <v>13113</v>
      </c>
      <c r="T32911" s="94">
        <v>4969</v>
      </c>
      <c r="V32911" s="94">
        <v>108</v>
      </c>
      <c r="W32911" s="94">
        <v>0</v>
      </c>
      <c r="X32911" s="94">
        <v>13112</v>
      </c>
      <c r="Y32911" s="94">
        <v>18</v>
      </c>
      <c r="AJ32911" s="94">
        <v>6779</v>
      </c>
      <c r="AK32911" s="94">
        <v>13113</v>
      </c>
      <c r="AL32911" s="94">
        <v>4969</v>
      </c>
      <c r="AN32911" s="94">
        <v>108</v>
      </c>
      <c r="AO32911" s="94">
        <v>0</v>
      </c>
      <c r="AP32911" s="94">
        <v>13112</v>
      </c>
      <c r="AQ32911" s="94">
        <v>18</v>
      </c>
      <c r="AS32911" s="94">
        <v>98</v>
      </c>
      <c r="AU32911" s="94">
        <v>-210</v>
      </c>
      <c r="AV32911" s="94">
        <v>10686</v>
      </c>
      <c r="AW32911" s="94">
        <v>1635</v>
      </c>
      <c r="AX32911" s="94">
        <v>3113</v>
      </c>
      <c r="AY32911" s="94">
        <v>906</v>
      </c>
      <c r="AZ32911" s="94">
        <v>11355</v>
      </c>
      <c r="BA32911" s="94">
        <v>2821</v>
      </c>
      <c r="BB32911" s="94">
        <v>6135</v>
      </c>
      <c r="BC32911" s="94">
        <v>1443</v>
      </c>
    </row>
    <row r="32912" spans="1:55">
      <c r="A32912" s="85" t="s">
        <v>156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418</v>
      </c>
      <c r="H32912" s="94">
        <v>40557</v>
      </c>
      <c r="I32912" s="94">
        <v>42854</v>
      </c>
      <c r="J32912" s="94">
        <v>42717</v>
      </c>
      <c r="K32912" s="94">
        <v>-137</v>
      </c>
      <c r="O32912" s="94">
        <v>42854</v>
      </c>
      <c r="P32912" s="94">
        <v>42717</v>
      </c>
      <c r="Q32912" s="94">
        <v>-137</v>
      </c>
      <c r="R32912" s="94">
        <v>7826</v>
      </c>
      <c r="S32912" s="94">
        <v>16579</v>
      </c>
      <c r="T32912" s="94">
        <v>4969</v>
      </c>
      <c r="V32912" s="94">
        <v>119</v>
      </c>
      <c r="W32912" s="94">
        <v>0</v>
      </c>
      <c r="X32912" s="94">
        <v>13199</v>
      </c>
      <c r="Y32912" s="94">
        <v>26</v>
      </c>
      <c r="AJ32912" s="94">
        <v>7826</v>
      </c>
      <c r="AK32912" s="94">
        <v>16579</v>
      </c>
      <c r="AL32912" s="94">
        <v>4969</v>
      </c>
      <c r="AN32912" s="94">
        <v>119</v>
      </c>
      <c r="AO32912" s="94">
        <v>0</v>
      </c>
      <c r="AP32912" s="94">
        <v>13199</v>
      </c>
      <c r="AQ32912" s="94">
        <v>26</v>
      </c>
      <c r="AS32912" s="94">
        <v>48</v>
      </c>
      <c r="AU32912" s="94">
        <v>-185</v>
      </c>
      <c r="AV32912" s="94">
        <v>11702</v>
      </c>
      <c r="AW32912" s="94">
        <v>1893</v>
      </c>
      <c r="AX32912" s="94">
        <v>3200</v>
      </c>
      <c r="AY32912" s="94">
        <v>996</v>
      </c>
      <c r="AZ32912" s="94">
        <v>13032</v>
      </c>
      <c r="BA32912" s="94">
        <v>3208</v>
      </c>
      <c r="BB32912" s="94">
        <v>7086</v>
      </c>
      <c r="BC32912" s="94">
        <v>1605</v>
      </c>
    </row>
    <row r="32913" spans="1:55">
      <c r="A32913" s="85" t="s">
        <v>156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418</v>
      </c>
      <c r="H32913" s="94">
        <v>41670</v>
      </c>
      <c r="I32913" s="94">
        <v>44370</v>
      </c>
      <c r="J32913" s="94">
        <v>44346</v>
      </c>
      <c r="K32913" s="94">
        <v>-24</v>
      </c>
      <c r="O32913" s="94">
        <v>44370</v>
      </c>
      <c r="P32913" s="94">
        <v>44346</v>
      </c>
      <c r="Q32913" s="94">
        <v>-24</v>
      </c>
      <c r="R32913" s="94">
        <v>8728</v>
      </c>
      <c r="S32913" s="94">
        <v>17287</v>
      </c>
      <c r="T32913" s="94">
        <v>4968</v>
      </c>
      <c r="V32913" s="94">
        <v>185</v>
      </c>
      <c r="W32913" s="94">
        <v>12</v>
      </c>
      <c r="X32913" s="94">
        <v>13148</v>
      </c>
      <c r="Y32913" s="94">
        <v>18</v>
      </c>
      <c r="AJ32913" s="94">
        <v>8728</v>
      </c>
      <c r="AK32913" s="94">
        <v>17287</v>
      </c>
      <c r="AL32913" s="94">
        <v>4968</v>
      </c>
      <c r="AN32913" s="94">
        <v>185</v>
      </c>
      <c r="AO32913" s="94">
        <v>12</v>
      </c>
      <c r="AP32913" s="94">
        <v>13148</v>
      </c>
      <c r="AQ32913" s="94">
        <v>18</v>
      </c>
      <c r="AS32913" s="94">
        <v>268</v>
      </c>
      <c r="AU32913" s="94">
        <v>-292</v>
      </c>
      <c r="AV32913" s="94">
        <v>11991</v>
      </c>
      <c r="AW32913" s="94">
        <v>1976</v>
      </c>
      <c r="AX32913" s="94">
        <v>3236</v>
      </c>
      <c r="AY32913" s="94">
        <v>1008</v>
      </c>
      <c r="AZ32913" s="94">
        <v>13754</v>
      </c>
      <c r="BA32913" s="94">
        <v>3358</v>
      </c>
      <c r="BB32913" s="94">
        <v>7409</v>
      </c>
      <c r="BC32913" s="94">
        <v>1665</v>
      </c>
    </row>
    <row r="32914" spans="1:55">
      <c r="A32914" s="85" t="s">
        <v>156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418</v>
      </c>
      <c r="H32914" s="94">
        <v>40595</v>
      </c>
      <c r="I32914" s="94">
        <v>42743</v>
      </c>
      <c r="J32914" s="94">
        <v>42738</v>
      </c>
      <c r="K32914" s="94">
        <v>-6</v>
      </c>
      <c r="O32914" s="94">
        <v>42743</v>
      </c>
      <c r="P32914" s="94">
        <v>42738</v>
      </c>
      <c r="Q32914" s="94">
        <v>-6</v>
      </c>
      <c r="R32914" s="94">
        <v>8594</v>
      </c>
      <c r="S32914" s="94">
        <v>16325</v>
      </c>
      <c r="T32914" s="94">
        <v>4968</v>
      </c>
      <c r="V32914" s="94">
        <v>186</v>
      </c>
      <c r="W32914" s="94">
        <v>425</v>
      </c>
      <c r="X32914" s="94">
        <v>12216</v>
      </c>
      <c r="Y32914" s="94">
        <v>22</v>
      </c>
      <c r="AJ32914" s="94">
        <v>8594</v>
      </c>
      <c r="AK32914" s="94">
        <v>16325</v>
      </c>
      <c r="AL32914" s="94">
        <v>4968</v>
      </c>
      <c r="AN32914" s="94">
        <v>186</v>
      </c>
      <c r="AO32914" s="94">
        <v>425</v>
      </c>
      <c r="AP32914" s="94">
        <v>12216</v>
      </c>
      <c r="AQ32914" s="94">
        <v>22</v>
      </c>
      <c r="AS32914" s="94">
        <v>275</v>
      </c>
      <c r="AU32914" s="94">
        <v>-281</v>
      </c>
      <c r="AV32914" s="94">
        <v>11715</v>
      </c>
      <c r="AW32914" s="94">
        <v>1868</v>
      </c>
      <c r="AX32914" s="94">
        <v>3212</v>
      </c>
      <c r="AY32914" s="94">
        <v>955</v>
      </c>
      <c r="AZ32914" s="94">
        <v>13216</v>
      </c>
      <c r="BA32914" s="94">
        <v>3233</v>
      </c>
      <c r="BB32914" s="94">
        <v>7029</v>
      </c>
      <c r="BC32914" s="94">
        <v>1565</v>
      </c>
    </row>
    <row r="32915" spans="1:55">
      <c r="A32915" s="85" t="s">
        <v>156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418</v>
      </c>
      <c r="H32915" s="94">
        <v>39570</v>
      </c>
      <c r="I32915" s="94">
        <v>40883</v>
      </c>
      <c r="J32915" s="94">
        <v>41090</v>
      </c>
      <c r="K32915" s="94">
        <v>206</v>
      </c>
      <c r="O32915" s="94">
        <v>40883</v>
      </c>
      <c r="P32915" s="94">
        <v>41090</v>
      </c>
      <c r="Q32915" s="94">
        <v>206</v>
      </c>
      <c r="R32915" s="94">
        <v>8542</v>
      </c>
      <c r="S32915" s="94">
        <v>15092</v>
      </c>
      <c r="T32915" s="94">
        <v>4967</v>
      </c>
      <c r="V32915" s="94">
        <v>186</v>
      </c>
      <c r="W32915" s="94">
        <v>1218</v>
      </c>
      <c r="X32915" s="94">
        <v>11064</v>
      </c>
      <c r="Y32915" s="94">
        <v>21</v>
      </c>
      <c r="AJ32915" s="94">
        <v>8542</v>
      </c>
      <c r="AK32915" s="94">
        <v>15092</v>
      </c>
      <c r="AL32915" s="94">
        <v>4967</v>
      </c>
      <c r="AN32915" s="94">
        <v>186</v>
      </c>
      <c r="AO32915" s="94">
        <v>1218</v>
      </c>
      <c r="AP32915" s="94">
        <v>11064</v>
      </c>
      <c r="AQ32915" s="94">
        <v>21</v>
      </c>
      <c r="AS32915" s="94">
        <v>126</v>
      </c>
      <c r="AU32915" s="94">
        <v>80</v>
      </c>
      <c r="AV32915" s="94">
        <v>11360</v>
      </c>
      <c r="AW32915" s="94">
        <v>1714</v>
      </c>
      <c r="AX32915" s="94">
        <v>3204</v>
      </c>
      <c r="AY32915" s="94">
        <v>982</v>
      </c>
      <c r="AZ32915" s="94">
        <v>12636</v>
      </c>
      <c r="BA32915" s="94">
        <v>3120</v>
      </c>
      <c r="BB32915" s="94">
        <v>6513</v>
      </c>
      <c r="BC32915" s="94">
        <v>1401</v>
      </c>
    </row>
    <row r="32916" spans="1:55">
      <c r="A32916" s="85" t="s">
        <v>156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418</v>
      </c>
      <c r="H32916" s="94">
        <v>38734</v>
      </c>
      <c r="I32916" s="94">
        <v>39302</v>
      </c>
      <c r="J32916" s="94">
        <v>39554</v>
      </c>
      <c r="K32916" s="94">
        <v>251</v>
      </c>
      <c r="O32916" s="94">
        <v>39302</v>
      </c>
      <c r="P32916" s="94">
        <v>39554</v>
      </c>
      <c r="Q32916" s="94">
        <v>251</v>
      </c>
      <c r="R32916" s="94">
        <v>7922</v>
      </c>
      <c r="S32916" s="94">
        <v>14322</v>
      </c>
      <c r="T32916" s="94">
        <v>4967</v>
      </c>
      <c r="V32916" s="94">
        <v>120</v>
      </c>
      <c r="W32916" s="94">
        <v>1334</v>
      </c>
      <c r="X32916" s="94">
        <v>10868</v>
      </c>
      <c r="Y32916" s="94">
        <v>20</v>
      </c>
      <c r="AJ32916" s="94">
        <v>7922</v>
      </c>
      <c r="AK32916" s="94">
        <v>14322</v>
      </c>
      <c r="AL32916" s="94">
        <v>4967</v>
      </c>
      <c r="AN32916" s="94">
        <v>120</v>
      </c>
      <c r="AO32916" s="94">
        <v>1334</v>
      </c>
      <c r="AP32916" s="94">
        <v>10868</v>
      </c>
      <c r="AQ32916" s="94">
        <v>20</v>
      </c>
      <c r="AS32916" s="94">
        <v>125</v>
      </c>
      <c r="AU32916" s="94">
        <v>126</v>
      </c>
      <c r="AV32916" s="94">
        <v>11044</v>
      </c>
      <c r="AW32916" s="94">
        <v>1631</v>
      </c>
      <c r="AX32916" s="94">
        <v>3130</v>
      </c>
      <c r="AY32916" s="94">
        <v>975</v>
      </c>
      <c r="AZ32916" s="94">
        <v>12157</v>
      </c>
      <c r="BA32916" s="94">
        <v>2993</v>
      </c>
      <c r="BB32916" s="94">
        <v>6107</v>
      </c>
      <c r="BC32916" s="94">
        <v>1307</v>
      </c>
    </row>
    <row r="32917" spans="1:55">
      <c r="A32917" s="85" t="s">
        <v>156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418</v>
      </c>
      <c r="H32917" s="94">
        <v>37586</v>
      </c>
      <c r="I32917" s="94">
        <v>37857</v>
      </c>
      <c r="J32917" s="94">
        <v>38182</v>
      </c>
      <c r="K32917" s="94">
        <v>324</v>
      </c>
      <c r="O32917" s="94">
        <v>37857</v>
      </c>
      <c r="P32917" s="94">
        <v>38182</v>
      </c>
      <c r="Q32917" s="94">
        <v>324</v>
      </c>
      <c r="R32917" s="94">
        <v>7796</v>
      </c>
      <c r="S32917" s="94">
        <v>13568</v>
      </c>
      <c r="T32917" s="94">
        <v>4966</v>
      </c>
      <c r="V32917" s="94">
        <v>116</v>
      </c>
      <c r="W32917" s="94">
        <v>1348</v>
      </c>
      <c r="X32917" s="94">
        <v>10366</v>
      </c>
      <c r="Y32917" s="94">
        <v>22</v>
      </c>
      <c r="AJ32917" s="94">
        <v>7796</v>
      </c>
      <c r="AK32917" s="94">
        <v>13568</v>
      </c>
      <c r="AL32917" s="94">
        <v>4966</v>
      </c>
      <c r="AN32917" s="94">
        <v>116</v>
      </c>
      <c r="AO32917" s="94">
        <v>1348</v>
      </c>
      <c r="AP32917" s="94">
        <v>10366</v>
      </c>
      <c r="AQ32917" s="94">
        <v>22</v>
      </c>
      <c r="AS32917" s="94">
        <v>125</v>
      </c>
      <c r="AU32917" s="94">
        <v>199</v>
      </c>
      <c r="AV32917" s="94">
        <v>10754</v>
      </c>
      <c r="AW32917" s="94">
        <v>1543</v>
      </c>
      <c r="AX32917" s="94">
        <v>3118</v>
      </c>
      <c r="AY32917" s="94">
        <v>944</v>
      </c>
      <c r="AZ32917" s="94">
        <v>11703</v>
      </c>
      <c r="BA32917" s="94">
        <v>2850</v>
      </c>
      <c r="BB32917" s="94">
        <v>5752</v>
      </c>
      <c r="BC32917" s="94">
        <v>1227</v>
      </c>
    </row>
    <row r="32918" spans="1:55">
      <c r="A32918" s="85" t="s">
        <v>156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418</v>
      </c>
      <c r="H32918" s="94">
        <v>36589</v>
      </c>
      <c r="I32918" s="94">
        <v>36771</v>
      </c>
      <c r="J32918" s="94">
        <v>37027</v>
      </c>
      <c r="K32918" s="94">
        <v>255</v>
      </c>
      <c r="O32918" s="94">
        <v>36771</v>
      </c>
      <c r="P32918" s="94">
        <v>37027</v>
      </c>
      <c r="Q32918" s="94">
        <v>255</v>
      </c>
      <c r="R32918" s="94">
        <v>8148</v>
      </c>
      <c r="S32918" s="94">
        <v>12611</v>
      </c>
      <c r="T32918" s="94">
        <v>4965</v>
      </c>
      <c r="V32918" s="94">
        <v>83</v>
      </c>
      <c r="W32918" s="94">
        <v>1361</v>
      </c>
      <c r="X32918" s="94">
        <v>9839</v>
      </c>
      <c r="Y32918" s="94">
        <v>20</v>
      </c>
      <c r="AJ32918" s="94">
        <v>8148</v>
      </c>
      <c r="AK32918" s="94">
        <v>12611</v>
      </c>
      <c r="AL32918" s="94">
        <v>4965</v>
      </c>
      <c r="AN32918" s="94">
        <v>83</v>
      </c>
      <c r="AO32918" s="94">
        <v>1361</v>
      </c>
      <c r="AP32918" s="94">
        <v>9839</v>
      </c>
      <c r="AQ32918" s="94">
        <v>20</v>
      </c>
      <c r="AS32918" s="94">
        <v>130</v>
      </c>
      <c r="AU32918" s="94">
        <v>125</v>
      </c>
      <c r="AV32918" s="94">
        <v>10451</v>
      </c>
      <c r="AW32918" s="94">
        <v>1475</v>
      </c>
      <c r="AX32918" s="94">
        <v>3091</v>
      </c>
      <c r="AY32918" s="94">
        <v>912</v>
      </c>
      <c r="AZ32918" s="94">
        <v>11364</v>
      </c>
      <c r="BA32918" s="94">
        <v>2776</v>
      </c>
      <c r="BB32918" s="94">
        <v>5526</v>
      </c>
      <c r="BC32918" s="94">
        <v>1197</v>
      </c>
    </row>
    <row r="32919" spans="1:55">
      <c r="A32919" s="85" t="s">
        <v>156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418</v>
      </c>
      <c r="H32919" s="94">
        <v>36254</v>
      </c>
      <c r="I32919" s="94">
        <v>36366</v>
      </c>
      <c r="J32919" s="94">
        <v>36491</v>
      </c>
      <c r="K32919" s="94">
        <v>124</v>
      </c>
      <c r="O32919" s="94">
        <v>36366</v>
      </c>
      <c r="P32919" s="94">
        <v>36491</v>
      </c>
      <c r="Q32919" s="94">
        <v>124</v>
      </c>
      <c r="R32919" s="94">
        <v>7934</v>
      </c>
      <c r="S32919" s="94">
        <v>11779</v>
      </c>
      <c r="T32919" s="94">
        <v>4964</v>
      </c>
      <c r="V32919" s="94">
        <v>90</v>
      </c>
      <c r="W32919" s="94">
        <v>1349</v>
      </c>
      <c r="X32919" s="94">
        <v>10354</v>
      </c>
      <c r="Y32919" s="94">
        <v>21</v>
      </c>
      <c r="AJ32919" s="94">
        <v>7934</v>
      </c>
      <c r="AK32919" s="94">
        <v>11779</v>
      </c>
      <c r="AL32919" s="94">
        <v>4964</v>
      </c>
      <c r="AN32919" s="94">
        <v>90</v>
      </c>
      <c r="AO32919" s="94">
        <v>1349</v>
      </c>
      <c r="AP32919" s="94">
        <v>10354</v>
      </c>
      <c r="AQ32919" s="94">
        <v>21</v>
      </c>
      <c r="AS32919" s="94">
        <v>130</v>
      </c>
      <c r="AU32919" s="94">
        <v>-5</v>
      </c>
      <c r="AV32919" s="94">
        <v>10365</v>
      </c>
      <c r="AW32919" s="94">
        <v>1448</v>
      </c>
      <c r="AX32919" s="94">
        <v>3041</v>
      </c>
      <c r="AY32919" s="94">
        <v>883</v>
      </c>
      <c r="AZ32919" s="94">
        <v>11164</v>
      </c>
      <c r="BA32919" s="94">
        <v>2773</v>
      </c>
      <c r="BB32919" s="94">
        <v>5430</v>
      </c>
      <c r="BC32919" s="94">
        <v>1271</v>
      </c>
    </row>
    <row r="32920" spans="1:55">
      <c r="A32920" s="85" t="s">
        <v>156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418</v>
      </c>
      <c r="H32920" s="94">
        <v>36328</v>
      </c>
      <c r="I32920" s="94">
        <v>36040</v>
      </c>
      <c r="J32920" s="94">
        <v>36267</v>
      </c>
      <c r="K32920" s="94">
        <v>225</v>
      </c>
      <c r="O32920" s="94">
        <v>36040</v>
      </c>
      <c r="P32920" s="94">
        <v>36267</v>
      </c>
      <c r="Q32920" s="94">
        <v>225</v>
      </c>
      <c r="R32920" s="94">
        <v>8046</v>
      </c>
      <c r="S32920" s="94">
        <v>11725</v>
      </c>
      <c r="T32920" s="94">
        <v>4963</v>
      </c>
      <c r="V32920" s="94">
        <v>56</v>
      </c>
      <c r="W32920" s="94">
        <v>1304</v>
      </c>
      <c r="X32920" s="94">
        <v>10151</v>
      </c>
      <c r="Y32920" s="94">
        <v>21</v>
      </c>
      <c r="AJ32920" s="94">
        <v>8046</v>
      </c>
      <c r="AK32920" s="94">
        <v>11725</v>
      </c>
      <c r="AL32920" s="94">
        <v>4963</v>
      </c>
      <c r="AN32920" s="94">
        <v>56</v>
      </c>
      <c r="AO32920" s="94">
        <v>1304</v>
      </c>
      <c r="AP32920" s="94">
        <v>10151</v>
      </c>
      <c r="AQ32920" s="94">
        <v>21</v>
      </c>
      <c r="AS32920" s="94">
        <v>130</v>
      </c>
      <c r="AU32920" s="94">
        <v>96</v>
      </c>
      <c r="AV32920" s="94">
        <v>10299</v>
      </c>
      <c r="AW32920" s="94">
        <v>1385</v>
      </c>
      <c r="AX32920" s="94">
        <v>3096</v>
      </c>
      <c r="AY32920" s="94">
        <v>865</v>
      </c>
      <c r="AZ32920" s="94">
        <v>11037</v>
      </c>
      <c r="BA32920" s="94">
        <v>2735</v>
      </c>
      <c r="BB32920" s="94">
        <v>5411</v>
      </c>
      <c r="BC32920" s="94">
        <v>1222</v>
      </c>
    </row>
    <row r="32921" spans="1:55">
      <c r="A32921" s="85" t="s">
        <v>156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418</v>
      </c>
      <c r="H32921" s="94">
        <v>36537</v>
      </c>
      <c r="I32921" s="94">
        <v>35823</v>
      </c>
      <c r="J32921" s="94">
        <v>35638</v>
      </c>
      <c r="K32921" s="94">
        <v>-186</v>
      </c>
      <c r="O32921" s="94">
        <v>35823</v>
      </c>
      <c r="P32921" s="94">
        <v>35638</v>
      </c>
      <c r="Q32921" s="94">
        <v>-186</v>
      </c>
      <c r="R32921" s="94">
        <v>7805</v>
      </c>
      <c r="S32921" s="94">
        <v>11242</v>
      </c>
      <c r="T32921" s="94">
        <v>4961</v>
      </c>
      <c r="V32921" s="94">
        <v>56</v>
      </c>
      <c r="W32921" s="94">
        <v>1271</v>
      </c>
      <c r="X32921" s="94">
        <v>10281</v>
      </c>
      <c r="Y32921" s="94">
        <v>22</v>
      </c>
      <c r="AJ32921" s="94">
        <v>7805</v>
      </c>
      <c r="AK32921" s="94">
        <v>11242</v>
      </c>
      <c r="AL32921" s="94">
        <v>4961</v>
      </c>
      <c r="AN32921" s="94">
        <v>56</v>
      </c>
      <c r="AO32921" s="94">
        <v>1271</v>
      </c>
      <c r="AP32921" s="94">
        <v>10281</v>
      </c>
      <c r="AQ32921" s="94">
        <v>22</v>
      </c>
      <c r="AS32921" s="94">
        <v>130</v>
      </c>
      <c r="AU32921" s="94">
        <v>-316</v>
      </c>
      <c r="AV32921" s="94">
        <v>10264</v>
      </c>
      <c r="AW32921" s="94">
        <v>1331</v>
      </c>
      <c r="AX32921" s="94">
        <v>3144</v>
      </c>
      <c r="AY32921" s="94">
        <v>858</v>
      </c>
      <c r="AZ32921" s="94">
        <v>10902</v>
      </c>
      <c r="BA32921" s="94">
        <v>2701</v>
      </c>
      <c r="BB32921" s="94">
        <v>5408</v>
      </c>
      <c r="BC32921" s="94">
        <v>1212</v>
      </c>
    </row>
    <row r="32922" spans="1:55">
      <c r="A32922" s="85" t="s">
        <v>156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418</v>
      </c>
      <c r="H32922" s="94">
        <v>36629</v>
      </c>
      <c r="I32922" s="94">
        <v>36061</v>
      </c>
      <c r="J32922" s="94">
        <v>35921</v>
      </c>
      <c r="K32922" s="94">
        <v>-141</v>
      </c>
      <c r="O32922" s="94">
        <v>36061</v>
      </c>
      <c r="P32922" s="94">
        <v>35921</v>
      </c>
      <c r="Q32922" s="94">
        <v>-141</v>
      </c>
      <c r="R32922" s="94">
        <v>7822</v>
      </c>
      <c r="S32922" s="94">
        <v>10842</v>
      </c>
      <c r="T32922" s="94">
        <v>4961</v>
      </c>
      <c r="V32922" s="94">
        <v>61</v>
      </c>
      <c r="W32922" s="94">
        <v>1261</v>
      </c>
      <c r="X32922" s="94">
        <v>10952</v>
      </c>
      <c r="Y32922" s="94">
        <v>22</v>
      </c>
      <c r="AJ32922" s="94">
        <v>7822</v>
      </c>
      <c r="AK32922" s="94">
        <v>10842</v>
      </c>
      <c r="AL32922" s="94">
        <v>4961</v>
      </c>
      <c r="AN32922" s="94">
        <v>61</v>
      </c>
      <c r="AO32922" s="94">
        <v>1261</v>
      </c>
      <c r="AP32922" s="94">
        <v>10952</v>
      </c>
      <c r="AQ32922" s="94">
        <v>22</v>
      </c>
      <c r="AS32922" s="94">
        <v>130</v>
      </c>
      <c r="AU32922" s="94">
        <v>-270</v>
      </c>
      <c r="AV32922" s="94">
        <v>10237</v>
      </c>
      <c r="AW32922" s="94">
        <v>1398</v>
      </c>
      <c r="AX32922" s="94">
        <v>3184</v>
      </c>
      <c r="AY32922" s="94">
        <v>853</v>
      </c>
      <c r="AZ32922" s="94">
        <v>10962</v>
      </c>
      <c r="BA32922" s="94">
        <v>2706</v>
      </c>
      <c r="BB32922" s="94">
        <v>5473</v>
      </c>
      <c r="BC32922" s="94">
        <v>1241</v>
      </c>
    </row>
    <row r="32923" spans="1:55">
      <c r="A32923" s="85" t="s">
        <v>156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418</v>
      </c>
      <c r="H32923" s="94">
        <v>36830</v>
      </c>
      <c r="I32923" s="94">
        <v>36189</v>
      </c>
      <c r="J32923" s="94">
        <v>36268</v>
      </c>
      <c r="K32923" s="94">
        <v>78</v>
      </c>
      <c r="O32923" s="94">
        <v>36189</v>
      </c>
      <c r="P32923" s="94">
        <v>36268</v>
      </c>
      <c r="Q32923" s="94">
        <v>78</v>
      </c>
      <c r="R32923" s="94">
        <v>7750</v>
      </c>
      <c r="S32923" s="94">
        <v>10663</v>
      </c>
      <c r="T32923" s="94">
        <v>4961</v>
      </c>
      <c r="V32923" s="94">
        <v>53</v>
      </c>
      <c r="W32923" s="94">
        <v>1093</v>
      </c>
      <c r="X32923" s="94">
        <v>11725</v>
      </c>
      <c r="Y32923" s="94">
        <v>23</v>
      </c>
      <c r="AJ32923" s="94">
        <v>7750</v>
      </c>
      <c r="AK32923" s="94">
        <v>10663</v>
      </c>
      <c r="AL32923" s="94">
        <v>4961</v>
      </c>
      <c r="AN32923" s="94">
        <v>53</v>
      </c>
      <c r="AO32923" s="94">
        <v>1093</v>
      </c>
      <c r="AP32923" s="94">
        <v>11725</v>
      </c>
      <c r="AQ32923" s="94">
        <v>23</v>
      </c>
      <c r="AS32923" s="94">
        <v>130</v>
      </c>
      <c r="AU32923" s="94">
        <v>-52</v>
      </c>
      <c r="AV32923" s="94">
        <v>10177</v>
      </c>
      <c r="AW32923" s="94">
        <v>1371</v>
      </c>
      <c r="AX32923" s="94">
        <v>3214</v>
      </c>
      <c r="AY32923" s="94">
        <v>850</v>
      </c>
      <c r="AZ32923" s="94">
        <v>11062</v>
      </c>
      <c r="BA32923" s="94">
        <v>2697</v>
      </c>
      <c r="BB32923" s="94">
        <v>5592</v>
      </c>
      <c r="BC32923" s="94">
        <v>1225</v>
      </c>
    </row>
    <row r="32924" spans="1:55">
      <c r="A32924" s="85" t="s">
        <v>156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418</v>
      </c>
      <c r="H32924" s="94">
        <v>37063</v>
      </c>
      <c r="I32924" s="94">
        <v>36134</v>
      </c>
      <c r="J32924" s="94">
        <v>36229</v>
      </c>
      <c r="K32924" s="94">
        <v>93</v>
      </c>
      <c r="O32924" s="94">
        <v>36134</v>
      </c>
      <c r="P32924" s="94">
        <v>36229</v>
      </c>
      <c r="Q32924" s="94">
        <v>93</v>
      </c>
      <c r="R32924" s="94">
        <v>7240</v>
      </c>
      <c r="S32924" s="94">
        <v>10568</v>
      </c>
      <c r="T32924" s="94">
        <v>4960</v>
      </c>
      <c r="V32924" s="94">
        <v>49</v>
      </c>
      <c r="W32924" s="94">
        <v>659</v>
      </c>
      <c r="X32924" s="94">
        <v>12730</v>
      </c>
      <c r="Y32924" s="94">
        <v>24</v>
      </c>
      <c r="AJ32924" s="94">
        <v>7240</v>
      </c>
      <c r="AK32924" s="94">
        <v>10568</v>
      </c>
      <c r="AL32924" s="94">
        <v>4960</v>
      </c>
      <c r="AN32924" s="94">
        <v>49</v>
      </c>
      <c r="AO32924" s="94">
        <v>659</v>
      </c>
      <c r="AP32924" s="94">
        <v>12730</v>
      </c>
      <c r="AQ32924" s="94">
        <v>24</v>
      </c>
      <c r="AS32924" s="94">
        <v>130</v>
      </c>
      <c r="AU32924" s="94">
        <v>-37</v>
      </c>
      <c r="AV32924" s="94">
        <v>10008</v>
      </c>
      <c r="AW32924" s="94">
        <v>1397</v>
      </c>
      <c r="AX32924" s="94">
        <v>3177</v>
      </c>
      <c r="AY32924" s="94">
        <v>826</v>
      </c>
      <c r="AZ32924" s="94">
        <v>11063</v>
      </c>
      <c r="BA32924" s="94">
        <v>2703</v>
      </c>
      <c r="BB32924" s="94">
        <v>5673</v>
      </c>
      <c r="BC32924" s="94">
        <v>1283</v>
      </c>
    </row>
    <row r="32925" spans="1:55">
      <c r="A32925" s="85" t="s">
        <v>156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418</v>
      </c>
      <c r="H32925" s="94">
        <v>37525</v>
      </c>
      <c r="I32925" s="94">
        <v>36643</v>
      </c>
      <c r="J32925" s="94">
        <v>36868</v>
      </c>
      <c r="K32925" s="94">
        <v>224</v>
      </c>
      <c r="O32925" s="94">
        <v>36643</v>
      </c>
      <c r="P32925" s="94">
        <v>36868</v>
      </c>
      <c r="Q32925" s="94">
        <v>224</v>
      </c>
      <c r="R32925" s="94">
        <v>7809</v>
      </c>
      <c r="S32925" s="94">
        <v>10893</v>
      </c>
      <c r="T32925" s="94">
        <v>4960</v>
      </c>
      <c r="V32925" s="94">
        <v>49</v>
      </c>
      <c r="W32925" s="94">
        <v>152</v>
      </c>
      <c r="X32925" s="94">
        <v>12984</v>
      </c>
      <c r="Y32925" s="94">
        <v>23</v>
      </c>
      <c r="AJ32925" s="94">
        <v>7809</v>
      </c>
      <c r="AK32925" s="94">
        <v>10893</v>
      </c>
      <c r="AL32925" s="94">
        <v>4960</v>
      </c>
      <c r="AN32925" s="94">
        <v>49</v>
      </c>
      <c r="AO32925" s="94">
        <v>152</v>
      </c>
      <c r="AP32925" s="94">
        <v>12984</v>
      </c>
      <c r="AQ32925" s="94">
        <v>23</v>
      </c>
      <c r="AS32925" s="94">
        <v>130</v>
      </c>
      <c r="AU32925" s="94">
        <v>94</v>
      </c>
      <c r="AV32925" s="94">
        <v>10066</v>
      </c>
      <c r="AW32925" s="94">
        <v>1416</v>
      </c>
      <c r="AX32925" s="94">
        <v>3125</v>
      </c>
      <c r="AY32925" s="94">
        <v>805</v>
      </c>
      <c r="AZ32925" s="94">
        <v>11243</v>
      </c>
      <c r="BA32925" s="94">
        <v>2769</v>
      </c>
      <c r="BB32925" s="94">
        <v>5808</v>
      </c>
      <c r="BC32925" s="94">
        <v>1372</v>
      </c>
    </row>
    <row r="32926" spans="1:55">
      <c r="A32926" s="85" t="s">
        <v>156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418</v>
      </c>
      <c r="H32926" s="94">
        <v>38338</v>
      </c>
      <c r="I32926" s="94">
        <v>38053</v>
      </c>
      <c r="J32926" s="94">
        <v>38492</v>
      </c>
      <c r="K32926" s="94">
        <v>438</v>
      </c>
      <c r="O32926" s="94">
        <v>38053</v>
      </c>
      <c r="P32926" s="94">
        <v>38492</v>
      </c>
      <c r="Q32926" s="94">
        <v>438</v>
      </c>
      <c r="R32926" s="94">
        <v>8679</v>
      </c>
      <c r="S32926" s="94">
        <v>11098</v>
      </c>
      <c r="T32926" s="94">
        <v>4960</v>
      </c>
      <c r="V32926" s="94">
        <v>54</v>
      </c>
      <c r="W32926" s="94">
        <v>0</v>
      </c>
      <c r="X32926" s="94">
        <v>13677</v>
      </c>
      <c r="Y32926" s="94">
        <v>24</v>
      </c>
      <c r="AJ32926" s="94">
        <v>8679</v>
      </c>
      <c r="AK32926" s="94">
        <v>11098</v>
      </c>
      <c r="AL32926" s="94">
        <v>4960</v>
      </c>
      <c r="AN32926" s="94">
        <v>54</v>
      </c>
      <c r="AO32926" s="94">
        <v>0</v>
      </c>
      <c r="AP32926" s="94">
        <v>13677</v>
      </c>
      <c r="AQ32926" s="94">
        <v>24</v>
      </c>
      <c r="AS32926" s="94">
        <v>129</v>
      </c>
      <c r="AU32926" s="94">
        <v>308</v>
      </c>
      <c r="AV32926" s="94">
        <v>10339</v>
      </c>
      <c r="AW32926" s="94">
        <v>1519</v>
      </c>
      <c r="AX32926" s="94">
        <v>3162</v>
      </c>
      <c r="AY32926" s="94">
        <v>853</v>
      </c>
      <c r="AZ32926" s="94">
        <v>11723</v>
      </c>
      <c r="BA32926" s="94">
        <v>2951</v>
      </c>
      <c r="BB32926" s="94">
        <v>6066</v>
      </c>
      <c r="BC32926" s="94">
        <v>1428</v>
      </c>
    </row>
    <row r="32927" spans="1:55">
      <c r="A32927" s="85" t="s">
        <v>156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418</v>
      </c>
      <c r="H32927" s="94">
        <v>37718</v>
      </c>
      <c r="I32927" s="94">
        <v>37114</v>
      </c>
      <c r="J32927" s="94">
        <v>37545</v>
      </c>
      <c r="K32927" s="94">
        <v>431</v>
      </c>
      <c r="O32927" s="94">
        <v>37114</v>
      </c>
      <c r="P32927" s="94">
        <v>37545</v>
      </c>
      <c r="Q32927" s="94">
        <v>431</v>
      </c>
      <c r="R32927" s="94">
        <v>8036</v>
      </c>
      <c r="S32927" s="94">
        <v>9978</v>
      </c>
      <c r="T32927" s="94">
        <v>4960</v>
      </c>
      <c r="V32927" s="94">
        <v>75</v>
      </c>
      <c r="W32927" s="94">
        <v>0</v>
      </c>
      <c r="X32927" s="94">
        <v>14472</v>
      </c>
      <c r="Y32927" s="94">
        <v>22</v>
      </c>
      <c r="AJ32927" s="94">
        <v>8036</v>
      </c>
      <c r="AK32927" s="94">
        <v>9978</v>
      </c>
      <c r="AL32927" s="94">
        <v>4960</v>
      </c>
      <c r="AN32927" s="94">
        <v>75</v>
      </c>
      <c r="AO32927" s="94">
        <v>0</v>
      </c>
      <c r="AP32927" s="94">
        <v>14472</v>
      </c>
      <c r="AQ32927" s="94">
        <v>22</v>
      </c>
      <c r="AS32927" s="94">
        <v>129</v>
      </c>
      <c r="AU32927" s="94">
        <v>301</v>
      </c>
      <c r="AV32927" s="94">
        <v>10052</v>
      </c>
      <c r="AW32927" s="94">
        <v>1483</v>
      </c>
      <c r="AX32927" s="94">
        <v>3158</v>
      </c>
      <c r="AY32927" s="94">
        <v>844</v>
      </c>
      <c r="AZ32927" s="94">
        <v>11393</v>
      </c>
      <c r="BA32927" s="94">
        <v>2919</v>
      </c>
      <c r="BB32927" s="94">
        <v>5883</v>
      </c>
      <c r="BC32927" s="94">
        <v>1433</v>
      </c>
    </row>
    <row r="32928" spans="1:55">
      <c r="A32928" s="85" t="s">
        <v>156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418</v>
      </c>
      <c r="H32928" s="94">
        <v>35386</v>
      </c>
      <c r="I32928" s="94">
        <v>34759</v>
      </c>
      <c r="J32928" s="94">
        <v>35088</v>
      </c>
      <c r="K32928" s="94">
        <v>328</v>
      </c>
      <c r="O32928" s="94">
        <v>34759</v>
      </c>
      <c r="P32928" s="94">
        <v>35088</v>
      </c>
      <c r="Q32928" s="94">
        <v>328</v>
      </c>
      <c r="R32928" s="94">
        <v>7176</v>
      </c>
      <c r="S32928" s="94">
        <v>8245</v>
      </c>
      <c r="T32928" s="94">
        <v>4960</v>
      </c>
      <c r="V32928" s="94">
        <v>67</v>
      </c>
      <c r="W32928" s="94">
        <v>0</v>
      </c>
      <c r="X32928" s="94">
        <v>14614</v>
      </c>
      <c r="Y32928" s="94">
        <v>23</v>
      </c>
      <c r="AJ32928" s="94">
        <v>7176</v>
      </c>
      <c r="AK32928" s="94">
        <v>8245</v>
      </c>
      <c r="AL32928" s="94">
        <v>4960</v>
      </c>
      <c r="AN32928" s="94">
        <v>67</v>
      </c>
      <c r="AO32928" s="94">
        <v>0</v>
      </c>
      <c r="AP32928" s="94">
        <v>14614</v>
      </c>
      <c r="AQ32928" s="94">
        <v>23</v>
      </c>
      <c r="AS32928" s="94">
        <v>129</v>
      </c>
      <c r="AU32928" s="94">
        <v>198</v>
      </c>
      <c r="AV32928" s="94">
        <v>9490</v>
      </c>
      <c r="AW32928" s="94">
        <v>1365</v>
      </c>
      <c r="AX32928" s="94">
        <v>3114</v>
      </c>
      <c r="AY32928" s="94">
        <v>792</v>
      </c>
      <c r="AZ32928" s="94">
        <v>10556</v>
      </c>
      <c r="BA32928" s="94">
        <v>2720</v>
      </c>
      <c r="BB32928" s="94">
        <v>5432</v>
      </c>
      <c r="BC32928" s="94">
        <v>1369</v>
      </c>
    </row>
    <row r="32929" spans="1:55">
      <c r="A32929" s="85" t="s">
        <v>156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418</v>
      </c>
      <c r="H32929" s="94">
        <v>33059</v>
      </c>
      <c r="I32929" s="94">
        <v>32243</v>
      </c>
      <c r="J32929" s="94">
        <v>32585</v>
      </c>
      <c r="O32929" s="94">
        <v>32243</v>
      </c>
      <c r="P32929" s="94">
        <v>32585</v>
      </c>
      <c r="R32929" s="94">
        <v>6532</v>
      </c>
      <c r="S32929" s="94">
        <v>7108</v>
      </c>
      <c r="T32929" s="94">
        <v>4959</v>
      </c>
      <c r="V32929" s="94">
        <v>48</v>
      </c>
      <c r="W32929" s="94">
        <v>0</v>
      </c>
      <c r="X32929" s="94">
        <v>13910</v>
      </c>
      <c r="Y32929" s="94">
        <v>23</v>
      </c>
      <c r="AJ32929" s="94">
        <v>6532</v>
      </c>
      <c r="AK32929" s="94">
        <v>7108</v>
      </c>
      <c r="AL32929" s="94">
        <v>4959</v>
      </c>
      <c r="AN32929" s="94">
        <v>48</v>
      </c>
      <c r="AO32929" s="94">
        <v>0</v>
      </c>
      <c r="AP32929" s="94">
        <v>13910</v>
      </c>
      <c r="AQ32929" s="94">
        <v>23</v>
      </c>
      <c r="AV32929" s="94">
        <v>8950</v>
      </c>
      <c r="AW32929" s="94">
        <v>1268</v>
      </c>
      <c r="AX32929" s="94">
        <v>3090</v>
      </c>
      <c r="AY32929" s="94">
        <v>757</v>
      </c>
      <c r="AZ32929" s="94">
        <v>9695</v>
      </c>
      <c r="BA32929" s="94">
        <v>2493</v>
      </c>
      <c r="BB32929" s="94">
        <v>4943</v>
      </c>
      <c r="BC32929" s="94">
        <v>1253</v>
      </c>
    </row>
    <row r="32930" spans="1:55">
      <c r="A32930" s="85" t="s">
        <v>156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418</v>
      </c>
      <c r="H32930" s="94">
        <v>31177</v>
      </c>
      <c r="I32930" s="94">
        <v>30543</v>
      </c>
      <c r="J32930" s="94">
        <v>30837</v>
      </c>
      <c r="K32930" s="94">
        <v>293</v>
      </c>
      <c r="O32930" s="94">
        <v>30543</v>
      </c>
      <c r="P32930" s="94">
        <v>30837</v>
      </c>
      <c r="Q32930" s="94">
        <v>293</v>
      </c>
      <c r="R32930" s="94">
        <v>5987</v>
      </c>
      <c r="S32930" s="94">
        <v>6513</v>
      </c>
      <c r="T32930" s="94">
        <v>4957</v>
      </c>
      <c r="V32930" s="94">
        <v>13</v>
      </c>
      <c r="W32930" s="94">
        <v>0</v>
      </c>
      <c r="X32930" s="94">
        <v>13342</v>
      </c>
      <c r="Y32930" s="94">
        <v>25</v>
      </c>
      <c r="AJ32930" s="94">
        <v>5987</v>
      </c>
      <c r="AK32930" s="94">
        <v>6513</v>
      </c>
      <c r="AL32930" s="94">
        <v>4957</v>
      </c>
      <c r="AN32930" s="94">
        <v>13</v>
      </c>
      <c r="AO32930" s="94">
        <v>0</v>
      </c>
      <c r="AP32930" s="94">
        <v>13342</v>
      </c>
      <c r="AQ32930" s="94">
        <v>25</v>
      </c>
      <c r="AS32930" s="94">
        <v>129</v>
      </c>
      <c r="AU32930" s="94">
        <v>164</v>
      </c>
      <c r="AV32930" s="94">
        <v>8507</v>
      </c>
      <c r="AW32930" s="94">
        <v>1201</v>
      </c>
      <c r="AX32930" s="94">
        <v>3043</v>
      </c>
      <c r="AY32930" s="94">
        <v>743</v>
      </c>
      <c r="AZ32930" s="94">
        <v>8991</v>
      </c>
      <c r="BA32930" s="94">
        <v>2295</v>
      </c>
      <c r="BB32930" s="94">
        <v>4584</v>
      </c>
      <c r="BC32930" s="94">
        <v>1213</v>
      </c>
    </row>
    <row r="32931" spans="1:55">
      <c r="A32931" s="85" t="s">
        <v>156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418</v>
      </c>
      <c r="H32931" s="94">
        <v>30189</v>
      </c>
      <c r="I32931" s="94">
        <v>29753</v>
      </c>
      <c r="J32931" s="94">
        <v>30042</v>
      </c>
      <c r="K32931" s="94">
        <v>288</v>
      </c>
      <c r="O32931" s="94">
        <v>29753</v>
      </c>
      <c r="P32931" s="94">
        <v>30042</v>
      </c>
      <c r="Q32931" s="94">
        <v>288</v>
      </c>
      <c r="R32931" s="94">
        <v>5188</v>
      </c>
      <c r="S32931" s="94">
        <v>6264</v>
      </c>
      <c r="T32931" s="94">
        <v>4955</v>
      </c>
      <c r="V32931" s="94">
        <v>4</v>
      </c>
      <c r="W32931" s="94">
        <v>0</v>
      </c>
      <c r="X32931" s="94">
        <v>13606</v>
      </c>
      <c r="Y32931" s="94">
        <v>24</v>
      </c>
      <c r="AJ32931" s="94">
        <v>5188</v>
      </c>
      <c r="AK32931" s="94">
        <v>6264</v>
      </c>
      <c r="AL32931" s="94">
        <v>4955</v>
      </c>
      <c r="AN32931" s="94">
        <v>4</v>
      </c>
      <c r="AO32931" s="94">
        <v>0</v>
      </c>
      <c r="AP32931" s="94">
        <v>13606</v>
      </c>
      <c r="AQ32931" s="94">
        <v>24</v>
      </c>
      <c r="AS32931" s="94">
        <v>128</v>
      </c>
      <c r="AU32931" s="94">
        <v>160</v>
      </c>
      <c r="AV32931" s="94">
        <v>8353</v>
      </c>
      <c r="AW32931" s="94">
        <v>1181</v>
      </c>
      <c r="AX32931" s="94">
        <v>3021</v>
      </c>
      <c r="AY32931" s="94">
        <v>726</v>
      </c>
      <c r="AZ32931" s="94">
        <v>8703</v>
      </c>
      <c r="BA32931" s="94">
        <v>2190</v>
      </c>
      <c r="BB32931" s="94">
        <v>4398</v>
      </c>
      <c r="BC32931" s="94">
        <v>1197</v>
      </c>
    </row>
    <row r="32932" spans="1:55">
      <c r="A32932" s="85" t="s">
        <v>156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418</v>
      </c>
      <c r="H32932" s="94">
        <v>29712</v>
      </c>
      <c r="I32932" s="94">
        <v>29458</v>
      </c>
      <c r="J32932" s="94">
        <v>29554</v>
      </c>
      <c r="K32932" s="94">
        <v>95</v>
      </c>
      <c r="O32932" s="94">
        <v>29458</v>
      </c>
      <c r="P32932" s="94">
        <v>29554</v>
      </c>
      <c r="Q32932" s="94">
        <v>95</v>
      </c>
      <c r="R32932" s="94">
        <v>4785</v>
      </c>
      <c r="S32932" s="94">
        <v>6210</v>
      </c>
      <c r="T32932" s="94">
        <v>4955</v>
      </c>
      <c r="V32932" s="94">
        <v>4</v>
      </c>
      <c r="W32932" s="94">
        <v>0</v>
      </c>
      <c r="X32932" s="94">
        <v>13579</v>
      </c>
      <c r="Y32932" s="94">
        <v>20</v>
      </c>
      <c r="AJ32932" s="94">
        <v>4785</v>
      </c>
      <c r="AK32932" s="94">
        <v>6210</v>
      </c>
      <c r="AL32932" s="94">
        <v>4955</v>
      </c>
      <c r="AN32932" s="94">
        <v>4</v>
      </c>
      <c r="AO32932" s="94">
        <v>0</v>
      </c>
      <c r="AP32932" s="94">
        <v>13579</v>
      </c>
      <c r="AQ32932" s="94">
        <v>20</v>
      </c>
      <c r="AS32932" s="94">
        <v>111</v>
      </c>
      <c r="AU32932" s="94">
        <v>-16</v>
      </c>
      <c r="AV32932" s="94">
        <v>8319</v>
      </c>
      <c r="AW32932" s="94">
        <v>1195</v>
      </c>
      <c r="AX32932" s="94">
        <v>3007</v>
      </c>
      <c r="AY32932" s="94">
        <v>729</v>
      </c>
      <c r="AZ32932" s="94">
        <v>8573</v>
      </c>
      <c r="BA32932" s="94">
        <v>2125</v>
      </c>
      <c r="BB32932" s="94">
        <v>4316</v>
      </c>
      <c r="BC32932" s="94">
        <v>1196</v>
      </c>
    </row>
    <row r="32933" spans="1:55">
      <c r="A32933" s="85" t="s">
        <v>156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418</v>
      </c>
      <c r="H32933" s="94">
        <v>29728</v>
      </c>
      <c r="I32933" s="94">
        <v>29559</v>
      </c>
      <c r="J32933" s="94">
        <v>29328</v>
      </c>
      <c r="K32933" s="94">
        <v>-232</v>
      </c>
      <c r="O32933" s="94">
        <v>29559</v>
      </c>
      <c r="P32933" s="94">
        <v>29328</v>
      </c>
      <c r="Q32933" s="94">
        <v>-232</v>
      </c>
      <c r="R32933" s="94">
        <v>4860</v>
      </c>
      <c r="S32933" s="94">
        <v>6294</v>
      </c>
      <c r="T32933" s="94">
        <v>4955</v>
      </c>
      <c r="V32933" s="94">
        <v>4</v>
      </c>
      <c r="W32933" s="94">
        <v>0</v>
      </c>
      <c r="X32933" s="94">
        <v>13192</v>
      </c>
      <c r="Y32933" s="94">
        <v>23</v>
      </c>
      <c r="AJ32933" s="94">
        <v>4860</v>
      </c>
      <c r="AK32933" s="94">
        <v>6294</v>
      </c>
      <c r="AL32933" s="94">
        <v>4955</v>
      </c>
      <c r="AN32933" s="94">
        <v>4</v>
      </c>
      <c r="AO32933" s="94">
        <v>0</v>
      </c>
      <c r="AP32933" s="94">
        <v>13192</v>
      </c>
      <c r="AQ32933" s="94">
        <v>23</v>
      </c>
      <c r="AS32933" s="94">
        <v>101</v>
      </c>
      <c r="AU32933" s="94">
        <v>-333</v>
      </c>
      <c r="AV32933" s="94">
        <v>8362</v>
      </c>
      <c r="AW32933" s="94">
        <v>1208</v>
      </c>
      <c r="AX32933" s="94">
        <v>3010</v>
      </c>
      <c r="AY32933" s="94">
        <v>728</v>
      </c>
      <c r="AZ32933" s="94">
        <v>8663</v>
      </c>
      <c r="BA32933" s="94">
        <v>2097</v>
      </c>
      <c r="BB32933" s="94">
        <v>4294</v>
      </c>
      <c r="BC32933" s="94">
        <v>1187</v>
      </c>
    </row>
    <row r="32934" spans="1:55">
      <c r="A32934" s="85" t="s">
        <v>156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418</v>
      </c>
      <c r="H32934" s="94">
        <v>30442</v>
      </c>
      <c r="I32934" s="94">
        <v>30364</v>
      </c>
      <c r="J32934" s="94">
        <v>30306</v>
      </c>
      <c r="K32934" s="94">
        <v>-59</v>
      </c>
      <c r="O32934" s="94">
        <v>30364</v>
      </c>
      <c r="P32934" s="94">
        <v>30306</v>
      </c>
      <c r="Q32934" s="94">
        <v>-59</v>
      </c>
      <c r="R32934" s="94">
        <v>5557</v>
      </c>
      <c r="S32934" s="94">
        <v>6683</v>
      </c>
      <c r="T32934" s="94">
        <v>4954</v>
      </c>
      <c r="V32934" s="94">
        <v>5</v>
      </c>
      <c r="W32934" s="94">
        <v>0</v>
      </c>
      <c r="X32934" s="94">
        <v>13083</v>
      </c>
      <c r="Y32934" s="94">
        <v>23</v>
      </c>
      <c r="AJ32934" s="94">
        <v>5557</v>
      </c>
      <c r="AK32934" s="94">
        <v>6683</v>
      </c>
      <c r="AL32934" s="94">
        <v>4954</v>
      </c>
      <c r="AN32934" s="94">
        <v>5</v>
      </c>
      <c r="AO32934" s="94">
        <v>0</v>
      </c>
      <c r="AP32934" s="94">
        <v>13083</v>
      </c>
      <c r="AQ32934" s="94">
        <v>23</v>
      </c>
      <c r="AS32934" s="94">
        <v>101</v>
      </c>
      <c r="AU32934" s="94">
        <v>-159</v>
      </c>
      <c r="AV32934" s="94">
        <v>8572</v>
      </c>
      <c r="AW32934" s="94">
        <v>1231</v>
      </c>
      <c r="AX32934" s="94">
        <v>3028</v>
      </c>
      <c r="AY32934" s="94">
        <v>757</v>
      </c>
      <c r="AZ32934" s="94">
        <v>9018</v>
      </c>
      <c r="BA32934" s="94">
        <v>2124</v>
      </c>
      <c r="BB32934" s="94">
        <v>4409</v>
      </c>
      <c r="BC32934" s="94">
        <v>1193</v>
      </c>
    </row>
    <row r="32935" spans="1:55">
      <c r="A32935" s="85" t="s">
        <v>156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418</v>
      </c>
      <c r="H32935" s="94">
        <v>32669</v>
      </c>
      <c r="I32935" s="94">
        <v>32608</v>
      </c>
      <c r="J32935" s="94">
        <v>32671</v>
      </c>
      <c r="K32935" s="94">
        <v>63</v>
      </c>
      <c r="O32935" s="94">
        <v>32608</v>
      </c>
      <c r="P32935" s="94">
        <v>32671</v>
      </c>
      <c r="Q32935" s="94">
        <v>63</v>
      </c>
      <c r="R32935" s="94">
        <v>6437</v>
      </c>
      <c r="S32935" s="94">
        <v>7886</v>
      </c>
      <c r="T32935" s="94">
        <v>4954</v>
      </c>
      <c r="V32935" s="94">
        <v>40</v>
      </c>
      <c r="W32935" s="94">
        <v>0</v>
      </c>
      <c r="X32935" s="94">
        <v>13330</v>
      </c>
      <c r="Y32935" s="94">
        <v>23</v>
      </c>
      <c r="AJ32935" s="94">
        <v>6437</v>
      </c>
      <c r="AK32935" s="94">
        <v>7886</v>
      </c>
      <c r="AL32935" s="94">
        <v>4954</v>
      </c>
      <c r="AN32935" s="94">
        <v>40</v>
      </c>
      <c r="AO32935" s="94">
        <v>0</v>
      </c>
      <c r="AP32935" s="94">
        <v>13330</v>
      </c>
      <c r="AQ32935" s="94">
        <v>23</v>
      </c>
      <c r="AS32935" s="94">
        <v>95</v>
      </c>
      <c r="AU32935" s="94">
        <v>-32</v>
      </c>
      <c r="AV32935" s="94">
        <v>9157</v>
      </c>
      <c r="AW32935" s="94">
        <v>1311</v>
      </c>
      <c r="AX32935" s="94">
        <v>3092</v>
      </c>
      <c r="AY32935" s="94">
        <v>788</v>
      </c>
      <c r="AZ32935" s="94">
        <v>9925</v>
      </c>
      <c r="BA32935" s="94">
        <v>2267</v>
      </c>
      <c r="BB32935" s="94">
        <v>4768</v>
      </c>
      <c r="BC32935" s="94">
        <v>1217</v>
      </c>
    </row>
    <row r="32936" spans="1:55">
      <c r="A32936" s="85" t="s">
        <v>156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418</v>
      </c>
      <c r="H32936" s="94">
        <v>36112</v>
      </c>
      <c r="I32936" s="94">
        <v>36362</v>
      </c>
      <c r="J32936" s="94">
        <v>36445</v>
      </c>
      <c r="K32936" s="94">
        <v>83</v>
      </c>
      <c r="O32936" s="94">
        <v>36362</v>
      </c>
      <c r="P32936" s="94">
        <v>36445</v>
      </c>
      <c r="Q32936" s="94">
        <v>83</v>
      </c>
      <c r="R32936" s="94">
        <v>7684</v>
      </c>
      <c r="S32936" s="94">
        <v>9906</v>
      </c>
      <c r="T32936" s="94">
        <v>4954</v>
      </c>
      <c r="V32936" s="94">
        <v>44</v>
      </c>
      <c r="W32936" s="94">
        <v>0</v>
      </c>
      <c r="X32936" s="94">
        <v>13836</v>
      </c>
      <c r="Y32936" s="94">
        <v>21</v>
      </c>
      <c r="AJ32936" s="94">
        <v>7684</v>
      </c>
      <c r="AK32936" s="94">
        <v>9906</v>
      </c>
      <c r="AL32936" s="94">
        <v>4954</v>
      </c>
      <c r="AN32936" s="94">
        <v>44</v>
      </c>
      <c r="AO32936" s="94">
        <v>0</v>
      </c>
      <c r="AP32936" s="94">
        <v>13836</v>
      </c>
      <c r="AQ32936" s="94">
        <v>21</v>
      </c>
      <c r="AS32936" s="94">
        <v>66</v>
      </c>
      <c r="AU32936" s="94">
        <v>17</v>
      </c>
      <c r="AV32936" s="94">
        <v>10049</v>
      </c>
      <c r="AW32936" s="94">
        <v>1505</v>
      </c>
      <c r="AX32936" s="94">
        <v>3140</v>
      </c>
      <c r="AY32936" s="94">
        <v>867</v>
      </c>
      <c r="AZ32936" s="94">
        <v>11339</v>
      </c>
      <c r="BA32936" s="94">
        <v>2599</v>
      </c>
      <c r="BB32936" s="94">
        <v>5415</v>
      </c>
      <c r="BC32936" s="94">
        <v>1345</v>
      </c>
    </row>
    <row r="32937" spans="1:55">
      <c r="A32937" s="85" t="s">
        <v>156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418</v>
      </c>
      <c r="H32937" s="94">
        <v>37525</v>
      </c>
      <c r="I32937" s="94">
        <v>37936</v>
      </c>
      <c r="J32937" s="94">
        <v>38144</v>
      </c>
      <c r="K32937" s="94">
        <v>207</v>
      </c>
      <c r="O32937" s="94">
        <v>37936</v>
      </c>
      <c r="P32937" s="94">
        <v>38144</v>
      </c>
      <c r="Q32937" s="94">
        <v>207</v>
      </c>
      <c r="R32937" s="94">
        <v>8642</v>
      </c>
      <c r="S32937" s="94">
        <v>10316</v>
      </c>
      <c r="T32937" s="94">
        <v>4953</v>
      </c>
      <c r="V32937" s="94">
        <v>87</v>
      </c>
      <c r="W32937" s="94">
        <v>2</v>
      </c>
      <c r="X32937" s="94">
        <v>14124</v>
      </c>
      <c r="Y32937" s="94">
        <v>20</v>
      </c>
      <c r="AJ32937" s="94">
        <v>8642</v>
      </c>
      <c r="AK32937" s="94">
        <v>10316</v>
      </c>
      <c r="AL32937" s="94">
        <v>4953</v>
      </c>
      <c r="AN32937" s="94">
        <v>87</v>
      </c>
      <c r="AO32937" s="94">
        <v>2</v>
      </c>
      <c r="AP32937" s="94">
        <v>14124</v>
      </c>
      <c r="AQ32937" s="94">
        <v>20</v>
      </c>
      <c r="AS32937" s="94">
        <v>96</v>
      </c>
      <c r="AU32937" s="94">
        <v>111</v>
      </c>
      <c r="AV32937" s="94">
        <v>10378</v>
      </c>
      <c r="AW32937" s="94">
        <v>1586</v>
      </c>
      <c r="AX32937" s="94">
        <v>3188</v>
      </c>
      <c r="AY32937" s="94">
        <v>884</v>
      </c>
      <c r="AZ32937" s="94">
        <v>12033</v>
      </c>
      <c r="BA32937" s="94">
        <v>2739</v>
      </c>
      <c r="BB32937" s="94">
        <v>5736</v>
      </c>
      <c r="BC32937" s="94">
        <v>1399</v>
      </c>
    </row>
    <row r="32938" spans="1:55">
      <c r="A32938" s="85" t="s">
        <v>156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418</v>
      </c>
      <c r="H32938" s="94">
        <v>37171</v>
      </c>
      <c r="I32938" s="94">
        <v>37440</v>
      </c>
      <c r="J32938" s="94">
        <v>37474</v>
      </c>
      <c r="K32938" s="94">
        <v>34</v>
      </c>
      <c r="O32938" s="94">
        <v>37440</v>
      </c>
      <c r="P32938" s="94">
        <v>37474</v>
      </c>
      <c r="Q32938" s="94">
        <v>34</v>
      </c>
      <c r="R32938" s="94">
        <v>8182</v>
      </c>
      <c r="S32938" s="94">
        <v>10207</v>
      </c>
      <c r="T32938" s="94">
        <v>4953</v>
      </c>
      <c r="V32938" s="94">
        <v>88</v>
      </c>
      <c r="W32938" s="94">
        <v>262</v>
      </c>
      <c r="X32938" s="94">
        <v>13763</v>
      </c>
      <c r="Y32938" s="94">
        <v>20</v>
      </c>
      <c r="AJ32938" s="94">
        <v>8182</v>
      </c>
      <c r="AK32938" s="94">
        <v>10207</v>
      </c>
      <c r="AL32938" s="94">
        <v>4953</v>
      </c>
      <c r="AN32938" s="94">
        <v>88</v>
      </c>
      <c r="AO32938" s="94">
        <v>262</v>
      </c>
      <c r="AP32938" s="94">
        <v>13763</v>
      </c>
      <c r="AQ32938" s="94">
        <v>20</v>
      </c>
      <c r="AS32938" s="94">
        <v>119</v>
      </c>
      <c r="AU32938" s="94">
        <v>-85</v>
      </c>
      <c r="AV32938" s="94">
        <v>10366</v>
      </c>
      <c r="AW32938" s="94">
        <v>1535</v>
      </c>
      <c r="AX32938" s="94">
        <v>3165</v>
      </c>
      <c r="AY32938" s="94">
        <v>867</v>
      </c>
      <c r="AZ32938" s="94">
        <v>11779</v>
      </c>
      <c r="BA32938" s="94">
        <v>2662</v>
      </c>
      <c r="BB32938" s="94">
        <v>5692</v>
      </c>
      <c r="BC32938" s="94">
        <v>1387</v>
      </c>
    </row>
    <row r="32939" spans="1:55">
      <c r="A32939" s="85" t="s">
        <v>156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418</v>
      </c>
      <c r="H32939" s="94">
        <v>37006</v>
      </c>
      <c r="I32939" s="94">
        <v>37180</v>
      </c>
      <c r="J32939" s="94">
        <v>37492</v>
      </c>
      <c r="K32939" s="94">
        <v>311</v>
      </c>
      <c r="O32939" s="94">
        <v>37180</v>
      </c>
      <c r="P32939" s="94">
        <v>37492</v>
      </c>
      <c r="Q32939" s="94">
        <v>311</v>
      </c>
      <c r="R32939" s="94">
        <v>8059</v>
      </c>
      <c r="S32939" s="94">
        <v>10427</v>
      </c>
      <c r="T32939" s="94">
        <v>4952</v>
      </c>
      <c r="V32939" s="94">
        <v>88</v>
      </c>
      <c r="W32939" s="94">
        <v>972</v>
      </c>
      <c r="X32939" s="94">
        <v>12974</v>
      </c>
      <c r="Y32939" s="94">
        <v>20</v>
      </c>
      <c r="AJ32939" s="94">
        <v>8059</v>
      </c>
      <c r="AK32939" s="94">
        <v>10427</v>
      </c>
      <c r="AL32939" s="94">
        <v>4952</v>
      </c>
      <c r="AN32939" s="94">
        <v>88</v>
      </c>
      <c r="AO32939" s="94">
        <v>972</v>
      </c>
      <c r="AP32939" s="94">
        <v>12974</v>
      </c>
      <c r="AQ32939" s="94">
        <v>20</v>
      </c>
      <c r="AS32939" s="94">
        <v>115</v>
      </c>
      <c r="AU32939" s="94">
        <v>196</v>
      </c>
      <c r="AV32939" s="94">
        <v>10389</v>
      </c>
      <c r="AW32939" s="94">
        <v>1465</v>
      </c>
      <c r="AX32939" s="94">
        <v>3174</v>
      </c>
      <c r="AY32939" s="94">
        <v>840</v>
      </c>
      <c r="AZ32939" s="94">
        <v>11590</v>
      </c>
      <c r="BA32939" s="94">
        <v>2676</v>
      </c>
      <c r="BB32939" s="94">
        <v>5673</v>
      </c>
      <c r="BC32939" s="94">
        <v>1374</v>
      </c>
    </row>
    <row r="32940" spans="1:55">
      <c r="A32940" s="85" t="s">
        <v>156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418</v>
      </c>
      <c r="H32940" s="94">
        <v>37043</v>
      </c>
      <c r="I32940" s="94">
        <v>37229</v>
      </c>
      <c r="J32940" s="94">
        <v>37500</v>
      </c>
      <c r="K32940" s="94">
        <v>270</v>
      </c>
      <c r="O32940" s="94">
        <v>37229</v>
      </c>
      <c r="P32940" s="94">
        <v>37500</v>
      </c>
      <c r="Q32940" s="94">
        <v>270</v>
      </c>
      <c r="R32940" s="94">
        <v>8096</v>
      </c>
      <c r="S32940" s="94">
        <v>10592</v>
      </c>
      <c r="T32940" s="94">
        <v>4952</v>
      </c>
      <c r="V32940" s="94">
        <v>87</v>
      </c>
      <c r="W32940" s="94">
        <v>1088</v>
      </c>
      <c r="X32940" s="94">
        <v>12663</v>
      </c>
      <c r="Y32940" s="94">
        <v>21</v>
      </c>
      <c r="AJ32940" s="94">
        <v>8096</v>
      </c>
      <c r="AK32940" s="94">
        <v>10592</v>
      </c>
      <c r="AL32940" s="94">
        <v>4952</v>
      </c>
      <c r="AN32940" s="94">
        <v>87</v>
      </c>
      <c r="AO32940" s="94">
        <v>1088</v>
      </c>
      <c r="AP32940" s="94">
        <v>12663</v>
      </c>
      <c r="AQ32940" s="94">
        <v>21</v>
      </c>
      <c r="AS32940" s="94">
        <v>130</v>
      </c>
      <c r="AU32940" s="94">
        <v>141</v>
      </c>
      <c r="AV32940" s="94">
        <v>10462</v>
      </c>
      <c r="AW32940" s="94">
        <v>1420</v>
      </c>
      <c r="AX32940" s="94">
        <v>3211</v>
      </c>
      <c r="AY32940" s="94">
        <v>831</v>
      </c>
      <c r="AZ32940" s="94">
        <v>11574</v>
      </c>
      <c r="BA32940" s="94">
        <v>2724</v>
      </c>
      <c r="BB32940" s="94">
        <v>5695</v>
      </c>
      <c r="BC32940" s="94">
        <v>1308</v>
      </c>
    </row>
    <row r="32941" spans="1:55">
      <c r="A32941" s="85" t="s">
        <v>156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418</v>
      </c>
      <c r="H32941" s="94">
        <v>37000</v>
      </c>
      <c r="I32941" s="94">
        <v>37143</v>
      </c>
      <c r="J32941" s="94">
        <v>37352</v>
      </c>
      <c r="K32941" s="94">
        <v>208</v>
      </c>
      <c r="O32941" s="94">
        <v>37143</v>
      </c>
      <c r="P32941" s="94">
        <v>37352</v>
      </c>
      <c r="Q32941" s="94">
        <v>208</v>
      </c>
      <c r="R32941" s="94">
        <v>8244</v>
      </c>
      <c r="S32941" s="94">
        <v>10564</v>
      </c>
      <c r="T32941" s="94">
        <v>4956</v>
      </c>
      <c r="V32941" s="94">
        <v>88</v>
      </c>
      <c r="W32941" s="94">
        <v>1176</v>
      </c>
      <c r="X32941" s="94">
        <v>12303</v>
      </c>
      <c r="Y32941" s="94">
        <v>23</v>
      </c>
      <c r="AJ32941" s="94">
        <v>8244</v>
      </c>
      <c r="AK32941" s="94">
        <v>10564</v>
      </c>
      <c r="AL32941" s="94">
        <v>4956</v>
      </c>
      <c r="AN32941" s="94">
        <v>88</v>
      </c>
      <c r="AO32941" s="94">
        <v>1176</v>
      </c>
      <c r="AP32941" s="94">
        <v>12303</v>
      </c>
      <c r="AQ32941" s="94">
        <v>23</v>
      </c>
      <c r="AS32941" s="94">
        <v>129</v>
      </c>
      <c r="AU32941" s="94">
        <v>78</v>
      </c>
      <c r="AV32941" s="94">
        <v>10480</v>
      </c>
      <c r="AW32941" s="94">
        <v>1368</v>
      </c>
      <c r="AX32941" s="94">
        <v>3230</v>
      </c>
      <c r="AY32941" s="94">
        <v>854</v>
      </c>
      <c r="AZ32941" s="94">
        <v>11505</v>
      </c>
      <c r="BA32941" s="94">
        <v>2764</v>
      </c>
      <c r="BB32941" s="94">
        <v>5697</v>
      </c>
      <c r="BC32941" s="94">
        <v>1252</v>
      </c>
    </row>
    <row r="32942" spans="1:55">
      <c r="A32942" s="85" t="s">
        <v>156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418</v>
      </c>
      <c r="H32942" s="94">
        <v>36821</v>
      </c>
      <c r="I32942" s="94">
        <v>36916</v>
      </c>
      <c r="J32942" s="94">
        <v>36990</v>
      </c>
      <c r="K32942" s="94">
        <v>72</v>
      </c>
      <c r="O32942" s="94">
        <v>36916</v>
      </c>
      <c r="P32942" s="94">
        <v>36990</v>
      </c>
      <c r="Q32942" s="94">
        <v>72</v>
      </c>
      <c r="R32942" s="94">
        <v>8187</v>
      </c>
      <c r="S32942" s="94">
        <v>10432</v>
      </c>
      <c r="T32942" s="94">
        <v>4955</v>
      </c>
      <c r="V32942" s="94">
        <v>88</v>
      </c>
      <c r="W32942" s="94">
        <v>1209</v>
      </c>
      <c r="X32942" s="94">
        <v>12099</v>
      </c>
      <c r="Y32942" s="94">
        <v>20</v>
      </c>
      <c r="AJ32942" s="94">
        <v>8187</v>
      </c>
      <c r="AK32942" s="94">
        <v>10432</v>
      </c>
      <c r="AL32942" s="94">
        <v>4955</v>
      </c>
      <c r="AN32942" s="94">
        <v>88</v>
      </c>
      <c r="AO32942" s="94">
        <v>1209</v>
      </c>
      <c r="AP32942" s="94">
        <v>12099</v>
      </c>
      <c r="AQ32942" s="94">
        <v>20</v>
      </c>
      <c r="AS32942" s="94">
        <v>129</v>
      </c>
      <c r="AU32942" s="94">
        <v>-57</v>
      </c>
      <c r="AV32942" s="94">
        <v>10438</v>
      </c>
      <c r="AW32942" s="94">
        <v>1339</v>
      </c>
      <c r="AX32942" s="94">
        <v>3219</v>
      </c>
      <c r="AY32942" s="94">
        <v>825</v>
      </c>
      <c r="AZ32942" s="94">
        <v>11404</v>
      </c>
      <c r="BA32942" s="94">
        <v>2776</v>
      </c>
      <c r="BB32942" s="94">
        <v>5679</v>
      </c>
      <c r="BC32942" s="94">
        <v>1246</v>
      </c>
    </row>
    <row r="32943" spans="1:55">
      <c r="A32943" s="85" t="s">
        <v>156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418</v>
      </c>
      <c r="H32943" s="94">
        <v>36830</v>
      </c>
      <c r="I32943" s="94">
        <v>36811</v>
      </c>
      <c r="J32943" s="94">
        <v>36907</v>
      </c>
      <c r="K32943" s="94">
        <v>95</v>
      </c>
      <c r="O32943" s="94">
        <v>36811</v>
      </c>
      <c r="P32943" s="94">
        <v>36907</v>
      </c>
      <c r="Q32943" s="94">
        <v>95</v>
      </c>
      <c r="R32943" s="94">
        <v>7982</v>
      </c>
      <c r="S32943" s="94">
        <v>10229</v>
      </c>
      <c r="T32943" s="94">
        <v>4951</v>
      </c>
      <c r="V32943" s="94">
        <v>88</v>
      </c>
      <c r="W32943" s="94">
        <v>1253</v>
      </c>
      <c r="X32943" s="94">
        <v>12383</v>
      </c>
      <c r="Y32943" s="94">
        <v>23</v>
      </c>
      <c r="AJ32943" s="94">
        <v>7982</v>
      </c>
      <c r="AK32943" s="94">
        <v>10229</v>
      </c>
      <c r="AL32943" s="94">
        <v>4951</v>
      </c>
      <c r="AN32943" s="94">
        <v>88</v>
      </c>
      <c r="AO32943" s="94">
        <v>1253</v>
      </c>
      <c r="AP32943" s="94">
        <v>12383</v>
      </c>
      <c r="AQ32943" s="94">
        <v>23</v>
      </c>
      <c r="AS32943" s="94">
        <v>129</v>
      </c>
      <c r="AU32943" s="94">
        <v>-35</v>
      </c>
      <c r="AV32943" s="94">
        <v>10438</v>
      </c>
      <c r="AW32943" s="94">
        <v>1333</v>
      </c>
      <c r="AX32943" s="94">
        <v>3256</v>
      </c>
      <c r="AY32943" s="94">
        <v>825</v>
      </c>
      <c r="AZ32943" s="94">
        <v>11258</v>
      </c>
      <c r="BA32943" s="94">
        <v>2810</v>
      </c>
      <c r="BB32943" s="94">
        <v>5657</v>
      </c>
      <c r="BC32943" s="94">
        <v>1234</v>
      </c>
    </row>
    <row r="32944" spans="1:55">
      <c r="A32944" s="85" t="s">
        <v>156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418</v>
      </c>
      <c r="H32944" s="94">
        <v>36791</v>
      </c>
      <c r="I32944" s="94">
        <v>36754</v>
      </c>
      <c r="J32944" s="94">
        <v>36824</v>
      </c>
      <c r="K32944" s="94">
        <v>69</v>
      </c>
      <c r="O32944" s="94">
        <v>36754</v>
      </c>
      <c r="P32944" s="94">
        <v>36824</v>
      </c>
      <c r="Q32944" s="94">
        <v>69</v>
      </c>
      <c r="R32944" s="94">
        <v>7303</v>
      </c>
      <c r="S32944" s="94">
        <v>10164</v>
      </c>
      <c r="T32944" s="94">
        <v>4951</v>
      </c>
      <c r="V32944" s="94">
        <v>88</v>
      </c>
      <c r="W32944" s="94">
        <v>1240</v>
      </c>
      <c r="X32944" s="94">
        <v>13059</v>
      </c>
      <c r="Y32944" s="94">
        <v>20</v>
      </c>
      <c r="AJ32944" s="94">
        <v>7303</v>
      </c>
      <c r="AK32944" s="94">
        <v>10164</v>
      </c>
      <c r="AL32944" s="94">
        <v>4951</v>
      </c>
      <c r="AN32944" s="94">
        <v>88</v>
      </c>
      <c r="AO32944" s="94">
        <v>1240</v>
      </c>
      <c r="AP32944" s="94">
        <v>13059</v>
      </c>
      <c r="AQ32944" s="94">
        <v>20</v>
      </c>
      <c r="AS32944" s="94">
        <v>130</v>
      </c>
      <c r="AU32944" s="94">
        <v>-61</v>
      </c>
      <c r="AV32944" s="94">
        <v>10401</v>
      </c>
      <c r="AW32944" s="94">
        <v>1337</v>
      </c>
      <c r="AX32944" s="94">
        <v>3252</v>
      </c>
      <c r="AY32944" s="94">
        <v>839</v>
      </c>
      <c r="AZ32944" s="94">
        <v>11148</v>
      </c>
      <c r="BA32944" s="94">
        <v>2858</v>
      </c>
      <c r="BB32944" s="94">
        <v>5666</v>
      </c>
      <c r="BC32944" s="94">
        <v>1255</v>
      </c>
    </row>
    <row r="32945" spans="1:55">
      <c r="A32945" s="85" t="s">
        <v>156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418</v>
      </c>
      <c r="H32945" s="94">
        <v>36927</v>
      </c>
      <c r="I32945" s="94">
        <v>36702</v>
      </c>
      <c r="J32945" s="94">
        <v>36723</v>
      </c>
      <c r="K32945" s="94">
        <v>20</v>
      </c>
      <c r="O32945" s="94">
        <v>36702</v>
      </c>
      <c r="P32945" s="94">
        <v>36723</v>
      </c>
      <c r="Q32945" s="94">
        <v>20</v>
      </c>
      <c r="R32945" s="94">
        <v>7149</v>
      </c>
      <c r="S32945" s="94">
        <v>10021</v>
      </c>
      <c r="T32945" s="94">
        <v>4950</v>
      </c>
      <c r="V32945" s="94">
        <v>77</v>
      </c>
      <c r="W32945" s="94">
        <v>1114</v>
      </c>
      <c r="X32945" s="94">
        <v>13392</v>
      </c>
      <c r="Y32945" s="94">
        <v>20</v>
      </c>
      <c r="AJ32945" s="94">
        <v>7149</v>
      </c>
      <c r="AK32945" s="94">
        <v>10021</v>
      </c>
      <c r="AL32945" s="94">
        <v>4950</v>
      </c>
      <c r="AN32945" s="94">
        <v>77</v>
      </c>
      <c r="AO32945" s="94">
        <v>1114</v>
      </c>
      <c r="AP32945" s="94">
        <v>13392</v>
      </c>
      <c r="AQ32945" s="94">
        <v>20</v>
      </c>
      <c r="AS32945" s="94">
        <v>129</v>
      </c>
      <c r="AU32945" s="94">
        <v>-109</v>
      </c>
      <c r="AV32945" s="94">
        <v>10386</v>
      </c>
      <c r="AW32945" s="94">
        <v>1326</v>
      </c>
      <c r="AX32945" s="94">
        <v>3239</v>
      </c>
      <c r="AY32945" s="94">
        <v>858</v>
      </c>
      <c r="AZ32945" s="94">
        <v>11025</v>
      </c>
      <c r="BA32945" s="94">
        <v>2929</v>
      </c>
      <c r="BB32945" s="94">
        <v>5664</v>
      </c>
      <c r="BC32945" s="94">
        <v>1273</v>
      </c>
    </row>
    <row r="32946" spans="1:55">
      <c r="A32946" s="85" t="s">
        <v>156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418</v>
      </c>
      <c r="H32946" s="94">
        <v>37287</v>
      </c>
      <c r="I32946" s="94">
        <v>36941</v>
      </c>
      <c r="J32946" s="94">
        <v>36913</v>
      </c>
      <c r="K32946" s="94">
        <v>-29</v>
      </c>
      <c r="O32946" s="94">
        <v>36941</v>
      </c>
      <c r="P32946" s="94">
        <v>36913</v>
      </c>
      <c r="Q32946" s="94">
        <v>-29</v>
      </c>
      <c r="R32946" s="94">
        <v>6802</v>
      </c>
      <c r="S32946" s="94">
        <v>10333</v>
      </c>
      <c r="T32946" s="94">
        <v>4950</v>
      </c>
      <c r="V32946" s="94">
        <v>82</v>
      </c>
      <c r="W32946" s="94">
        <v>987</v>
      </c>
      <c r="X32946" s="94">
        <v>13739</v>
      </c>
      <c r="Y32946" s="94">
        <v>21</v>
      </c>
      <c r="AJ32946" s="94">
        <v>6802</v>
      </c>
      <c r="AK32946" s="94">
        <v>10333</v>
      </c>
      <c r="AL32946" s="94">
        <v>4950</v>
      </c>
      <c r="AN32946" s="94">
        <v>82</v>
      </c>
      <c r="AO32946" s="94">
        <v>987</v>
      </c>
      <c r="AP32946" s="94">
        <v>13739</v>
      </c>
      <c r="AQ32946" s="94">
        <v>21</v>
      </c>
      <c r="AS32946" s="94">
        <v>129</v>
      </c>
      <c r="AU32946" s="94">
        <v>-158</v>
      </c>
      <c r="AV32946" s="94">
        <v>10340</v>
      </c>
      <c r="AW32946" s="94">
        <v>1310</v>
      </c>
      <c r="AX32946" s="94">
        <v>3260</v>
      </c>
      <c r="AY32946" s="94">
        <v>885</v>
      </c>
      <c r="AZ32946" s="94">
        <v>11059</v>
      </c>
      <c r="BA32946" s="94">
        <v>3017</v>
      </c>
      <c r="BB32946" s="94">
        <v>5759</v>
      </c>
      <c r="BC32946" s="94">
        <v>1300</v>
      </c>
    </row>
    <row r="32947" spans="1:55">
      <c r="A32947" s="85" t="s">
        <v>156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418</v>
      </c>
      <c r="H32947" s="94">
        <v>37566</v>
      </c>
      <c r="I32947" s="94">
        <v>37098</v>
      </c>
      <c r="J32947" s="94">
        <v>37066</v>
      </c>
      <c r="K32947" s="94">
        <v>-33</v>
      </c>
      <c r="O32947" s="94">
        <v>37098</v>
      </c>
      <c r="P32947" s="94">
        <v>37066</v>
      </c>
      <c r="Q32947" s="94">
        <v>-33</v>
      </c>
      <c r="R32947" s="94">
        <v>6935</v>
      </c>
      <c r="S32947" s="94">
        <v>10528</v>
      </c>
      <c r="T32947" s="94">
        <v>4949</v>
      </c>
      <c r="V32947" s="94">
        <v>74</v>
      </c>
      <c r="W32947" s="94">
        <v>920</v>
      </c>
      <c r="X32947" s="94">
        <v>13640</v>
      </c>
      <c r="Y32947" s="94">
        <v>20</v>
      </c>
      <c r="AJ32947" s="94">
        <v>6935</v>
      </c>
      <c r="AK32947" s="94">
        <v>10528</v>
      </c>
      <c r="AL32947" s="94">
        <v>4949</v>
      </c>
      <c r="AN32947" s="94">
        <v>74</v>
      </c>
      <c r="AO32947" s="94">
        <v>920</v>
      </c>
      <c r="AP32947" s="94">
        <v>13640</v>
      </c>
      <c r="AQ32947" s="94">
        <v>20</v>
      </c>
      <c r="AS32947" s="94">
        <v>129</v>
      </c>
      <c r="AU32947" s="94">
        <v>-163</v>
      </c>
      <c r="AV32947" s="94">
        <v>10295</v>
      </c>
      <c r="AW32947" s="94">
        <v>1314</v>
      </c>
      <c r="AX32947" s="94">
        <v>3256</v>
      </c>
      <c r="AY32947" s="94">
        <v>895</v>
      </c>
      <c r="AZ32947" s="94">
        <v>11137</v>
      </c>
      <c r="BA32947" s="94">
        <v>3049</v>
      </c>
      <c r="BB32947" s="94">
        <v>5865</v>
      </c>
      <c r="BC32947" s="94">
        <v>1280</v>
      </c>
    </row>
    <row r="32948" spans="1:55">
      <c r="A32948" s="85" t="s">
        <v>156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418</v>
      </c>
      <c r="H32948" s="94">
        <v>37701</v>
      </c>
      <c r="I32948" s="94">
        <v>37249</v>
      </c>
      <c r="J32948" s="94">
        <v>36997</v>
      </c>
      <c r="K32948" s="94">
        <v>-254</v>
      </c>
      <c r="O32948" s="94">
        <v>37249</v>
      </c>
      <c r="P32948" s="94">
        <v>36997</v>
      </c>
      <c r="Q32948" s="94">
        <v>-254</v>
      </c>
      <c r="R32948" s="94">
        <v>6387</v>
      </c>
      <c r="S32948" s="94">
        <v>10001</v>
      </c>
      <c r="T32948" s="94">
        <v>4949</v>
      </c>
      <c r="V32948" s="94">
        <v>100</v>
      </c>
      <c r="W32948" s="94">
        <v>610</v>
      </c>
      <c r="X32948" s="94">
        <v>14926</v>
      </c>
      <c r="Y32948" s="94">
        <v>22</v>
      </c>
      <c r="AJ32948" s="94">
        <v>6387</v>
      </c>
      <c r="AK32948" s="94">
        <v>10001</v>
      </c>
      <c r="AL32948" s="94">
        <v>4949</v>
      </c>
      <c r="AN32948" s="94">
        <v>100</v>
      </c>
      <c r="AO32948" s="94">
        <v>610</v>
      </c>
      <c r="AP32948" s="94">
        <v>14926</v>
      </c>
      <c r="AQ32948" s="94">
        <v>22</v>
      </c>
      <c r="AS32948" s="94">
        <v>130</v>
      </c>
      <c r="AU32948" s="94">
        <v>-383</v>
      </c>
      <c r="AV32948" s="94">
        <v>10224</v>
      </c>
      <c r="AW32948" s="94">
        <v>1318</v>
      </c>
      <c r="AX32948" s="94">
        <v>3182</v>
      </c>
      <c r="AY32948" s="94">
        <v>863</v>
      </c>
      <c r="AZ32948" s="94">
        <v>11301</v>
      </c>
      <c r="BA32948" s="94">
        <v>3050</v>
      </c>
      <c r="BB32948" s="94">
        <v>5957</v>
      </c>
      <c r="BC32948" s="94">
        <v>1351</v>
      </c>
    </row>
    <row r="32949" spans="1:55">
      <c r="A32949" s="85" t="s">
        <v>156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418</v>
      </c>
      <c r="H32949" s="94">
        <v>38105</v>
      </c>
      <c r="I32949" s="94">
        <v>37790</v>
      </c>
      <c r="J32949" s="94">
        <v>37839</v>
      </c>
      <c r="K32949" s="94">
        <v>47</v>
      </c>
      <c r="O32949" s="94">
        <v>37790</v>
      </c>
      <c r="P32949" s="94">
        <v>37839</v>
      </c>
      <c r="Q32949" s="94">
        <v>47</v>
      </c>
      <c r="R32949" s="94">
        <v>6735</v>
      </c>
      <c r="S32949" s="94">
        <v>10248</v>
      </c>
      <c r="T32949" s="94">
        <v>4948</v>
      </c>
      <c r="V32949" s="94">
        <v>88</v>
      </c>
      <c r="W32949" s="94">
        <v>142</v>
      </c>
      <c r="X32949" s="94">
        <v>15653</v>
      </c>
      <c r="Y32949" s="94">
        <v>24</v>
      </c>
      <c r="AJ32949" s="94">
        <v>6735</v>
      </c>
      <c r="AK32949" s="94">
        <v>10248</v>
      </c>
      <c r="AL32949" s="94">
        <v>4948</v>
      </c>
      <c r="AN32949" s="94">
        <v>88</v>
      </c>
      <c r="AO32949" s="94">
        <v>142</v>
      </c>
      <c r="AP32949" s="94">
        <v>15653</v>
      </c>
      <c r="AQ32949" s="94">
        <v>24</v>
      </c>
      <c r="AS32949" s="94">
        <v>130</v>
      </c>
      <c r="AU32949" s="94">
        <v>-83</v>
      </c>
      <c r="AV32949" s="94">
        <v>10370</v>
      </c>
      <c r="AW32949" s="94">
        <v>1344</v>
      </c>
      <c r="AX32949" s="94">
        <v>3171</v>
      </c>
      <c r="AY32949" s="94">
        <v>829</v>
      </c>
      <c r="AZ32949" s="94">
        <v>11491</v>
      </c>
      <c r="BA32949" s="94">
        <v>3046</v>
      </c>
      <c r="BB32949" s="94">
        <v>6111</v>
      </c>
      <c r="BC32949" s="94">
        <v>1398</v>
      </c>
    </row>
    <row r="32950" spans="1:55">
      <c r="A32950" s="85" t="s">
        <v>156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418</v>
      </c>
      <c r="H32950" s="94">
        <v>38984</v>
      </c>
      <c r="I32950" s="94">
        <v>38576</v>
      </c>
      <c r="J32950" s="94">
        <v>38771</v>
      </c>
      <c r="K32950" s="94">
        <v>193</v>
      </c>
      <c r="O32950" s="94">
        <v>38576</v>
      </c>
      <c r="P32950" s="94">
        <v>38771</v>
      </c>
      <c r="Q32950" s="94">
        <v>193</v>
      </c>
      <c r="R32950" s="94">
        <v>7042</v>
      </c>
      <c r="S32950" s="94">
        <v>10274</v>
      </c>
      <c r="T32950" s="94">
        <v>4948</v>
      </c>
      <c r="V32950" s="94">
        <v>61</v>
      </c>
      <c r="W32950" s="94">
        <v>0</v>
      </c>
      <c r="X32950" s="94">
        <v>16427</v>
      </c>
      <c r="Y32950" s="94">
        <v>19</v>
      </c>
      <c r="AJ32950" s="94">
        <v>7042</v>
      </c>
      <c r="AK32950" s="94">
        <v>10274</v>
      </c>
      <c r="AL32950" s="94">
        <v>4948</v>
      </c>
      <c r="AN32950" s="94">
        <v>61</v>
      </c>
      <c r="AO32950" s="94">
        <v>0</v>
      </c>
      <c r="AP32950" s="94">
        <v>16427</v>
      </c>
      <c r="AQ32950" s="94">
        <v>19</v>
      </c>
      <c r="AS32950" s="94">
        <v>278</v>
      </c>
      <c r="AU32950" s="94">
        <v>-85</v>
      </c>
      <c r="AV32950" s="94">
        <v>10515</v>
      </c>
      <c r="AW32950" s="94">
        <v>1391</v>
      </c>
      <c r="AX32950" s="94">
        <v>3215</v>
      </c>
      <c r="AY32950" s="94">
        <v>835</v>
      </c>
      <c r="AZ32950" s="94">
        <v>11807</v>
      </c>
      <c r="BA32950" s="94">
        <v>3208</v>
      </c>
      <c r="BB32950" s="94">
        <v>6204</v>
      </c>
      <c r="BC32950" s="94">
        <v>1404</v>
      </c>
    </row>
    <row r="32951" spans="1:55">
      <c r="A32951" s="85" t="s">
        <v>156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418</v>
      </c>
      <c r="H32951" s="94">
        <v>38011</v>
      </c>
      <c r="I32951" s="94">
        <v>37566</v>
      </c>
      <c r="J32951" s="94">
        <v>37946</v>
      </c>
      <c r="K32951" s="94">
        <v>379</v>
      </c>
      <c r="O32951" s="94">
        <v>37566</v>
      </c>
      <c r="P32951" s="94">
        <v>37946</v>
      </c>
      <c r="Q32951" s="94">
        <v>379</v>
      </c>
      <c r="R32951" s="94">
        <v>6274</v>
      </c>
      <c r="S32951" s="94">
        <v>9902</v>
      </c>
      <c r="T32951" s="94">
        <v>4948</v>
      </c>
      <c r="V32951" s="94">
        <v>40</v>
      </c>
      <c r="W32951" s="94">
        <v>0</v>
      </c>
      <c r="X32951" s="94">
        <v>16766</v>
      </c>
      <c r="Y32951" s="94">
        <v>17</v>
      </c>
      <c r="AJ32951" s="94">
        <v>6274</v>
      </c>
      <c r="AK32951" s="94">
        <v>9902</v>
      </c>
      <c r="AL32951" s="94">
        <v>4948</v>
      </c>
      <c r="AN32951" s="94">
        <v>40</v>
      </c>
      <c r="AO32951" s="94">
        <v>0</v>
      </c>
      <c r="AP32951" s="94">
        <v>16766</v>
      </c>
      <c r="AQ32951" s="94">
        <v>17</v>
      </c>
      <c r="AS32951" s="94">
        <v>280</v>
      </c>
      <c r="AU32951" s="94">
        <v>99</v>
      </c>
      <c r="AV32951" s="94">
        <v>10233</v>
      </c>
      <c r="AW32951" s="94">
        <v>1340</v>
      </c>
      <c r="AX32951" s="94">
        <v>3259</v>
      </c>
      <c r="AY32951" s="94">
        <v>807</v>
      </c>
      <c r="AZ32951" s="94">
        <v>11430</v>
      </c>
      <c r="BA32951" s="94">
        <v>3182</v>
      </c>
      <c r="BB32951" s="94">
        <v>5980</v>
      </c>
      <c r="BC32951" s="94">
        <v>1383</v>
      </c>
    </row>
    <row r="32952" spans="1:55">
      <c r="A32952" s="85" t="s">
        <v>156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418</v>
      </c>
      <c r="H32952" s="94">
        <v>35565</v>
      </c>
      <c r="I32952" s="94">
        <v>35211</v>
      </c>
      <c r="J32952" s="94">
        <v>35608</v>
      </c>
      <c r="K32952" s="94">
        <v>396</v>
      </c>
      <c r="O32952" s="94">
        <v>35211</v>
      </c>
      <c r="P32952" s="94">
        <v>35608</v>
      </c>
      <c r="Q32952" s="94">
        <v>396</v>
      </c>
      <c r="R32952" s="94">
        <v>5166</v>
      </c>
      <c r="S32952" s="94">
        <v>9186</v>
      </c>
      <c r="T32952" s="94">
        <v>4947</v>
      </c>
      <c r="V32952" s="94">
        <v>40</v>
      </c>
      <c r="W32952" s="94">
        <v>0</v>
      </c>
      <c r="X32952" s="94">
        <v>16250</v>
      </c>
      <c r="Y32952" s="94">
        <v>19</v>
      </c>
      <c r="AJ32952" s="94">
        <v>5166</v>
      </c>
      <c r="AK32952" s="94">
        <v>9186</v>
      </c>
      <c r="AL32952" s="94">
        <v>4947</v>
      </c>
      <c r="AN32952" s="94">
        <v>40</v>
      </c>
      <c r="AO32952" s="94">
        <v>0</v>
      </c>
      <c r="AP32952" s="94">
        <v>16250</v>
      </c>
      <c r="AQ32952" s="94">
        <v>19</v>
      </c>
      <c r="AS32952" s="94">
        <v>280</v>
      </c>
      <c r="AU32952" s="94">
        <v>116</v>
      </c>
      <c r="AV32952" s="94">
        <v>9706</v>
      </c>
      <c r="AW32952" s="94">
        <v>1234</v>
      </c>
      <c r="AX32952" s="94">
        <v>3218</v>
      </c>
      <c r="AY32952" s="94">
        <v>741</v>
      </c>
      <c r="AZ32952" s="94">
        <v>10557</v>
      </c>
      <c r="BA32952" s="94">
        <v>2975</v>
      </c>
      <c r="BB32952" s="94">
        <v>5546</v>
      </c>
      <c r="BC32952" s="94">
        <v>1309</v>
      </c>
    </row>
    <row r="32953" spans="1:55">
      <c r="A32953" s="85" t="s">
        <v>156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418</v>
      </c>
      <c r="H32953" s="94">
        <v>32871</v>
      </c>
      <c r="I32953" s="94">
        <v>32747</v>
      </c>
      <c r="J32953" s="94">
        <v>33097</v>
      </c>
      <c r="K32953" s="94">
        <v>349</v>
      </c>
      <c r="O32953" s="94">
        <v>32747</v>
      </c>
      <c r="P32953" s="94">
        <v>33097</v>
      </c>
      <c r="Q32953" s="94">
        <v>349</v>
      </c>
      <c r="R32953" s="94">
        <v>4482</v>
      </c>
      <c r="S32953" s="94">
        <v>8079</v>
      </c>
      <c r="T32953" s="94">
        <v>4947</v>
      </c>
      <c r="V32953" s="94">
        <v>40</v>
      </c>
      <c r="W32953" s="94">
        <v>0</v>
      </c>
      <c r="X32953" s="94">
        <v>15527</v>
      </c>
      <c r="Y32953" s="94">
        <v>21</v>
      </c>
      <c r="AJ32953" s="94">
        <v>4482</v>
      </c>
      <c r="AK32953" s="94">
        <v>8079</v>
      </c>
      <c r="AL32953" s="94">
        <v>4947</v>
      </c>
      <c r="AN32953" s="94">
        <v>40</v>
      </c>
      <c r="AO32953" s="94">
        <v>0</v>
      </c>
      <c r="AP32953" s="94">
        <v>15527</v>
      </c>
      <c r="AQ32953" s="94">
        <v>21</v>
      </c>
      <c r="AS32953" s="94">
        <v>280</v>
      </c>
      <c r="AU32953" s="94">
        <v>69</v>
      </c>
      <c r="AV32953" s="94">
        <v>9192</v>
      </c>
      <c r="AW32953" s="94">
        <v>1136</v>
      </c>
      <c r="AX32953" s="94">
        <v>3161</v>
      </c>
      <c r="AY32953" s="94">
        <v>686</v>
      </c>
      <c r="AZ32953" s="94">
        <v>9671</v>
      </c>
      <c r="BA32953" s="94">
        <v>2691</v>
      </c>
      <c r="BB32953" s="94">
        <v>5060</v>
      </c>
      <c r="BC32953" s="94">
        <v>1213</v>
      </c>
    </row>
    <row r="32954" spans="1:55">
      <c r="A32954" s="85" t="s">
        <v>156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418</v>
      </c>
      <c r="H32954" s="94">
        <v>31415</v>
      </c>
      <c r="I32954" s="94">
        <v>30869</v>
      </c>
      <c r="J32954" s="94">
        <v>31300</v>
      </c>
      <c r="K32954" s="94">
        <v>430</v>
      </c>
      <c r="O32954" s="94">
        <v>30869</v>
      </c>
      <c r="P32954" s="94">
        <v>31300</v>
      </c>
      <c r="Q32954" s="94">
        <v>430</v>
      </c>
      <c r="R32954" s="94">
        <v>4273</v>
      </c>
      <c r="S32954" s="94">
        <v>7302</v>
      </c>
      <c r="T32954" s="94">
        <v>4947</v>
      </c>
      <c r="V32954" s="94">
        <v>40</v>
      </c>
      <c r="W32954" s="94">
        <v>0</v>
      </c>
      <c r="X32954" s="94">
        <v>14720</v>
      </c>
      <c r="Y32954" s="94">
        <v>18</v>
      </c>
      <c r="AJ32954" s="94">
        <v>4273</v>
      </c>
      <c r="AK32954" s="94">
        <v>7302</v>
      </c>
      <c r="AL32954" s="94">
        <v>4947</v>
      </c>
      <c r="AN32954" s="94">
        <v>40</v>
      </c>
      <c r="AO32954" s="94">
        <v>0</v>
      </c>
      <c r="AP32954" s="94">
        <v>14720</v>
      </c>
      <c r="AQ32954" s="94">
        <v>18</v>
      </c>
      <c r="AS32954" s="94">
        <v>280</v>
      </c>
      <c r="AU32954" s="94">
        <v>150</v>
      </c>
      <c r="AV32954" s="94">
        <v>8805</v>
      </c>
      <c r="AW32954" s="94">
        <v>1069</v>
      </c>
      <c r="AX32954" s="94">
        <v>3137</v>
      </c>
      <c r="AY32954" s="94">
        <v>646</v>
      </c>
      <c r="AZ32954" s="94">
        <v>8954</v>
      </c>
      <c r="BA32954" s="94">
        <v>2471</v>
      </c>
      <c r="BB32954" s="94">
        <v>4705</v>
      </c>
      <c r="BC32954" s="94">
        <v>1122</v>
      </c>
    </row>
    <row r="32955" spans="1:55">
      <c r="A32955" s="85" t="s">
        <v>156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418</v>
      </c>
      <c r="H32955" s="94">
        <v>30271</v>
      </c>
      <c r="I32955" s="94">
        <v>29782</v>
      </c>
      <c r="J32955" s="94">
        <v>30101</v>
      </c>
      <c r="K32955" s="94">
        <v>317</v>
      </c>
      <c r="O32955" s="94">
        <v>29782</v>
      </c>
      <c r="P32955" s="94">
        <v>30101</v>
      </c>
      <c r="Q32955" s="94">
        <v>317</v>
      </c>
      <c r="R32955" s="94">
        <v>4339</v>
      </c>
      <c r="S32955" s="94">
        <v>7310</v>
      </c>
      <c r="T32955" s="94">
        <v>4947</v>
      </c>
      <c r="V32955" s="94">
        <v>44</v>
      </c>
      <c r="W32955" s="94">
        <v>0</v>
      </c>
      <c r="X32955" s="94">
        <v>13439</v>
      </c>
      <c r="Y32955" s="94">
        <v>23</v>
      </c>
      <c r="AJ32955" s="94">
        <v>4339</v>
      </c>
      <c r="AK32955" s="94">
        <v>7310</v>
      </c>
      <c r="AL32955" s="94">
        <v>4947</v>
      </c>
      <c r="AN32955" s="94">
        <v>44</v>
      </c>
      <c r="AO32955" s="94">
        <v>0</v>
      </c>
      <c r="AP32955" s="94">
        <v>13439</v>
      </c>
      <c r="AQ32955" s="94">
        <v>23</v>
      </c>
      <c r="AS32955" s="94">
        <v>249</v>
      </c>
      <c r="AU32955" s="94">
        <v>68</v>
      </c>
      <c r="AV32955" s="94">
        <v>8553</v>
      </c>
      <c r="AW32955" s="94">
        <v>1026</v>
      </c>
      <c r="AX32955" s="94">
        <v>3118</v>
      </c>
      <c r="AY32955" s="94">
        <v>631</v>
      </c>
      <c r="AZ32955" s="94">
        <v>8581</v>
      </c>
      <c r="BA32955" s="94">
        <v>2332</v>
      </c>
      <c r="BB32955" s="94">
        <v>4504</v>
      </c>
      <c r="BC32955" s="94">
        <v>1063</v>
      </c>
    </row>
    <row r="32956" spans="1:55">
      <c r="A32956" s="85" t="s">
        <v>156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418</v>
      </c>
      <c r="H32956" s="94">
        <v>29466</v>
      </c>
      <c r="I32956" s="94">
        <v>29072</v>
      </c>
      <c r="J32956" s="94">
        <v>29349</v>
      </c>
      <c r="K32956" s="94">
        <v>276</v>
      </c>
      <c r="O32956" s="94">
        <v>29072</v>
      </c>
      <c r="P32956" s="94">
        <v>29349</v>
      </c>
      <c r="Q32956" s="94">
        <v>276</v>
      </c>
      <c r="R32956" s="94">
        <v>5061</v>
      </c>
      <c r="S32956" s="94">
        <v>7674</v>
      </c>
      <c r="T32956" s="94">
        <v>4946</v>
      </c>
      <c r="V32956" s="94">
        <v>44</v>
      </c>
      <c r="W32956" s="94">
        <v>0</v>
      </c>
      <c r="X32956" s="94">
        <v>11599</v>
      </c>
      <c r="Y32956" s="94">
        <v>25</v>
      </c>
      <c r="AJ32956" s="94">
        <v>5061</v>
      </c>
      <c r="AK32956" s="94">
        <v>7674</v>
      </c>
      <c r="AL32956" s="94">
        <v>4946</v>
      </c>
      <c r="AN32956" s="94">
        <v>44</v>
      </c>
      <c r="AO32956" s="94">
        <v>0</v>
      </c>
      <c r="AP32956" s="94">
        <v>11599</v>
      </c>
      <c r="AQ32956" s="94">
        <v>25</v>
      </c>
      <c r="AS32956" s="94">
        <v>229</v>
      </c>
      <c r="AU32956" s="94">
        <v>47</v>
      </c>
      <c r="AV32956" s="94">
        <v>8390</v>
      </c>
      <c r="AW32956" s="94">
        <v>996</v>
      </c>
      <c r="AX32956" s="94">
        <v>3112</v>
      </c>
      <c r="AY32956" s="94">
        <v>646</v>
      </c>
      <c r="AZ32956" s="94">
        <v>8292</v>
      </c>
      <c r="BA32956" s="94">
        <v>2258</v>
      </c>
      <c r="BB32956" s="94">
        <v>4389</v>
      </c>
      <c r="BC32956" s="94">
        <v>1005</v>
      </c>
    </row>
    <row r="32957" spans="1:55">
      <c r="A32957" s="85" t="s">
        <v>156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418</v>
      </c>
      <c r="H32957" s="94">
        <v>29372</v>
      </c>
      <c r="I32957" s="94">
        <v>28838</v>
      </c>
      <c r="J32957" s="94">
        <v>29057</v>
      </c>
      <c r="K32957" s="94">
        <v>218</v>
      </c>
      <c r="O32957" s="94">
        <v>28838</v>
      </c>
      <c r="P32957" s="94">
        <v>29057</v>
      </c>
      <c r="Q32957" s="94">
        <v>218</v>
      </c>
      <c r="R32957" s="94">
        <v>5470</v>
      </c>
      <c r="S32957" s="94">
        <v>8035</v>
      </c>
      <c r="T32957" s="94">
        <v>4947</v>
      </c>
      <c r="V32957" s="94">
        <v>43</v>
      </c>
      <c r="W32957" s="94">
        <v>0</v>
      </c>
      <c r="X32957" s="94">
        <v>10542</v>
      </c>
      <c r="Y32957" s="94">
        <v>21</v>
      </c>
      <c r="AJ32957" s="94">
        <v>5470</v>
      </c>
      <c r="AK32957" s="94">
        <v>8035</v>
      </c>
      <c r="AL32957" s="94">
        <v>4947</v>
      </c>
      <c r="AN32957" s="94">
        <v>43</v>
      </c>
      <c r="AO32957" s="94">
        <v>0</v>
      </c>
      <c r="AP32957" s="94">
        <v>10542</v>
      </c>
      <c r="AQ32957" s="94">
        <v>21</v>
      </c>
      <c r="AS32957" s="94">
        <v>228</v>
      </c>
      <c r="AU32957" s="94">
        <v>-10</v>
      </c>
      <c r="AV32957" s="94">
        <v>8354</v>
      </c>
      <c r="AW32957" s="94">
        <v>999</v>
      </c>
      <c r="AX32957" s="94">
        <v>3089</v>
      </c>
      <c r="AY32957" s="94">
        <v>659</v>
      </c>
      <c r="AZ32957" s="94">
        <v>8200</v>
      </c>
      <c r="BA32957" s="94">
        <v>2233</v>
      </c>
      <c r="BB32957" s="94">
        <v>4325</v>
      </c>
      <c r="BC32957" s="94">
        <v>979</v>
      </c>
    </row>
    <row r="32958" spans="1:55">
      <c r="A32958" s="85" t="s">
        <v>156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418</v>
      </c>
      <c r="H32958" s="94">
        <v>29751</v>
      </c>
      <c r="I32958" s="94">
        <v>29300</v>
      </c>
      <c r="J32958" s="94">
        <v>29554</v>
      </c>
      <c r="K32958" s="94">
        <v>253</v>
      </c>
      <c r="O32958" s="94">
        <v>29300</v>
      </c>
      <c r="P32958" s="94">
        <v>29554</v>
      </c>
      <c r="Q32958" s="94">
        <v>253</v>
      </c>
      <c r="R32958" s="94">
        <v>5572</v>
      </c>
      <c r="S32958" s="94">
        <v>9173</v>
      </c>
      <c r="T32958" s="94">
        <v>4947</v>
      </c>
      <c r="V32958" s="94">
        <v>71</v>
      </c>
      <c r="W32958" s="94">
        <v>0</v>
      </c>
      <c r="X32958" s="94">
        <v>9774</v>
      </c>
      <c r="Y32958" s="94">
        <v>17</v>
      </c>
      <c r="AJ32958" s="94">
        <v>5572</v>
      </c>
      <c r="AK32958" s="94">
        <v>9173</v>
      </c>
      <c r="AL32958" s="94">
        <v>4947</v>
      </c>
      <c r="AN32958" s="94">
        <v>71</v>
      </c>
      <c r="AO32958" s="94">
        <v>0</v>
      </c>
      <c r="AP32958" s="94">
        <v>9774</v>
      </c>
      <c r="AQ32958" s="94">
        <v>17</v>
      </c>
      <c r="AS32958" s="94">
        <v>192</v>
      </c>
      <c r="AU32958" s="94">
        <v>60</v>
      </c>
      <c r="AV32958" s="94">
        <v>8541</v>
      </c>
      <c r="AW32958" s="94">
        <v>1022</v>
      </c>
      <c r="AX32958" s="94">
        <v>3030</v>
      </c>
      <c r="AY32958" s="94">
        <v>671</v>
      </c>
      <c r="AZ32958" s="94">
        <v>8379</v>
      </c>
      <c r="BA32958" s="94">
        <v>2245</v>
      </c>
      <c r="BB32958" s="94">
        <v>4355</v>
      </c>
      <c r="BC32958" s="94">
        <v>1032</v>
      </c>
    </row>
    <row r="32959" spans="1:55">
      <c r="A32959" s="85" t="s">
        <v>156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418</v>
      </c>
      <c r="H32959" s="94">
        <v>31617</v>
      </c>
      <c r="I32959" s="94">
        <v>31258</v>
      </c>
      <c r="J32959" s="94">
        <v>31664</v>
      </c>
      <c r="K32959" s="94">
        <v>406</v>
      </c>
      <c r="O32959" s="94">
        <v>31258</v>
      </c>
      <c r="P32959" s="94">
        <v>31664</v>
      </c>
      <c r="Q32959" s="94">
        <v>406</v>
      </c>
      <c r="R32959" s="94">
        <v>5252</v>
      </c>
      <c r="S32959" s="94">
        <v>11121</v>
      </c>
      <c r="T32959" s="94">
        <v>4946</v>
      </c>
      <c r="V32959" s="94">
        <v>89</v>
      </c>
      <c r="W32959" s="94">
        <v>0</v>
      </c>
      <c r="X32959" s="94">
        <v>10240</v>
      </c>
      <c r="Y32959" s="94">
        <v>16</v>
      </c>
      <c r="AJ32959" s="94">
        <v>5252</v>
      </c>
      <c r="AK32959" s="94">
        <v>11121</v>
      </c>
      <c r="AL32959" s="94">
        <v>4946</v>
      </c>
      <c r="AN32959" s="94">
        <v>89</v>
      </c>
      <c r="AO32959" s="94">
        <v>0</v>
      </c>
      <c r="AP32959" s="94">
        <v>10240</v>
      </c>
      <c r="AQ32959" s="94">
        <v>16</v>
      </c>
      <c r="AS32959" s="94">
        <v>124</v>
      </c>
      <c r="AU32959" s="94">
        <v>283</v>
      </c>
      <c r="AV32959" s="94">
        <v>9096</v>
      </c>
      <c r="AW32959" s="94">
        <v>1095</v>
      </c>
      <c r="AX32959" s="94">
        <v>2970</v>
      </c>
      <c r="AY32959" s="94">
        <v>720</v>
      </c>
      <c r="AZ32959" s="94">
        <v>9061</v>
      </c>
      <c r="BA32959" s="94">
        <v>2381</v>
      </c>
      <c r="BB32959" s="94">
        <v>4692</v>
      </c>
      <c r="BC32959" s="94">
        <v>1165</v>
      </c>
    </row>
    <row r="32960" spans="1:55">
      <c r="A32960" s="85" t="s">
        <v>156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418</v>
      </c>
      <c r="H32960" s="94">
        <v>34925</v>
      </c>
      <c r="I32960" s="94">
        <v>34700</v>
      </c>
      <c r="J32960" s="94">
        <v>35101</v>
      </c>
      <c r="K32960" s="94">
        <v>401</v>
      </c>
      <c r="O32960" s="94">
        <v>34700</v>
      </c>
      <c r="P32960" s="94">
        <v>35101</v>
      </c>
      <c r="Q32960" s="94">
        <v>401</v>
      </c>
      <c r="R32960" s="94">
        <v>6481</v>
      </c>
      <c r="S32960" s="94">
        <v>13421</v>
      </c>
      <c r="T32960" s="94">
        <v>4945</v>
      </c>
      <c r="V32960" s="94">
        <v>62</v>
      </c>
      <c r="W32960" s="94">
        <v>0</v>
      </c>
      <c r="X32960" s="94">
        <v>10176</v>
      </c>
      <c r="Y32960" s="94">
        <v>17</v>
      </c>
      <c r="AJ32960" s="94">
        <v>6481</v>
      </c>
      <c r="AK32960" s="94">
        <v>13421</v>
      </c>
      <c r="AL32960" s="94">
        <v>4945</v>
      </c>
      <c r="AN32960" s="94">
        <v>62</v>
      </c>
      <c r="AO32960" s="94">
        <v>0</v>
      </c>
      <c r="AP32960" s="94">
        <v>10176</v>
      </c>
      <c r="AQ32960" s="94">
        <v>17</v>
      </c>
      <c r="AS32960" s="94">
        <v>61</v>
      </c>
      <c r="AU32960" s="94">
        <v>341</v>
      </c>
      <c r="AV32960" s="94">
        <v>9968</v>
      </c>
      <c r="AW32960" s="94">
        <v>1255</v>
      </c>
      <c r="AX32960" s="94">
        <v>2953</v>
      </c>
      <c r="AY32960" s="94">
        <v>790</v>
      </c>
      <c r="AZ32960" s="94">
        <v>10338</v>
      </c>
      <c r="BA32960" s="94">
        <v>2681</v>
      </c>
      <c r="BB32960" s="94">
        <v>5333</v>
      </c>
      <c r="BC32960" s="94">
        <v>1284</v>
      </c>
    </row>
    <row r="32961" spans="1:55">
      <c r="A32961" s="85" t="s">
        <v>156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418</v>
      </c>
      <c r="H32961" s="94">
        <v>36461</v>
      </c>
      <c r="I32961" s="94">
        <v>36338</v>
      </c>
      <c r="J32961" s="94">
        <v>36614</v>
      </c>
      <c r="K32961" s="94">
        <v>275</v>
      </c>
      <c r="O32961" s="94">
        <v>36338</v>
      </c>
      <c r="P32961" s="94">
        <v>36614</v>
      </c>
      <c r="Q32961" s="94">
        <v>275</v>
      </c>
      <c r="R32961" s="94">
        <v>7633</v>
      </c>
      <c r="S32961" s="94">
        <v>14839</v>
      </c>
      <c r="T32961" s="94">
        <v>4944</v>
      </c>
      <c r="V32961" s="94">
        <v>130</v>
      </c>
      <c r="W32961" s="94">
        <v>12</v>
      </c>
      <c r="X32961" s="94">
        <v>9040</v>
      </c>
      <c r="Y32961" s="94">
        <v>16</v>
      </c>
      <c r="AJ32961" s="94">
        <v>7633</v>
      </c>
      <c r="AK32961" s="94">
        <v>14839</v>
      </c>
      <c r="AL32961" s="94">
        <v>4944</v>
      </c>
      <c r="AN32961" s="94">
        <v>130</v>
      </c>
      <c r="AO32961" s="94">
        <v>12</v>
      </c>
      <c r="AP32961" s="94">
        <v>9040</v>
      </c>
      <c r="AQ32961" s="94">
        <v>16</v>
      </c>
      <c r="AS32961" s="94">
        <v>124</v>
      </c>
      <c r="AU32961" s="94">
        <v>151</v>
      </c>
      <c r="AV32961" s="94">
        <v>10443</v>
      </c>
      <c r="AW32961" s="94">
        <v>1325</v>
      </c>
      <c r="AX32961" s="94">
        <v>2933</v>
      </c>
      <c r="AY32961" s="94">
        <v>799</v>
      </c>
      <c r="AZ32961" s="94">
        <v>10990</v>
      </c>
      <c r="BA32961" s="94">
        <v>2805</v>
      </c>
      <c r="BB32961" s="94">
        <v>5658</v>
      </c>
      <c r="BC32961" s="94">
        <v>1386</v>
      </c>
    </row>
    <row r="32962" spans="1:55">
      <c r="A32962" s="85" t="s">
        <v>156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418</v>
      </c>
      <c r="H32962" s="94">
        <v>36680</v>
      </c>
      <c r="I32962" s="94">
        <v>36344</v>
      </c>
      <c r="J32962" s="94">
        <v>36486</v>
      </c>
      <c r="K32962" s="94">
        <v>142</v>
      </c>
      <c r="O32962" s="94">
        <v>36344</v>
      </c>
      <c r="P32962" s="94">
        <v>36486</v>
      </c>
      <c r="Q32962" s="94">
        <v>142</v>
      </c>
      <c r="R32962" s="94">
        <v>7641</v>
      </c>
      <c r="S32962" s="94">
        <v>15997</v>
      </c>
      <c r="T32962" s="94">
        <v>4944</v>
      </c>
      <c r="V32962" s="94">
        <v>131</v>
      </c>
      <c r="W32962" s="94">
        <v>497</v>
      </c>
      <c r="X32962" s="94">
        <v>7260</v>
      </c>
      <c r="Y32962" s="94">
        <v>15</v>
      </c>
      <c r="AJ32962" s="94">
        <v>7641</v>
      </c>
      <c r="AK32962" s="94">
        <v>15997</v>
      </c>
      <c r="AL32962" s="94">
        <v>4944</v>
      </c>
      <c r="AN32962" s="94">
        <v>131</v>
      </c>
      <c r="AO32962" s="94">
        <v>497</v>
      </c>
      <c r="AP32962" s="94">
        <v>7260</v>
      </c>
      <c r="AQ32962" s="94">
        <v>15</v>
      </c>
      <c r="AS32962" s="94">
        <v>89</v>
      </c>
      <c r="AU32962" s="94">
        <v>53</v>
      </c>
      <c r="AV32962" s="94">
        <v>10571</v>
      </c>
      <c r="AW32962" s="94">
        <v>1333</v>
      </c>
      <c r="AX32962" s="94">
        <v>2886</v>
      </c>
      <c r="AY32962" s="94">
        <v>828</v>
      </c>
      <c r="AZ32962" s="94">
        <v>10957</v>
      </c>
      <c r="BA32962" s="94">
        <v>2760</v>
      </c>
      <c r="BB32962" s="94">
        <v>5654</v>
      </c>
      <c r="BC32962" s="94">
        <v>1340</v>
      </c>
    </row>
    <row r="32963" spans="1:55">
      <c r="A32963" s="85" t="s">
        <v>156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418</v>
      </c>
      <c r="H32963" s="94">
        <v>37309</v>
      </c>
      <c r="I32963" s="94">
        <v>36976</v>
      </c>
      <c r="J32963" s="94">
        <v>37319</v>
      </c>
      <c r="K32963" s="94">
        <v>342</v>
      </c>
      <c r="O32963" s="94">
        <v>36976</v>
      </c>
      <c r="P32963" s="94">
        <v>37319</v>
      </c>
      <c r="Q32963" s="94">
        <v>342</v>
      </c>
      <c r="R32963" s="94">
        <v>7706</v>
      </c>
      <c r="S32963" s="94">
        <v>17722</v>
      </c>
      <c r="T32963" s="94">
        <v>4943</v>
      </c>
      <c r="V32963" s="94">
        <v>163</v>
      </c>
      <c r="W32963" s="94">
        <v>1294</v>
      </c>
      <c r="X32963" s="94">
        <v>5476</v>
      </c>
      <c r="Y32963" s="94">
        <v>17</v>
      </c>
      <c r="AJ32963" s="94">
        <v>7706</v>
      </c>
      <c r="AK32963" s="94">
        <v>17722</v>
      </c>
      <c r="AL32963" s="94">
        <v>4943</v>
      </c>
      <c r="AN32963" s="94">
        <v>163</v>
      </c>
      <c r="AO32963" s="94">
        <v>1294</v>
      </c>
      <c r="AP32963" s="94">
        <v>5476</v>
      </c>
      <c r="AQ32963" s="94">
        <v>17</v>
      </c>
      <c r="AS32963" s="94">
        <v>108</v>
      </c>
      <c r="AU32963" s="94">
        <v>234</v>
      </c>
      <c r="AV32963" s="94">
        <v>10794</v>
      </c>
      <c r="AW32963" s="94">
        <v>1393</v>
      </c>
      <c r="AX32963" s="94">
        <v>2923</v>
      </c>
      <c r="AY32963" s="94">
        <v>914</v>
      </c>
      <c r="AZ32963" s="94">
        <v>11085</v>
      </c>
      <c r="BA32963" s="94">
        <v>2846</v>
      </c>
      <c r="BB32963" s="94">
        <v>5761</v>
      </c>
      <c r="BC32963" s="94">
        <v>1240</v>
      </c>
    </row>
    <row r="32964" spans="1:55">
      <c r="A32964" s="85" t="s">
        <v>156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418</v>
      </c>
      <c r="H32964" s="94">
        <v>38600</v>
      </c>
      <c r="I32964" s="94">
        <v>37751</v>
      </c>
      <c r="J32964" s="94">
        <v>38122</v>
      </c>
      <c r="K32964" s="94">
        <v>371</v>
      </c>
      <c r="O32964" s="94">
        <v>37751</v>
      </c>
      <c r="P32964" s="94">
        <v>38122</v>
      </c>
      <c r="Q32964" s="94">
        <v>371</v>
      </c>
      <c r="R32964" s="94">
        <v>7802</v>
      </c>
      <c r="S32964" s="94">
        <v>18677</v>
      </c>
      <c r="T32964" s="94">
        <v>4942</v>
      </c>
      <c r="V32964" s="94">
        <v>121</v>
      </c>
      <c r="W32964" s="94">
        <v>1452</v>
      </c>
      <c r="X32964" s="94">
        <v>5110</v>
      </c>
      <c r="Y32964" s="94">
        <v>18</v>
      </c>
      <c r="AJ32964" s="94">
        <v>7802</v>
      </c>
      <c r="AK32964" s="94">
        <v>18677</v>
      </c>
      <c r="AL32964" s="94">
        <v>4942</v>
      </c>
      <c r="AN32964" s="94">
        <v>121</v>
      </c>
      <c r="AO32964" s="94">
        <v>1452</v>
      </c>
      <c r="AP32964" s="94">
        <v>5110</v>
      </c>
      <c r="AQ32964" s="94">
        <v>18</v>
      </c>
      <c r="AS32964" s="94">
        <v>78</v>
      </c>
      <c r="AU32964" s="94">
        <v>292</v>
      </c>
      <c r="AV32964" s="94">
        <v>11023</v>
      </c>
      <c r="AW32964" s="94">
        <v>1416</v>
      </c>
      <c r="AX32964" s="94">
        <v>2983</v>
      </c>
      <c r="AY32964" s="94">
        <v>952</v>
      </c>
      <c r="AZ32964" s="94">
        <v>11267</v>
      </c>
      <c r="BA32964" s="94">
        <v>2952</v>
      </c>
      <c r="BB32964" s="94">
        <v>5939</v>
      </c>
      <c r="BC32964" s="94">
        <v>1197</v>
      </c>
    </row>
    <row r="32965" spans="1:55">
      <c r="A32965" s="85" t="s">
        <v>156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418</v>
      </c>
      <c r="H32965" s="94">
        <v>39913</v>
      </c>
      <c r="I32965" s="94">
        <v>38497</v>
      </c>
      <c r="J32965" s="94">
        <v>38893</v>
      </c>
      <c r="K32965" s="94">
        <v>395</v>
      </c>
      <c r="O32965" s="94">
        <v>38497</v>
      </c>
      <c r="P32965" s="94">
        <v>38893</v>
      </c>
      <c r="Q32965" s="94">
        <v>395</v>
      </c>
      <c r="R32965" s="94">
        <v>7985</v>
      </c>
      <c r="S32965" s="94">
        <v>19303</v>
      </c>
      <c r="T32965" s="94">
        <v>4941</v>
      </c>
      <c r="V32965" s="94">
        <v>121</v>
      </c>
      <c r="W32965" s="94">
        <v>1498</v>
      </c>
      <c r="X32965" s="94">
        <v>5029</v>
      </c>
      <c r="Y32965" s="94">
        <v>17</v>
      </c>
      <c r="AJ32965" s="94">
        <v>7985</v>
      </c>
      <c r="AK32965" s="94">
        <v>19303</v>
      </c>
      <c r="AL32965" s="94">
        <v>4941</v>
      </c>
      <c r="AN32965" s="94">
        <v>121</v>
      </c>
      <c r="AO32965" s="94">
        <v>1498</v>
      </c>
      <c r="AP32965" s="94">
        <v>5029</v>
      </c>
      <c r="AQ32965" s="94">
        <v>17</v>
      </c>
      <c r="AS32965" s="94">
        <v>267</v>
      </c>
      <c r="AU32965" s="94">
        <v>127</v>
      </c>
      <c r="AV32965" s="94">
        <v>11302</v>
      </c>
      <c r="AW32965" s="94">
        <v>1408</v>
      </c>
      <c r="AX32965" s="94">
        <v>3029</v>
      </c>
      <c r="AY32965" s="94">
        <v>934</v>
      </c>
      <c r="AZ32965" s="94">
        <v>11499</v>
      </c>
      <c r="BA32965" s="94">
        <v>3061</v>
      </c>
      <c r="BB32965" s="94">
        <v>6077</v>
      </c>
      <c r="BC32965" s="94">
        <v>1169</v>
      </c>
    </row>
    <row r="32966" spans="1:55">
      <c r="A32966" s="85" t="s">
        <v>156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418</v>
      </c>
      <c r="H32966" s="94">
        <v>41152</v>
      </c>
      <c r="I32966" s="94">
        <v>39265</v>
      </c>
      <c r="J32966" s="94">
        <v>39780</v>
      </c>
      <c r="K32966" s="94">
        <v>514</v>
      </c>
      <c r="O32966" s="94">
        <v>39265</v>
      </c>
      <c r="P32966" s="94">
        <v>39780</v>
      </c>
      <c r="Q32966" s="94">
        <v>514</v>
      </c>
      <c r="R32966" s="94">
        <v>8275</v>
      </c>
      <c r="S32966" s="94">
        <v>20445</v>
      </c>
      <c r="T32966" s="94">
        <v>4940</v>
      </c>
      <c r="V32966" s="94">
        <v>121</v>
      </c>
      <c r="W32966" s="94">
        <v>1548</v>
      </c>
      <c r="X32966" s="94">
        <v>4435</v>
      </c>
      <c r="Y32966" s="94">
        <v>17</v>
      </c>
      <c r="AJ32966" s="94">
        <v>8275</v>
      </c>
      <c r="AK32966" s="94">
        <v>20445</v>
      </c>
      <c r="AL32966" s="94">
        <v>4940</v>
      </c>
      <c r="AN32966" s="94">
        <v>121</v>
      </c>
      <c r="AO32966" s="94">
        <v>1548</v>
      </c>
      <c r="AP32966" s="94">
        <v>4435</v>
      </c>
      <c r="AQ32966" s="94">
        <v>17</v>
      </c>
      <c r="AS32966" s="94">
        <v>279</v>
      </c>
      <c r="AU32966" s="94">
        <v>234</v>
      </c>
      <c r="AV32966" s="94">
        <v>11496</v>
      </c>
      <c r="AW32966" s="94">
        <v>1464</v>
      </c>
      <c r="AX32966" s="94">
        <v>3132</v>
      </c>
      <c r="AY32966" s="94">
        <v>911</v>
      </c>
      <c r="AZ32966" s="94">
        <v>11724</v>
      </c>
      <c r="BA32966" s="94">
        <v>3164</v>
      </c>
      <c r="BB32966" s="94">
        <v>6230</v>
      </c>
      <c r="BC32966" s="94">
        <v>1118</v>
      </c>
    </row>
    <row r="32967" spans="1:55">
      <c r="A32967" s="85" t="s">
        <v>156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418</v>
      </c>
      <c r="H32967" s="94">
        <v>42769</v>
      </c>
      <c r="I32967" s="94">
        <v>40306</v>
      </c>
      <c r="J32967" s="94">
        <v>40896</v>
      </c>
      <c r="K32967" s="94">
        <v>589</v>
      </c>
      <c r="O32967" s="94">
        <v>40306</v>
      </c>
      <c r="P32967" s="94">
        <v>40896</v>
      </c>
      <c r="Q32967" s="94">
        <v>589</v>
      </c>
      <c r="R32967" s="94">
        <v>8490</v>
      </c>
      <c r="S32967" s="94">
        <v>22242</v>
      </c>
      <c r="T32967" s="94">
        <v>4939</v>
      </c>
      <c r="V32967" s="94">
        <v>121</v>
      </c>
      <c r="W32967" s="94">
        <v>1517</v>
      </c>
      <c r="X32967" s="94">
        <v>3568</v>
      </c>
      <c r="Y32967" s="94">
        <v>19</v>
      </c>
      <c r="AJ32967" s="94">
        <v>8490</v>
      </c>
      <c r="AK32967" s="94">
        <v>22242</v>
      </c>
      <c r="AL32967" s="94">
        <v>4939</v>
      </c>
      <c r="AN32967" s="94">
        <v>121</v>
      </c>
      <c r="AO32967" s="94">
        <v>1517</v>
      </c>
      <c r="AP32967" s="94">
        <v>3568</v>
      </c>
      <c r="AQ32967" s="94">
        <v>19</v>
      </c>
      <c r="AS32967" s="94">
        <v>278</v>
      </c>
      <c r="AU32967" s="94">
        <v>311</v>
      </c>
      <c r="AV32967" s="94">
        <v>11814</v>
      </c>
      <c r="AW32967" s="94">
        <v>1530</v>
      </c>
      <c r="AX32967" s="94">
        <v>3191</v>
      </c>
      <c r="AY32967" s="94">
        <v>882</v>
      </c>
      <c r="AZ32967" s="94">
        <v>12003</v>
      </c>
      <c r="BA32967" s="94">
        <v>3311</v>
      </c>
      <c r="BB32967" s="94">
        <v>6385</v>
      </c>
      <c r="BC32967" s="94">
        <v>1155</v>
      </c>
    </row>
    <row r="32968" spans="1:55">
      <c r="A32968" s="85" t="s">
        <v>156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418</v>
      </c>
      <c r="H32968" s="94">
        <v>44314</v>
      </c>
      <c r="I32968" s="94">
        <v>41396</v>
      </c>
      <c r="J32968" s="94">
        <v>41544</v>
      </c>
      <c r="K32968" s="94">
        <v>146</v>
      </c>
      <c r="O32968" s="94">
        <v>41396</v>
      </c>
      <c r="P32968" s="94">
        <v>41544</v>
      </c>
      <c r="Q32968" s="94">
        <v>146</v>
      </c>
      <c r="R32968" s="94">
        <v>8845</v>
      </c>
      <c r="S32968" s="94">
        <v>23218</v>
      </c>
      <c r="T32968" s="94">
        <v>4938</v>
      </c>
      <c r="V32968" s="94">
        <v>120</v>
      </c>
      <c r="W32968" s="94">
        <v>1497</v>
      </c>
      <c r="X32968" s="94">
        <v>2904</v>
      </c>
      <c r="Y32968" s="94">
        <v>21</v>
      </c>
      <c r="AJ32968" s="94">
        <v>8845</v>
      </c>
      <c r="AK32968" s="94">
        <v>23218</v>
      </c>
      <c r="AL32968" s="94">
        <v>4938</v>
      </c>
      <c r="AN32968" s="94">
        <v>120</v>
      </c>
      <c r="AO32968" s="94">
        <v>1497</v>
      </c>
      <c r="AP32968" s="94">
        <v>2904</v>
      </c>
      <c r="AQ32968" s="94">
        <v>21</v>
      </c>
      <c r="AS32968" s="94">
        <v>129</v>
      </c>
      <c r="AU32968" s="94">
        <v>17</v>
      </c>
      <c r="AV32968" s="94">
        <v>12060</v>
      </c>
      <c r="AW32968" s="94">
        <v>1565</v>
      </c>
      <c r="AX32968" s="94">
        <v>3241</v>
      </c>
      <c r="AY32968" s="94">
        <v>900</v>
      </c>
      <c r="AZ32968" s="94">
        <v>12306</v>
      </c>
      <c r="BA32968" s="94">
        <v>3469</v>
      </c>
      <c r="BB32968" s="94">
        <v>6643</v>
      </c>
      <c r="BC32968" s="94">
        <v>1187</v>
      </c>
    </row>
    <row r="32969" spans="1:55">
      <c r="A32969" s="85" t="s">
        <v>156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418</v>
      </c>
      <c r="H32969" s="94">
        <v>45444</v>
      </c>
      <c r="I32969" s="94">
        <v>42470</v>
      </c>
      <c r="J32969" s="94">
        <v>42418</v>
      </c>
      <c r="K32969" s="94">
        <v>-60</v>
      </c>
      <c r="O32969" s="94">
        <v>42470</v>
      </c>
      <c r="P32969" s="94">
        <v>42418</v>
      </c>
      <c r="Q32969" s="94">
        <v>-60</v>
      </c>
      <c r="R32969" s="94">
        <v>9022</v>
      </c>
      <c r="S32969" s="94">
        <v>24569</v>
      </c>
      <c r="T32969" s="94">
        <v>4937</v>
      </c>
      <c r="V32969" s="94">
        <v>110</v>
      </c>
      <c r="W32969" s="94">
        <v>1570</v>
      </c>
      <c r="X32969" s="94">
        <v>2184</v>
      </c>
      <c r="Y32969" s="94">
        <v>20</v>
      </c>
      <c r="AJ32969" s="94">
        <v>9022</v>
      </c>
      <c r="AK32969" s="94">
        <v>24569</v>
      </c>
      <c r="AL32969" s="94">
        <v>4937</v>
      </c>
      <c r="AN32969" s="94">
        <v>110</v>
      </c>
      <c r="AO32969" s="94">
        <v>1570</v>
      </c>
      <c r="AP32969" s="94">
        <v>2184</v>
      </c>
      <c r="AQ32969" s="94">
        <v>20</v>
      </c>
      <c r="AS32969" s="94">
        <v>99</v>
      </c>
      <c r="AU32969" s="94">
        <v>-159</v>
      </c>
      <c r="AV32969" s="94">
        <v>12338</v>
      </c>
      <c r="AW32969" s="94">
        <v>1562</v>
      </c>
      <c r="AX32969" s="94">
        <v>3233</v>
      </c>
      <c r="AY32969" s="94">
        <v>924</v>
      </c>
      <c r="AZ32969" s="94">
        <v>12709</v>
      </c>
      <c r="BA32969" s="94">
        <v>3660</v>
      </c>
      <c r="BB32969" s="94">
        <v>7036</v>
      </c>
      <c r="BC32969" s="94">
        <v>1223</v>
      </c>
    </row>
    <row r="32970" spans="1:55">
      <c r="A32970" s="85" t="s">
        <v>156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418</v>
      </c>
      <c r="H32970" s="94">
        <v>46250</v>
      </c>
      <c r="I32970" s="94">
        <v>43732</v>
      </c>
      <c r="J32970" s="94">
        <v>43588</v>
      </c>
      <c r="K32970" s="94">
        <v>-145</v>
      </c>
      <c r="O32970" s="94">
        <v>43732</v>
      </c>
      <c r="P32970" s="94">
        <v>43588</v>
      </c>
      <c r="Q32970" s="94">
        <v>-145</v>
      </c>
      <c r="R32970" s="94">
        <v>9102</v>
      </c>
      <c r="S32970" s="94">
        <v>26399</v>
      </c>
      <c r="T32970" s="94">
        <v>4936</v>
      </c>
      <c r="V32970" s="94">
        <v>113</v>
      </c>
      <c r="W32970" s="94">
        <v>1521</v>
      </c>
      <c r="X32970" s="94">
        <v>1497</v>
      </c>
      <c r="Y32970" s="94">
        <v>20</v>
      </c>
      <c r="AJ32970" s="94">
        <v>9102</v>
      </c>
      <c r="AK32970" s="94">
        <v>26399</v>
      </c>
      <c r="AL32970" s="94">
        <v>4936</v>
      </c>
      <c r="AN32970" s="94">
        <v>113</v>
      </c>
      <c r="AO32970" s="94">
        <v>1521</v>
      </c>
      <c r="AP32970" s="94">
        <v>1497</v>
      </c>
      <c r="AQ32970" s="94">
        <v>20</v>
      </c>
      <c r="AS32970" s="94">
        <v>107</v>
      </c>
      <c r="AU32970" s="94">
        <v>-252</v>
      </c>
      <c r="AV32970" s="94">
        <v>12516</v>
      </c>
      <c r="AW32970" s="94">
        <v>1651</v>
      </c>
      <c r="AX32970" s="94">
        <v>3242</v>
      </c>
      <c r="AY32970" s="94">
        <v>944</v>
      </c>
      <c r="AZ32970" s="94">
        <v>12928</v>
      </c>
      <c r="BA32970" s="94">
        <v>3786</v>
      </c>
      <c r="BB32970" s="94">
        <v>7359</v>
      </c>
      <c r="BC32970" s="94">
        <v>1276</v>
      </c>
    </row>
    <row r="32971" spans="1:55">
      <c r="A32971" s="85" t="s">
        <v>156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418</v>
      </c>
      <c r="H32971" s="94">
        <v>46360</v>
      </c>
      <c r="I32971" s="94">
        <v>44266</v>
      </c>
      <c r="J32971" s="94">
        <v>43840</v>
      </c>
      <c r="K32971" s="94">
        <v>-427</v>
      </c>
      <c r="O32971" s="94">
        <v>44266</v>
      </c>
      <c r="P32971" s="94">
        <v>43840</v>
      </c>
      <c r="Q32971" s="94">
        <v>-427</v>
      </c>
      <c r="R32971" s="94">
        <v>9180</v>
      </c>
      <c r="S32971" s="94">
        <v>27358</v>
      </c>
      <c r="T32971" s="94">
        <v>4936</v>
      </c>
      <c r="V32971" s="94">
        <v>105</v>
      </c>
      <c r="W32971" s="94">
        <v>1228</v>
      </c>
      <c r="X32971" s="94">
        <v>1009</v>
      </c>
      <c r="Y32971" s="94">
        <v>24</v>
      </c>
      <c r="AJ32971" s="94">
        <v>9180</v>
      </c>
      <c r="AK32971" s="94">
        <v>27358</v>
      </c>
      <c r="AL32971" s="94">
        <v>4936</v>
      </c>
      <c r="AN32971" s="94">
        <v>105</v>
      </c>
      <c r="AO32971" s="94">
        <v>1228</v>
      </c>
      <c r="AP32971" s="94">
        <v>1009</v>
      </c>
      <c r="AQ32971" s="94">
        <v>24</v>
      </c>
      <c r="AS32971" s="94">
        <v>141</v>
      </c>
      <c r="AU32971" s="94">
        <v>-568</v>
      </c>
      <c r="AV32971" s="94">
        <v>12576</v>
      </c>
      <c r="AW32971" s="94">
        <v>1650</v>
      </c>
      <c r="AX32971" s="94">
        <v>3226</v>
      </c>
      <c r="AY32971" s="94">
        <v>950</v>
      </c>
      <c r="AZ32971" s="94">
        <v>13044</v>
      </c>
      <c r="BA32971" s="94">
        <v>3800</v>
      </c>
      <c r="BB32971" s="94">
        <v>7686</v>
      </c>
      <c r="BC32971" s="94">
        <v>1327</v>
      </c>
    </row>
    <row r="32972" spans="1:55">
      <c r="A32972" s="85" t="s">
        <v>156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418</v>
      </c>
      <c r="H32972" s="94">
        <v>45566</v>
      </c>
      <c r="I32972" s="94">
        <v>43972</v>
      </c>
      <c r="J32972" s="94">
        <v>43722</v>
      </c>
      <c r="K32972" s="94">
        <v>-251</v>
      </c>
      <c r="O32972" s="94">
        <v>43972</v>
      </c>
      <c r="P32972" s="94">
        <v>43722</v>
      </c>
      <c r="Q32972" s="94">
        <v>-251</v>
      </c>
      <c r="R32972" s="94">
        <v>9454</v>
      </c>
      <c r="S32972" s="94">
        <v>27584</v>
      </c>
      <c r="T32972" s="94">
        <v>4935</v>
      </c>
      <c r="V32972" s="94">
        <v>113</v>
      </c>
      <c r="W32972" s="94">
        <v>759</v>
      </c>
      <c r="X32972" s="94">
        <v>851</v>
      </c>
      <c r="Y32972" s="94">
        <v>26</v>
      </c>
      <c r="AJ32972" s="94">
        <v>9454</v>
      </c>
      <c r="AK32972" s="94">
        <v>27584</v>
      </c>
      <c r="AL32972" s="94">
        <v>4935</v>
      </c>
      <c r="AN32972" s="94">
        <v>113</v>
      </c>
      <c r="AO32972" s="94">
        <v>759</v>
      </c>
      <c r="AP32972" s="94">
        <v>851</v>
      </c>
      <c r="AQ32972" s="94">
        <v>26</v>
      </c>
      <c r="AS32972" s="94">
        <v>235</v>
      </c>
      <c r="AU32972" s="94">
        <v>-486</v>
      </c>
      <c r="AV32972" s="94">
        <v>12401</v>
      </c>
      <c r="AW32972" s="94">
        <v>1645</v>
      </c>
      <c r="AX32972" s="94">
        <v>3210</v>
      </c>
      <c r="AY32972" s="94">
        <v>919</v>
      </c>
      <c r="AZ32972" s="94">
        <v>12921</v>
      </c>
      <c r="BA32972" s="94">
        <v>3717</v>
      </c>
      <c r="BB32972" s="94">
        <v>7795</v>
      </c>
      <c r="BC32972" s="94">
        <v>1390</v>
      </c>
    </row>
    <row r="32973" spans="1:55">
      <c r="A32973" s="85" t="s">
        <v>156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418</v>
      </c>
      <c r="H32973" s="94">
        <v>44869</v>
      </c>
      <c r="I32973" s="94">
        <v>43372</v>
      </c>
      <c r="J32973" s="94">
        <v>43048</v>
      </c>
      <c r="K32973" s="94">
        <v>-325</v>
      </c>
      <c r="O32973" s="94">
        <v>43372</v>
      </c>
      <c r="P32973" s="94">
        <v>43048</v>
      </c>
      <c r="Q32973" s="94">
        <v>-325</v>
      </c>
      <c r="R32973" s="94">
        <v>9629</v>
      </c>
      <c r="S32973" s="94">
        <v>27144</v>
      </c>
      <c r="T32973" s="94">
        <v>4935</v>
      </c>
      <c r="V32973" s="94">
        <v>128</v>
      </c>
      <c r="W32973" s="94">
        <v>156</v>
      </c>
      <c r="X32973" s="94">
        <v>1036</v>
      </c>
      <c r="Y32973" s="94">
        <v>21</v>
      </c>
      <c r="AJ32973" s="94">
        <v>9629</v>
      </c>
      <c r="AK32973" s="94">
        <v>27144</v>
      </c>
      <c r="AL32973" s="94">
        <v>4935</v>
      </c>
      <c r="AN32973" s="94">
        <v>128</v>
      </c>
      <c r="AO32973" s="94">
        <v>156</v>
      </c>
      <c r="AP32973" s="94">
        <v>1036</v>
      </c>
      <c r="AQ32973" s="94">
        <v>21</v>
      </c>
      <c r="AS32973" s="94">
        <v>272</v>
      </c>
      <c r="AU32973" s="94">
        <v>-597</v>
      </c>
      <c r="AV32973" s="94">
        <v>12295</v>
      </c>
      <c r="AW32973" s="94">
        <v>1622</v>
      </c>
      <c r="AX32973" s="94">
        <v>3190</v>
      </c>
      <c r="AY32973" s="94">
        <v>883</v>
      </c>
      <c r="AZ32973" s="94">
        <v>12710</v>
      </c>
      <c r="BA32973" s="94">
        <v>3605</v>
      </c>
      <c r="BB32973" s="94">
        <v>7646</v>
      </c>
      <c r="BC32973" s="94">
        <v>1420</v>
      </c>
    </row>
    <row r="32974" spans="1:55">
      <c r="A32974" s="85" t="s">
        <v>156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418</v>
      </c>
      <c r="H32974" s="94">
        <v>44572</v>
      </c>
      <c r="I32974" s="94">
        <v>43613</v>
      </c>
      <c r="J32974" s="94">
        <v>43657</v>
      </c>
      <c r="K32974" s="94">
        <v>44</v>
      </c>
      <c r="O32974" s="94">
        <v>43613</v>
      </c>
      <c r="P32974" s="94">
        <v>43657</v>
      </c>
      <c r="Q32974" s="94">
        <v>44</v>
      </c>
      <c r="R32974" s="94">
        <v>9616</v>
      </c>
      <c r="S32974" s="94">
        <v>26556</v>
      </c>
      <c r="T32974" s="94">
        <v>4935</v>
      </c>
      <c r="V32974" s="94">
        <v>78</v>
      </c>
      <c r="W32974" s="94">
        <v>1</v>
      </c>
      <c r="X32974" s="94">
        <v>2452</v>
      </c>
      <c r="Y32974" s="94">
        <v>20</v>
      </c>
      <c r="AJ32974" s="94">
        <v>9616</v>
      </c>
      <c r="AK32974" s="94">
        <v>26556</v>
      </c>
      <c r="AL32974" s="94">
        <v>4935</v>
      </c>
      <c r="AN32974" s="94">
        <v>78</v>
      </c>
      <c r="AO32974" s="94">
        <v>1</v>
      </c>
      <c r="AP32974" s="94">
        <v>2452</v>
      </c>
      <c r="AQ32974" s="94">
        <v>20</v>
      </c>
      <c r="AS32974" s="94">
        <v>263</v>
      </c>
      <c r="AU32974" s="94">
        <v>-219</v>
      </c>
      <c r="AV32974" s="94">
        <v>12386</v>
      </c>
      <c r="AW32974" s="94">
        <v>1629</v>
      </c>
      <c r="AX32974" s="94">
        <v>3185</v>
      </c>
      <c r="AY32974" s="94">
        <v>889</v>
      </c>
      <c r="AZ32974" s="94">
        <v>12897</v>
      </c>
      <c r="BA32974" s="94">
        <v>3622</v>
      </c>
      <c r="BB32974" s="94">
        <v>7598</v>
      </c>
      <c r="BC32974" s="94">
        <v>1422</v>
      </c>
    </row>
    <row r="32975" spans="1:55">
      <c r="A32975" s="85" t="s">
        <v>156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418</v>
      </c>
      <c r="H32975" s="94">
        <v>42957</v>
      </c>
      <c r="I32975" s="94">
        <v>41849</v>
      </c>
      <c r="J32975" s="94">
        <v>42134</v>
      </c>
      <c r="K32975" s="94">
        <v>284</v>
      </c>
      <c r="O32975" s="94">
        <v>41849</v>
      </c>
      <c r="P32975" s="94">
        <v>42134</v>
      </c>
      <c r="Q32975" s="94">
        <v>284</v>
      </c>
      <c r="R32975" s="94">
        <v>9347</v>
      </c>
      <c r="S32975" s="94">
        <v>23092</v>
      </c>
      <c r="T32975" s="94">
        <v>4934</v>
      </c>
      <c r="V32975" s="94">
        <v>78</v>
      </c>
      <c r="W32975" s="94">
        <v>0</v>
      </c>
      <c r="X32975" s="94">
        <v>4663</v>
      </c>
      <c r="Y32975" s="94">
        <v>19</v>
      </c>
      <c r="AJ32975" s="94">
        <v>9347</v>
      </c>
      <c r="AK32975" s="94">
        <v>23092</v>
      </c>
      <c r="AL32975" s="94">
        <v>4934</v>
      </c>
      <c r="AN32975" s="94">
        <v>78</v>
      </c>
      <c r="AO32975" s="94">
        <v>0</v>
      </c>
      <c r="AP32975" s="94">
        <v>4663</v>
      </c>
      <c r="AQ32975" s="94">
        <v>19</v>
      </c>
      <c r="AS32975" s="94">
        <v>274</v>
      </c>
      <c r="AU32975" s="94">
        <v>9</v>
      </c>
      <c r="AV32975" s="94">
        <v>11953</v>
      </c>
      <c r="AW32975" s="94">
        <v>1556</v>
      </c>
      <c r="AX32975" s="94">
        <v>3123</v>
      </c>
      <c r="AY32975" s="94">
        <v>868</v>
      </c>
      <c r="AZ32975" s="94">
        <v>12385</v>
      </c>
      <c r="BA32975" s="94">
        <v>3490</v>
      </c>
      <c r="BB32975" s="94">
        <v>7151</v>
      </c>
      <c r="BC32975" s="94">
        <v>1398</v>
      </c>
    </row>
    <row r="32976" spans="1:55">
      <c r="A32976" s="85" t="s">
        <v>156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418</v>
      </c>
      <c r="H32976" s="94">
        <v>39850</v>
      </c>
      <c r="I32976" s="94">
        <v>38709</v>
      </c>
      <c r="J32976" s="94">
        <v>38975</v>
      </c>
      <c r="K32976" s="94">
        <v>265</v>
      </c>
      <c r="O32976" s="94">
        <v>38709</v>
      </c>
      <c r="P32976" s="94">
        <v>38975</v>
      </c>
      <c r="Q32976" s="94">
        <v>265</v>
      </c>
      <c r="R32976" s="94">
        <v>8231</v>
      </c>
      <c r="S32976" s="94">
        <v>19007</v>
      </c>
      <c r="T32976" s="94">
        <v>4935</v>
      </c>
      <c r="V32976" s="94">
        <v>45</v>
      </c>
      <c r="W32976" s="94">
        <v>0</v>
      </c>
      <c r="X32976" s="94">
        <v>6738</v>
      </c>
      <c r="Y32976" s="94">
        <v>19</v>
      </c>
      <c r="AJ32976" s="94">
        <v>8231</v>
      </c>
      <c r="AK32976" s="94">
        <v>19007</v>
      </c>
      <c r="AL32976" s="94">
        <v>4935</v>
      </c>
      <c r="AN32976" s="94">
        <v>45</v>
      </c>
      <c r="AO32976" s="94">
        <v>0</v>
      </c>
      <c r="AP32976" s="94">
        <v>6738</v>
      </c>
      <c r="AQ32976" s="94">
        <v>19</v>
      </c>
      <c r="AS32976" s="94">
        <v>276</v>
      </c>
      <c r="AU32976" s="94">
        <v>-11</v>
      </c>
      <c r="AV32976" s="94">
        <v>11212</v>
      </c>
      <c r="AW32976" s="94">
        <v>1421</v>
      </c>
      <c r="AX32976" s="94">
        <v>3009</v>
      </c>
      <c r="AY32976" s="94">
        <v>834</v>
      </c>
      <c r="AZ32976" s="94">
        <v>11269</v>
      </c>
      <c r="BA32976" s="94">
        <v>3209</v>
      </c>
      <c r="BB32976" s="94">
        <v>6465</v>
      </c>
      <c r="BC32976" s="94">
        <v>1387</v>
      </c>
    </row>
    <row r="32977" spans="1:55">
      <c r="A32977" s="85" t="s">
        <v>156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418</v>
      </c>
      <c r="H32977" s="94">
        <v>36547</v>
      </c>
      <c r="I32977" s="94">
        <v>35377</v>
      </c>
      <c r="J32977" s="94">
        <v>35650</v>
      </c>
      <c r="K32977" s="94">
        <v>272</v>
      </c>
      <c r="O32977" s="94">
        <v>35377</v>
      </c>
      <c r="P32977" s="94">
        <v>35650</v>
      </c>
      <c r="Q32977" s="94">
        <v>272</v>
      </c>
      <c r="R32977" s="94">
        <v>7219</v>
      </c>
      <c r="S32977" s="94">
        <v>14864</v>
      </c>
      <c r="T32977" s="94">
        <v>4935</v>
      </c>
      <c r="V32977" s="94">
        <v>69</v>
      </c>
      <c r="W32977" s="94">
        <v>0</v>
      </c>
      <c r="X32977" s="94">
        <v>8546</v>
      </c>
      <c r="Y32977" s="94">
        <v>18</v>
      </c>
      <c r="AJ32977" s="94">
        <v>7219</v>
      </c>
      <c r="AK32977" s="94">
        <v>14864</v>
      </c>
      <c r="AL32977" s="94">
        <v>4935</v>
      </c>
      <c r="AN32977" s="94">
        <v>69</v>
      </c>
      <c r="AO32977" s="94">
        <v>0</v>
      </c>
      <c r="AP32977" s="94">
        <v>8546</v>
      </c>
      <c r="AQ32977" s="94">
        <v>18</v>
      </c>
      <c r="AS32977" s="94">
        <v>280</v>
      </c>
      <c r="AU32977" s="94">
        <v>-8</v>
      </c>
      <c r="AV32977" s="94">
        <v>10335</v>
      </c>
      <c r="AW32977" s="94">
        <v>1299</v>
      </c>
      <c r="AX32977" s="94">
        <v>2949</v>
      </c>
      <c r="AY32977" s="94">
        <v>811</v>
      </c>
      <c r="AZ32977" s="94">
        <v>10111</v>
      </c>
      <c r="BA32977" s="94">
        <v>2873</v>
      </c>
      <c r="BB32977" s="94">
        <v>5775</v>
      </c>
      <c r="BC32977" s="94">
        <v>1311</v>
      </c>
    </row>
    <row r="32978" spans="1:55">
      <c r="A32978" s="85" t="s">
        <v>156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418</v>
      </c>
      <c r="H32978" s="94">
        <v>33440</v>
      </c>
      <c r="I32978" s="94">
        <v>32806</v>
      </c>
      <c r="J32978" s="94">
        <v>33248</v>
      </c>
      <c r="K32978" s="94">
        <v>440</v>
      </c>
      <c r="O32978" s="94">
        <v>32806</v>
      </c>
      <c r="P32978" s="94">
        <v>33248</v>
      </c>
      <c r="Q32978" s="94">
        <v>440</v>
      </c>
      <c r="R32978" s="94">
        <v>6305</v>
      </c>
      <c r="S32978" s="94">
        <v>12618</v>
      </c>
      <c r="T32978" s="94">
        <v>4934</v>
      </c>
      <c r="V32978" s="94">
        <v>88</v>
      </c>
      <c r="W32978" s="94">
        <v>0</v>
      </c>
      <c r="X32978" s="94">
        <v>9285</v>
      </c>
      <c r="Y32978" s="94">
        <v>17</v>
      </c>
      <c r="AJ32978" s="94">
        <v>6305</v>
      </c>
      <c r="AK32978" s="94">
        <v>12618</v>
      </c>
      <c r="AL32978" s="94">
        <v>4934</v>
      </c>
      <c r="AN32978" s="94">
        <v>88</v>
      </c>
      <c r="AO32978" s="94">
        <v>0</v>
      </c>
      <c r="AP32978" s="94">
        <v>9285</v>
      </c>
      <c r="AQ32978" s="94">
        <v>17</v>
      </c>
      <c r="AS32978" s="94">
        <v>280</v>
      </c>
      <c r="AU32978" s="94">
        <v>160</v>
      </c>
      <c r="AV32978" s="94">
        <v>9695</v>
      </c>
      <c r="AW32978" s="94">
        <v>1210</v>
      </c>
      <c r="AX32978" s="94">
        <v>2977</v>
      </c>
      <c r="AY32978" s="94">
        <v>764</v>
      </c>
      <c r="AZ32978" s="94">
        <v>9193</v>
      </c>
      <c r="BA32978" s="94">
        <v>2598</v>
      </c>
      <c r="BB32978" s="94">
        <v>5192</v>
      </c>
      <c r="BC32978" s="94">
        <v>1239</v>
      </c>
    </row>
    <row r="32979" spans="1:55">
      <c r="A32979" s="85" t="s">
        <v>156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418</v>
      </c>
      <c r="H32979" s="94">
        <v>31749</v>
      </c>
      <c r="I32979" s="94">
        <v>31230</v>
      </c>
      <c r="J32979" s="94">
        <v>31509</v>
      </c>
      <c r="K32979" s="94">
        <v>277</v>
      </c>
      <c r="O32979" s="94">
        <v>31230</v>
      </c>
      <c r="P32979" s="94">
        <v>31509</v>
      </c>
      <c r="Q32979" s="94">
        <v>277</v>
      </c>
      <c r="R32979" s="94">
        <v>5280</v>
      </c>
      <c r="S32979" s="94">
        <v>11380</v>
      </c>
      <c r="T32979" s="94">
        <v>4934</v>
      </c>
      <c r="V32979" s="94">
        <v>66</v>
      </c>
      <c r="W32979" s="94">
        <v>0</v>
      </c>
      <c r="X32979" s="94">
        <v>9831</v>
      </c>
      <c r="Y32979" s="94">
        <v>19</v>
      </c>
      <c r="AJ32979" s="94">
        <v>5280</v>
      </c>
      <c r="AK32979" s="94">
        <v>11380</v>
      </c>
      <c r="AL32979" s="94">
        <v>4934</v>
      </c>
      <c r="AN32979" s="94">
        <v>66</v>
      </c>
      <c r="AO32979" s="94">
        <v>0</v>
      </c>
      <c r="AP32979" s="94">
        <v>9831</v>
      </c>
      <c r="AQ32979" s="94">
        <v>19</v>
      </c>
      <c r="AS32979" s="94">
        <v>280</v>
      </c>
      <c r="AU32979" s="94">
        <v>-3</v>
      </c>
      <c r="AV32979" s="94">
        <v>9282</v>
      </c>
      <c r="AW32979" s="94">
        <v>1161</v>
      </c>
      <c r="AX32979" s="94">
        <v>2978</v>
      </c>
      <c r="AY32979" s="94">
        <v>735</v>
      </c>
      <c r="AZ32979" s="94">
        <v>8682</v>
      </c>
      <c r="BA32979" s="94">
        <v>2440</v>
      </c>
      <c r="BB32979" s="94">
        <v>4799</v>
      </c>
      <c r="BC32979" s="94">
        <v>1185</v>
      </c>
    </row>
    <row r="32980" spans="1:55">
      <c r="A32980" s="85" t="s">
        <v>156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418</v>
      </c>
      <c r="H32980" s="94">
        <v>30644</v>
      </c>
      <c r="I32980" s="94">
        <v>30151</v>
      </c>
      <c r="J32980" s="94">
        <v>30418</v>
      </c>
      <c r="K32980" s="94">
        <v>266</v>
      </c>
      <c r="O32980" s="94">
        <v>30151</v>
      </c>
      <c r="P32980" s="94">
        <v>30418</v>
      </c>
      <c r="Q32980" s="94">
        <v>266</v>
      </c>
      <c r="R32980" s="94">
        <v>4396</v>
      </c>
      <c r="S32980" s="94">
        <v>10966</v>
      </c>
      <c r="T32980" s="94">
        <v>4934</v>
      </c>
      <c r="V32980" s="94">
        <v>47</v>
      </c>
      <c r="W32980" s="94">
        <v>0</v>
      </c>
      <c r="X32980" s="94">
        <v>10058</v>
      </c>
      <c r="Y32980" s="94">
        <v>17</v>
      </c>
      <c r="AJ32980" s="94">
        <v>4396</v>
      </c>
      <c r="AK32980" s="94">
        <v>10966</v>
      </c>
      <c r="AL32980" s="94">
        <v>4934</v>
      </c>
      <c r="AN32980" s="94">
        <v>47</v>
      </c>
      <c r="AO32980" s="94">
        <v>0</v>
      </c>
      <c r="AP32980" s="94">
        <v>10058</v>
      </c>
      <c r="AQ32980" s="94">
        <v>17</v>
      </c>
      <c r="AS32980" s="94">
        <v>276</v>
      </c>
      <c r="AU32980" s="94">
        <v>-10</v>
      </c>
      <c r="AV32980" s="94">
        <v>9026</v>
      </c>
      <c r="AW32980" s="94">
        <v>1085</v>
      </c>
      <c r="AX32980" s="94">
        <v>2980</v>
      </c>
      <c r="AY32980" s="94">
        <v>715</v>
      </c>
      <c r="AZ32980" s="94">
        <v>8355</v>
      </c>
      <c r="BA32980" s="94">
        <v>2349</v>
      </c>
      <c r="BB32980" s="94">
        <v>4515</v>
      </c>
      <c r="BC32980" s="94">
        <v>1151</v>
      </c>
    </row>
    <row r="32981" spans="1:55">
      <c r="A32981" s="85" t="s">
        <v>156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418</v>
      </c>
      <c r="H32981" s="94">
        <v>30292</v>
      </c>
      <c r="I32981" s="94">
        <v>29816</v>
      </c>
      <c r="J32981" s="94">
        <v>30082</v>
      </c>
      <c r="K32981" s="94">
        <v>266</v>
      </c>
      <c r="O32981" s="94">
        <v>29816</v>
      </c>
      <c r="P32981" s="94">
        <v>30082</v>
      </c>
      <c r="Q32981" s="94">
        <v>266</v>
      </c>
      <c r="R32981" s="94">
        <v>4191</v>
      </c>
      <c r="S32981" s="94">
        <v>10837</v>
      </c>
      <c r="T32981" s="94">
        <v>4934</v>
      </c>
      <c r="V32981" s="94">
        <v>46</v>
      </c>
      <c r="W32981" s="94">
        <v>0</v>
      </c>
      <c r="X32981" s="94">
        <v>10057</v>
      </c>
      <c r="Y32981" s="94">
        <v>17</v>
      </c>
      <c r="AJ32981" s="94">
        <v>4191</v>
      </c>
      <c r="AK32981" s="94">
        <v>10837</v>
      </c>
      <c r="AL32981" s="94">
        <v>4934</v>
      </c>
      <c r="AN32981" s="94">
        <v>46</v>
      </c>
      <c r="AO32981" s="94">
        <v>0</v>
      </c>
      <c r="AP32981" s="94">
        <v>10057</v>
      </c>
      <c r="AQ32981" s="94">
        <v>17</v>
      </c>
      <c r="AS32981" s="94">
        <v>275</v>
      </c>
      <c r="AU32981" s="94">
        <v>-10</v>
      </c>
      <c r="AV32981" s="94">
        <v>8936</v>
      </c>
      <c r="AW32981" s="94">
        <v>1099</v>
      </c>
      <c r="AX32981" s="94">
        <v>3008</v>
      </c>
      <c r="AY32981" s="94">
        <v>709</v>
      </c>
      <c r="AZ32981" s="94">
        <v>8237</v>
      </c>
      <c r="BA32981" s="94">
        <v>2303</v>
      </c>
      <c r="BB32981" s="94">
        <v>4404</v>
      </c>
      <c r="BC32981" s="94">
        <v>1118</v>
      </c>
    </row>
    <row r="32982" spans="1:55">
      <c r="A32982" s="85" t="s">
        <v>156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418</v>
      </c>
      <c r="H32982" s="94">
        <v>30774</v>
      </c>
      <c r="I32982" s="94">
        <v>30199</v>
      </c>
      <c r="J32982" s="94">
        <v>30356</v>
      </c>
      <c r="K32982" s="94">
        <v>156</v>
      </c>
      <c r="O32982" s="94">
        <v>30199</v>
      </c>
      <c r="P32982" s="94">
        <v>30356</v>
      </c>
      <c r="Q32982" s="94">
        <v>156</v>
      </c>
      <c r="R32982" s="94">
        <v>4174</v>
      </c>
      <c r="S32982" s="94">
        <v>11212</v>
      </c>
      <c r="T32982" s="94">
        <v>4933</v>
      </c>
      <c r="V32982" s="94">
        <v>47</v>
      </c>
      <c r="W32982" s="94">
        <v>0</v>
      </c>
      <c r="X32982" s="94">
        <v>9973</v>
      </c>
      <c r="Y32982" s="94">
        <v>17</v>
      </c>
      <c r="AJ32982" s="94">
        <v>4174</v>
      </c>
      <c r="AK32982" s="94">
        <v>11212</v>
      </c>
      <c r="AL32982" s="94">
        <v>4933</v>
      </c>
      <c r="AN32982" s="94">
        <v>47</v>
      </c>
      <c r="AO32982" s="94">
        <v>0</v>
      </c>
      <c r="AP32982" s="94">
        <v>9973</v>
      </c>
      <c r="AQ32982" s="94">
        <v>17</v>
      </c>
      <c r="AS32982" s="94">
        <v>166</v>
      </c>
      <c r="AU32982" s="94">
        <v>-10</v>
      </c>
      <c r="AV32982" s="94">
        <v>9047</v>
      </c>
      <c r="AW32982" s="94">
        <v>1120</v>
      </c>
      <c r="AX32982" s="94">
        <v>3028</v>
      </c>
      <c r="AY32982" s="94">
        <v>731</v>
      </c>
      <c r="AZ32982" s="94">
        <v>8418</v>
      </c>
      <c r="BA32982" s="94">
        <v>2294</v>
      </c>
      <c r="BB32982" s="94">
        <v>4438</v>
      </c>
      <c r="BC32982" s="94">
        <v>1104</v>
      </c>
    </row>
    <row r="32983" spans="1:55">
      <c r="A32983" s="85" t="s">
        <v>156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418</v>
      </c>
      <c r="H32983" s="94">
        <v>32489</v>
      </c>
      <c r="I32983" s="94">
        <v>31891</v>
      </c>
      <c r="J32983" s="94">
        <v>31989</v>
      </c>
      <c r="K32983" s="94">
        <v>98</v>
      </c>
      <c r="O32983" s="94">
        <v>31891</v>
      </c>
      <c r="P32983" s="94">
        <v>31989</v>
      </c>
      <c r="Q32983" s="94">
        <v>98</v>
      </c>
      <c r="R32983" s="94">
        <v>4775</v>
      </c>
      <c r="S32983" s="94">
        <v>12436</v>
      </c>
      <c r="T32983" s="94">
        <v>4932</v>
      </c>
      <c r="V32983" s="94">
        <v>47</v>
      </c>
      <c r="W32983" s="94">
        <v>0</v>
      </c>
      <c r="X32983" s="94">
        <v>9782</v>
      </c>
      <c r="Y32983" s="94">
        <v>18</v>
      </c>
      <c r="AJ32983" s="94">
        <v>4775</v>
      </c>
      <c r="AK32983" s="94">
        <v>12436</v>
      </c>
      <c r="AL32983" s="94">
        <v>4932</v>
      </c>
      <c r="AN32983" s="94">
        <v>47</v>
      </c>
      <c r="AO32983" s="94">
        <v>0</v>
      </c>
      <c r="AP32983" s="94">
        <v>9782</v>
      </c>
      <c r="AQ32983" s="94">
        <v>18</v>
      </c>
      <c r="AS32983" s="94">
        <v>108</v>
      </c>
      <c r="AU32983" s="94">
        <v>-10</v>
      </c>
      <c r="AV32983" s="94">
        <v>9507</v>
      </c>
      <c r="AW32983" s="94">
        <v>1178</v>
      </c>
      <c r="AX32983" s="94">
        <v>3062</v>
      </c>
      <c r="AY32983" s="94">
        <v>769</v>
      </c>
      <c r="AZ32983" s="94">
        <v>9039</v>
      </c>
      <c r="BA32983" s="94">
        <v>2404</v>
      </c>
      <c r="BB32983" s="94">
        <v>4740</v>
      </c>
      <c r="BC32983" s="94">
        <v>1125</v>
      </c>
    </row>
    <row r="32984" spans="1:55">
      <c r="A32984" s="85" t="s">
        <v>156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418</v>
      </c>
      <c r="H32984" s="94">
        <v>35954</v>
      </c>
      <c r="I32984" s="94">
        <v>35085</v>
      </c>
      <c r="J32984" s="94">
        <v>35188</v>
      </c>
      <c r="K32984" s="94">
        <v>103</v>
      </c>
      <c r="O32984" s="94">
        <v>35085</v>
      </c>
      <c r="P32984" s="94">
        <v>35188</v>
      </c>
      <c r="Q32984" s="94">
        <v>103</v>
      </c>
      <c r="R32984" s="94">
        <v>6075</v>
      </c>
      <c r="S32984" s="94">
        <v>14572</v>
      </c>
      <c r="T32984" s="94">
        <v>4931</v>
      </c>
      <c r="V32984" s="94">
        <v>81</v>
      </c>
      <c r="W32984" s="94">
        <v>0</v>
      </c>
      <c r="X32984" s="94">
        <v>9510</v>
      </c>
      <c r="Y32984" s="94">
        <v>20</v>
      </c>
      <c r="AJ32984" s="94">
        <v>6075</v>
      </c>
      <c r="AK32984" s="94">
        <v>14572</v>
      </c>
      <c r="AL32984" s="94">
        <v>4931</v>
      </c>
      <c r="AN32984" s="94">
        <v>81</v>
      </c>
      <c r="AO32984" s="94">
        <v>0</v>
      </c>
      <c r="AP32984" s="94">
        <v>9510</v>
      </c>
      <c r="AQ32984" s="94">
        <v>20</v>
      </c>
      <c r="AS32984" s="94">
        <v>113</v>
      </c>
      <c r="AU32984" s="94">
        <v>-10</v>
      </c>
      <c r="AV32984" s="94">
        <v>10320</v>
      </c>
      <c r="AW32984" s="94">
        <v>1297</v>
      </c>
      <c r="AX32984" s="94">
        <v>3063</v>
      </c>
      <c r="AY32984" s="94">
        <v>836</v>
      </c>
      <c r="AZ32984" s="94">
        <v>10197</v>
      </c>
      <c r="BA32984" s="94">
        <v>2711</v>
      </c>
      <c r="BB32984" s="94">
        <v>5354</v>
      </c>
      <c r="BC32984" s="94">
        <v>1216</v>
      </c>
    </row>
    <row r="32985" spans="1:55">
      <c r="A32985" s="85" t="s">
        <v>156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418</v>
      </c>
      <c r="H32985" s="94">
        <v>37375</v>
      </c>
      <c r="I32985" s="94">
        <v>36390</v>
      </c>
      <c r="J32985" s="94">
        <v>36546</v>
      </c>
      <c r="K32985" s="94">
        <v>155</v>
      </c>
      <c r="O32985" s="94">
        <v>36390</v>
      </c>
      <c r="P32985" s="94">
        <v>36546</v>
      </c>
      <c r="Q32985" s="94">
        <v>155</v>
      </c>
      <c r="R32985" s="94">
        <v>7236</v>
      </c>
      <c r="S32985" s="94">
        <v>15154</v>
      </c>
      <c r="T32985" s="94">
        <v>4930</v>
      </c>
      <c r="V32985" s="94">
        <v>160</v>
      </c>
      <c r="W32985" s="94">
        <v>13</v>
      </c>
      <c r="X32985" s="94">
        <v>9034</v>
      </c>
      <c r="Y32985" s="94">
        <v>19</v>
      </c>
      <c r="AJ32985" s="94">
        <v>7236</v>
      </c>
      <c r="AK32985" s="94">
        <v>15154</v>
      </c>
      <c r="AL32985" s="94">
        <v>4930</v>
      </c>
      <c r="AN32985" s="94">
        <v>160</v>
      </c>
      <c r="AO32985" s="94">
        <v>13</v>
      </c>
      <c r="AP32985" s="94">
        <v>9034</v>
      </c>
      <c r="AQ32985" s="94">
        <v>19</v>
      </c>
      <c r="AS32985" s="94">
        <v>165</v>
      </c>
      <c r="AU32985" s="94">
        <v>-10</v>
      </c>
      <c r="AV32985" s="94">
        <v>10683</v>
      </c>
      <c r="AW32985" s="94">
        <v>1296</v>
      </c>
      <c r="AX32985" s="94">
        <v>3064</v>
      </c>
      <c r="AY32985" s="94">
        <v>856</v>
      </c>
      <c r="AZ32985" s="94">
        <v>10732</v>
      </c>
      <c r="BA32985" s="94">
        <v>2832</v>
      </c>
      <c r="BB32985" s="94">
        <v>5654</v>
      </c>
      <c r="BC32985" s="94">
        <v>1275</v>
      </c>
    </row>
    <row r="32986" spans="1:55">
      <c r="A32986" s="85" t="s">
        <v>156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418</v>
      </c>
      <c r="H32986" s="94">
        <v>37620</v>
      </c>
      <c r="I32986" s="94">
        <v>36519</v>
      </c>
      <c r="J32986" s="94">
        <v>36648</v>
      </c>
      <c r="K32986" s="94">
        <v>128</v>
      </c>
      <c r="O32986" s="94">
        <v>36519</v>
      </c>
      <c r="P32986" s="94">
        <v>36648</v>
      </c>
      <c r="Q32986" s="94">
        <v>128</v>
      </c>
      <c r="R32986" s="94">
        <v>7401</v>
      </c>
      <c r="S32986" s="94">
        <v>15754</v>
      </c>
      <c r="T32986" s="94">
        <v>4928</v>
      </c>
      <c r="V32986" s="94">
        <v>178</v>
      </c>
      <c r="W32986" s="94">
        <v>377</v>
      </c>
      <c r="X32986" s="94">
        <v>7988</v>
      </c>
      <c r="Y32986" s="94">
        <v>20</v>
      </c>
      <c r="AJ32986" s="94">
        <v>7401</v>
      </c>
      <c r="AK32986" s="94">
        <v>15754</v>
      </c>
      <c r="AL32986" s="94">
        <v>4928</v>
      </c>
      <c r="AN32986" s="94">
        <v>178</v>
      </c>
      <c r="AO32986" s="94">
        <v>377</v>
      </c>
      <c r="AP32986" s="94">
        <v>7988</v>
      </c>
      <c r="AQ32986" s="94">
        <v>20</v>
      </c>
      <c r="AS32986" s="94">
        <v>137</v>
      </c>
      <c r="AU32986" s="94">
        <v>-10</v>
      </c>
      <c r="AV32986" s="94">
        <v>10803</v>
      </c>
      <c r="AW32986" s="94">
        <v>1336</v>
      </c>
      <c r="AX32986" s="94">
        <v>3040</v>
      </c>
      <c r="AY32986" s="94">
        <v>864</v>
      </c>
      <c r="AZ32986" s="94">
        <v>10770</v>
      </c>
      <c r="BA32986" s="94">
        <v>2793</v>
      </c>
      <c r="BB32986" s="94">
        <v>5645</v>
      </c>
      <c r="BC32986" s="94">
        <v>1257</v>
      </c>
    </row>
    <row r="32987" spans="1:55">
      <c r="A32987" s="85" t="s">
        <v>156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418</v>
      </c>
      <c r="H32987" s="94">
        <v>38271</v>
      </c>
      <c r="I32987" s="94">
        <v>37140</v>
      </c>
      <c r="J32987" s="94">
        <v>37343</v>
      </c>
      <c r="K32987" s="94">
        <v>203</v>
      </c>
      <c r="O32987" s="94">
        <v>37140</v>
      </c>
      <c r="P32987" s="94">
        <v>37343</v>
      </c>
      <c r="Q32987" s="94">
        <v>203</v>
      </c>
      <c r="R32987" s="94">
        <v>8187</v>
      </c>
      <c r="S32987" s="94">
        <v>16550</v>
      </c>
      <c r="T32987" s="94">
        <v>4927</v>
      </c>
      <c r="V32987" s="94">
        <v>150</v>
      </c>
      <c r="W32987" s="94">
        <v>1094</v>
      </c>
      <c r="X32987" s="94">
        <v>6414</v>
      </c>
      <c r="Y32987" s="94">
        <v>21</v>
      </c>
      <c r="AJ32987" s="94">
        <v>8187</v>
      </c>
      <c r="AK32987" s="94">
        <v>16550</v>
      </c>
      <c r="AL32987" s="94">
        <v>4927</v>
      </c>
      <c r="AN32987" s="94">
        <v>150</v>
      </c>
      <c r="AO32987" s="94">
        <v>1094</v>
      </c>
      <c r="AP32987" s="94">
        <v>6414</v>
      </c>
      <c r="AQ32987" s="94">
        <v>21</v>
      </c>
      <c r="AS32987" s="94">
        <v>112</v>
      </c>
      <c r="AU32987" s="94">
        <v>90</v>
      </c>
      <c r="AV32987" s="94">
        <v>11071</v>
      </c>
      <c r="AW32987" s="94">
        <v>1351</v>
      </c>
      <c r="AX32987" s="94">
        <v>2999</v>
      </c>
      <c r="AY32987" s="94">
        <v>924</v>
      </c>
      <c r="AZ32987" s="94">
        <v>10906</v>
      </c>
      <c r="BA32987" s="94">
        <v>2870</v>
      </c>
      <c r="BB32987" s="94">
        <v>5764</v>
      </c>
      <c r="BC32987" s="94">
        <v>1236</v>
      </c>
    </row>
    <row r="32988" spans="1:55">
      <c r="A32988" s="85" t="s">
        <v>156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418</v>
      </c>
      <c r="H32988" s="94">
        <v>39727</v>
      </c>
      <c r="I32988" s="94">
        <v>37869</v>
      </c>
      <c r="J32988" s="94">
        <v>38191</v>
      </c>
      <c r="K32988" s="94">
        <v>320</v>
      </c>
      <c r="O32988" s="94">
        <v>37869</v>
      </c>
      <c r="P32988" s="94">
        <v>38191</v>
      </c>
      <c r="Q32988" s="94">
        <v>320</v>
      </c>
      <c r="R32988" s="94">
        <v>8642</v>
      </c>
      <c r="S32988" s="94">
        <v>17049</v>
      </c>
      <c r="T32988" s="94">
        <v>4926</v>
      </c>
      <c r="V32988" s="94">
        <v>88</v>
      </c>
      <c r="W32988" s="94">
        <v>1115</v>
      </c>
      <c r="X32988" s="94">
        <v>6350</v>
      </c>
      <c r="Y32988" s="94">
        <v>20</v>
      </c>
      <c r="AJ32988" s="94">
        <v>8642</v>
      </c>
      <c r="AK32988" s="94">
        <v>17049</v>
      </c>
      <c r="AL32988" s="94">
        <v>4926</v>
      </c>
      <c r="AN32988" s="94">
        <v>88</v>
      </c>
      <c r="AO32988" s="94">
        <v>1115</v>
      </c>
      <c r="AP32988" s="94">
        <v>6350</v>
      </c>
      <c r="AQ32988" s="94">
        <v>20</v>
      </c>
      <c r="AS32988" s="94">
        <v>128</v>
      </c>
      <c r="AU32988" s="94">
        <v>192</v>
      </c>
      <c r="AV32988" s="94">
        <v>11220</v>
      </c>
      <c r="AW32988" s="94">
        <v>1389</v>
      </c>
      <c r="AX32988" s="94">
        <v>3029</v>
      </c>
      <c r="AY32988" s="94">
        <v>937</v>
      </c>
      <c r="AZ32988" s="94">
        <v>11112</v>
      </c>
      <c r="BA32988" s="94">
        <v>3004</v>
      </c>
      <c r="BB32988" s="94">
        <v>5941</v>
      </c>
      <c r="BC32988" s="94">
        <v>1212</v>
      </c>
    </row>
    <row r="32989" spans="1:55">
      <c r="A32989" s="85" t="s">
        <v>156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418</v>
      </c>
      <c r="H32989" s="94">
        <v>40908</v>
      </c>
      <c r="I32989" s="94">
        <v>38693</v>
      </c>
      <c r="J32989" s="94">
        <v>38867</v>
      </c>
      <c r="K32989" s="94">
        <v>174</v>
      </c>
      <c r="O32989" s="94">
        <v>38693</v>
      </c>
      <c r="P32989" s="94">
        <v>38867</v>
      </c>
      <c r="Q32989" s="94">
        <v>174</v>
      </c>
      <c r="R32989" s="94">
        <v>8457</v>
      </c>
      <c r="S32989" s="94">
        <v>16880</v>
      </c>
      <c r="T32989" s="94">
        <v>4924</v>
      </c>
      <c r="V32989" s="94">
        <v>89</v>
      </c>
      <c r="W32989" s="94">
        <v>1086</v>
      </c>
      <c r="X32989" s="94">
        <v>7411</v>
      </c>
      <c r="Y32989" s="94">
        <v>21</v>
      </c>
      <c r="AJ32989" s="94">
        <v>8457</v>
      </c>
      <c r="AK32989" s="94">
        <v>16880</v>
      </c>
      <c r="AL32989" s="94">
        <v>4924</v>
      </c>
      <c r="AN32989" s="94">
        <v>89</v>
      </c>
      <c r="AO32989" s="94">
        <v>1086</v>
      </c>
      <c r="AP32989" s="94">
        <v>7411</v>
      </c>
      <c r="AQ32989" s="94">
        <v>21</v>
      </c>
      <c r="AS32989" s="94">
        <v>78</v>
      </c>
      <c r="AU32989" s="94">
        <v>95</v>
      </c>
      <c r="AV32989" s="94">
        <v>11481</v>
      </c>
      <c r="AW32989" s="94">
        <v>1450</v>
      </c>
      <c r="AX32989" s="94">
        <v>3088</v>
      </c>
      <c r="AY32989" s="94">
        <v>935</v>
      </c>
      <c r="AZ32989" s="94">
        <v>11290</v>
      </c>
      <c r="BA32989" s="94">
        <v>3121</v>
      </c>
      <c r="BB32989" s="94">
        <v>6089</v>
      </c>
      <c r="BC32989" s="94">
        <v>1223</v>
      </c>
    </row>
    <row r="32990" spans="1:55">
      <c r="A32990" s="85" t="s">
        <v>156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418</v>
      </c>
      <c r="H32990" s="94">
        <v>42101</v>
      </c>
      <c r="I32990" s="94">
        <v>39457</v>
      </c>
      <c r="J32990" s="94">
        <v>39539</v>
      </c>
      <c r="K32990" s="94">
        <v>82</v>
      </c>
      <c r="O32990" s="94">
        <v>39457</v>
      </c>
      <c r="P32990" s="94">
        <v>39539</v>
      </c>
      <c r="Q32990" s="94">
        <v>82</v>
      </c>
      <c r="R32990" s="94">
        <v>8122</v>
      </c>
      <c r="S32990" s="94">
        <v>17344</v>
      </c>
      <c r="T32990" s="94">
        <v>4924</v>
      </c>
      <c r="V32990" s="94">
        <v>89</v>
      </c>
      <c r="W32990" s="94">
        <v>974</v>
      </c>
      <c r="X32990" s="94">
        <v>8065</v>
      </c>
      <c r="Y32990" s="94">
        <v>22</v>
      </c>
      <c r="AJ32990" s="94">
        <v>8122</v>
      </c>
      <c r="AK32990" s="94">
        <v>17344</v>
      </c>
      <c r="AL32990" s="94">
        <v>4924</v>
      </c>
      <c r="AN32990" s="94">
        <v>89</v>
      </c>
      <c r="AO32990" s="94">
        <v>974</v>
      </c>
      <c r="AP32990" s="94">
        <v>8065</v>
      </c>
      <c r="AQ32990" s="94">
        <v>22</v>
      </c>
      <c r="AS32990" s="94">
        <v>89</v>
      </c>
      <c r="AU32990" s="94">
        <v>-7</v>
      </c>
      <c r="AV32990" s="94">
        <v>11742</v>
      </c>
      <c r="AW32990" s="94">
        <v>1460</v>
      </c>
      <c r="AX32990" s="94">
        <v>3107</v>
      </c>
      <c r="AY32990" s="94">
        <v>941</v>
      </c>
      <c r="AZ32990" s="94">
        <v>11481</v>
      </c>
      <c r="BA32990" s="94">
        <v>3237</v>
      </c>
      <c r="BB32990" s="94">
        <v>6230</v>
      </c>
      <c r="BC32990" s="94">
        <v>1233</v>
      </c>
    </row>
    <row r="32991" spans="1:55">
      <c r="A32991" s="85" t="s">
        <v>156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418</v>
      </c>
      <c r="H32991" s="94">
        <v>43820</v>
      </c>
      <c r="I32991" s="94">
        <v>40481</v>
      </c>
      <c r="J32991" s="94">
        <v>40524</v>
      </c>
      <c r="K32991" s="94">
        <v>42</v>
      </c>
      <c r="O32991" s="94">
        <v>40481</v>
      </c>
      <c r="P32991" s="94">
        <v>40524</v>
      </c>
      <c r="Q32991" s="94">
        <v>42</v>
      </c>
      <c r="R32991" s="94">
        <v>8150</v>
      </c>
      <c r="S32991" s="94">
        <v>17731</v>
      </c>
      <c r="T32991" s="94">
        <v>4922</v>
      </c>
      <c r="V32991" s="94">
        <v>85</v>
      </c>
      <c r="W32991" s="94">
        <v>1129</v>
      </c>
      <c r="X32991" s="94">
        <v>8485</v>
      </c>
      <c r="Y32991" s="94">
        <v>22</v>
      </c>
      <c r="AJ32991" s="94">
        <v>8150</v>
      </c>
      <c r="AK32991" s="94">
        <v>17731</v>
      </c>
      <c r="AL32991" s="94">
        <v>4922</v>
      </c>
      <c r="AN32991" s="94">
        <v>85</v>
      </c>
      <c r="AO32991" s="94">
        <v>1129</v>
      </c>
      <c r="AP32991" s="94">
        <v>8485</v>
      </c>
      <c r="AQ32991" s="94">
        <v>22</v>
      </c>
      <c r="AS32991" s="94">
        <v>103</v>
      </c>
      <c r="AU32991" s="94">
        <v>-60</v>
      </c>
      <c r="AV32991" s="94">
        <v>12151</v>
      </c>
      <c r="AW32991" s="94">
        <v>1461</v>
      </c>
      <c r="AX32991" s="94">
        <v>3134</v>
      </c>
      <c r="AY32991" s="94">
        <v>948</v>
      </c>
      <c r="AZ32991" s="94">
        <v>11756</v>
      </c>
      <c r="BA32991" s="94">
        <v>3375</v>
      </c>
      <c r="BB32991" s="94">
        <v>6307</v>
      </c>
      <c r="BC32991" s="94">
        <v>1318</v>
      </c>
    </row>
    <row r="32992" spans="1:55">
      <c r="A32992" s="85" t="s">
        <v>156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418</v>
      </c>
      <c r="H32992" s="94">
        <v>44971</v>
      </c>
      <c r="I32992" s="94">
        <v>41378</v>
      </c>
      <c r="J32992" s="94">
        <v>41373</v>
      </c>
      <c r="K32992" s="94">
        <v>-6</v>
      </c>
      <c r="O32992" s="94">
        <v>41378</v>
      </c>
      <c r="P32992" s="94">
        <v>41373</v>
      </c>
      <c r="Q32992" s="94">
        <v>-6</v>
      </c>
      <c r="R32992" s="94">
        <v>8688</v>
      </c>
      <c r="S32992" s="94">
        <v>18220</v>
      </c>
      <c r="T32992" s="94">
        <v>4921</v>
      </c>
      <c r="V32992" s="94">
        <v>86</v>
      </c>
      <c r="W32992" s="94">
        <v>981</v>
      </c>
      <c r="X32992" s="94">
        <v>8454</v>
      </c>
      <c r="Y32992" s="94">
        <v>23</v>
      </c>
      <c r="AJ32992" s="94">
        <v>8688</v>
      </c>
      <c r="AK32992" s="94">
        <v>18220</v>
      </c>
      <c r="AL32992" s="94">
        <v>4921</v>
      </c>
      <c r="AN32992" s="94">
        <v>86</v>
      </c>
      <c r="AO32992" s="94">
        <v>981</v>
      </c>
      <c r="AP32992" s="94">
        <v>8454</v>
      </c>
      <c r="AQ32992" s="94">
        <v>23</v>
      </c>
      <c r="AS32992" s="94">
        <v>103</v>
      </c>
      <c r="AU32992" s="94">
        <v>-108</v>
      </c>
      <c r="AV32992" s="94">
        <v>12487</v>
      </c>
      <c r="AW32992" s="94">
        <v>1484</v>
      </c>
      <c r="AX32992" s="94">
        <v>3119</v>
      </c>
      <c r="AY32992" s="94">
        <v>951</v>
      </c>
      <c r="AZ32992" s="94">
        <v>11993</v>
      </c>
      <c r="BA32992" s="94">
        <v>3475</v>
      </c>
      <c r="BB32992" s="94">
        <v>6463</v>
      </c>
      <c r="BC32992" s="94">
        <v>1381</v>
      </c>
    </row>
    <row r="32993" spans="1:55">
      <c r="A32993" s="85" t="s">
        <v>156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418</v>
      </c>
      <c r="H32993" s="94">
        <v>45827</v>
      </c>
      <c r="I32993" s="94">
        <v>42443</v>
      </c>
      <c r="J32993" s="94">
        <v>42449</v>
      </c>
      <c r="K32993" s="94">
        <v>5</v>
      </c>
      <c r="O32993" s="94">
        <v>42443</v>
      </c>
      <c r="P32993" s="94">
        <v>42449</v>
      </c>
      <c r="Q32993" s="94">
        <v>5</v>
      </c>
      <c r="R32993" s="94">
        <v>9214</v>
      </c>
      <c r="S32993" s="94">
        <v>18829</v>
      </c>
      <c r="T32993" s="94">
        <v>4919</v>
      </c>
      <c r="V32993" s="94">
        <v>106</v>
      </c>
      <c r="W32993" s="94">
        <v>966</v>
      </c>
      <c r="X32993" s="94">
        <v>8393</v>
      </c>
      <c r="Y32993" s="94">
        <v>23</v>
      </c>
      <c r="AJ32993" s="94">
        <v>9214</v>
      </c>
      <c r="AK32993" s="94">
        <v>18829</v>
      </c>
      <c r="AL32993" s="94">
        <v>4919</v>
      </c>
      <c r="AN32993" s="94">
        <v>106</v>
      </c>
      <c r="AO32993" s="94">
        <v>966</v>
      </c>
      <c r="AP32993" s="94">
        <v>8393</v>
      </c>
      <c r="AQ32993" s="94">
        <v>23</v>
      </c>
      <c r="AS32993" s="94">
        <v>115</v>
      </c>
      <c r="AU32993" s="94">
        <v>-110</v>
      </c>
      <c r="AV32993" s="94">
        <v>12803</v>
      </c>
      <c r="AW32993" s="94">
        <v>1495</v>
      </c>
      <c r="AX32993" s="94">
        <v>3115</v>
      </c>
      <c r="AY32993" s="94">
        <v>946</v>
      </c>
      <c r="AZ32993" s="94">
        <v>12305</v>
      </c>
      <c r="BA32993" s="94">
        <v>3548</v>
      </c>
      <c r="BB32993" s="94">
        <v>6760</v>
      </c>
      <c r="BC32993" s="94">
        <v>1442</v>
      </c>
    </row>
    <row r="32994" spans="1:55">
      <c r="A32994" s="85" t="s">
        <v>156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418</v>
      </c>
      <c r="H32994" s="94">
        <v>46100</v>
      </c>
      <c r="I32994" s="94">
        <v>43315</v>
      </c>
      <c r="J32994" s="94">
        <v>43299</v>
      </c>
      <c r="K32994" s="94">
        <v>-17</v>
      </c>
      <c r="O32994" s="94">
        <v>43315</v>
      </c>
      <c r="P32994" s="94">
        <v>43299</v>
      </c>
      <c r="Q32994" s="94">
        <v>-17</v>
      </c>
      <c r="R32994" s="94">
        <v>9874</v>
      </c>
      <c r="S32994" s="94">
        <v>19200</v>
      </c>
      <c r="T32994" s="94">
        <v>4918</v>
      </c>
      <c r="V32994" s="94">
        <v>115</v>
      </c>
      <c r="W32994" s="94">
        <v>980</v>
      </c>
      <c r="X32994" s="94">
        <v>8190</v>
      </c>
      <c r="Y32994" s="94">
        <v>23</v>
      </c>
      <c r="AJ32994" s="94">
        <v>9874</v>
      </c>
      <c r="AK32994" s="94">
        <v>19200</v>
      </c>
      <c r="AL32994" s="94">
        <v>4918</v>
      </c>
      <c r="AN32994" s="94">
        <v>115</v>
      </c>
      <c r="AO32994" s="94">
        <v>980</v>
      </c>
      <c r="AP32994" s="94">
        <v>8190</v>
      </c>
      <c r="AQ32994" s="94">
        <v>23</v>
      </c>
      <c r="AS32994" s="94">
        <v>93</v>
      </c>
      <c r="AU32994" s="94">
        <v>-110</v>
      </c>
      <c r="AV32994" s="94">
        <v>12939</v>
      </c>
      <c r="AW32994" s="94">
        <v>1513</v>
      </c>
      <c r="AX32994" s="94">
        <v>3121</v>
      </c>
      <c r="AY32994" s="94">
        <v>926</v>
      </c>
      <c r="AZ32994" s="94">
        <v>12644</v>
      </c>
      <c r="BA32994" s="94">
        <v>3576</v>
      </c>
      <c r="BB32994" s="94">
        <v>7098</v>
      </c>
      <c r="BC32994" s="94">
        <v>1482</v>
      </c>
    </row>
    <row r="32995" spans="1:55">
      <c r="A32995" s="85" t="s">
        <v>156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418</v>
      </c>
      <c r="H32995" s="94">
        <v>45939</v>
      </c>
      <c r="I32995" s="94">
        <v>43244</v>
      </c>
      <c r="J32995" s="94">
        <v>43257</v>
      </c>
      <c r="K32995" s="94">
        <v>12</v>
      </c>
      <c r="O32995" s="94">
        <v>43244</v>
      </c>
      <c r="P32995" s="94">
        <v>43257</v>
      </c>
      <c r="Q32995" s="94">
        <v>12</v>
      </c>
      <c r="R32995" s="94">
        <v>9965</v>
      </c>
      <c r="S32995" s="94">
        <v>18712</v>
      </c>
      <c r="T32995" s="94">
        <v>4917</v>
      </c>
      <c r="V32995" s="94">
        <v>133</v>
      </c>
      <c r="W32995" s="94">
        <v>883</v>
      </c>
      <c r="X32995" s="94">
        <v>8627</v>
      </c>
      <c r="Y32995" s="94">
        <v>20</v>
      </c>
      <c r="AJ32995" s="94">
        <v>9965</v>
      </c>
      <c r="AK32995" s="94">
        <v>18712</v>
      </c>
      <c r="AL32995" s="94">
        <v>4917</v>
      </c>
      <c r="AN32995" s="94">
        <v>133</v>
      </c>
      <c r="AO32995" s="94">
        <v>883</v>
      </c>
      <c r="AP32995" s="94">
        <v>8627</v>
      </c>
      <c r="AQ32995" s="94">
        <v>20</v>
      </c>
      <c r="AS32995" s="94">
        <v>122</v>
      </c>
      <c r="AU32995" s="94">
        <v>-110</v>
      </c>
      <c r="AV32995" s="94">
        <v>12716</v>
      </c>
      <c r="AW32995" s="94">
        <v>1478</v>
      </c>
      <c r="AX32995" s="94">
        <v>3121</v>
      </c>
      <c r="AY32995" s="94">
        <v>913</v>
      </c>
      <c r="AZ32995" s="94">
        <v>12763</v>
      </c>
      <c r="BA32995" s="94">
        <v>3547</v>
      </c>
      <c r="BB32995" s="94">
        <v>7232</v>
      </c>
      <c r="BC32995" s="94">
        <v>1488</v>
      </c>
    </row>
    <row r="32996" spans="1:55">
      <c r="A32996" s="85" t="s">
        <v>156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418</v>
      </c>
      <c r="H32996" s="94">
        <v>44906</v>
      </c>
      <c r="I32996" s="94">
        <v>42245</v>
      </c>
      <c r="J32996" s="94">
        <v>42260</v>
      </c>
      <c r="K32996" s="94">
        <v>14</v>
      </c>
      <c r="O32996" s="94">
        <v>42245</v>
      </c>
      <c r="P32996" s="94">
        <v>42260</v>
      </c>
      <c r="Q32996" s="94">
        <v>14</v>
      </c>
      <c r="R32996" s="94">
        <v>9085</v>
      </c>
      <c r="S32996" s="94">
        <v>18126</v>
      </c>
      <c r="T32996" s="94">
        <v>4917</v>
      </c>
      <c r="V32996" s="94">
        <v>122</v>
      </c>
      <c r="W32996" s="94">
        <v>785</v>
      </c>
      <c r="X32996" s="94">
        <v>9208</v>
      </c>
      <c r="Y32996" s="94">
        <v>17</v>
      </c>
      <c r="AJ32996" s="94">
        <v>9085</v>
      </c>
      <c r="AK32996" s="94">
        <v>18126</v>
      </c>
      <c r="AL32996" s="94">
        <v>4917</v>
      </c>
      <c r="AN32996" s="94">
        <v>122</v>
      </c>
      <c r="AO32996" s="94">
        <v>785</v>
      </c>
      <c r="AP32996" s="94">
        <v>9208</v>
      </c>
      <c r="AQ32996" s="94">
        <v>17</v>
      </c>
      <c r="AS32996" s="94">
        <v>124</v>
      </c>
      <c r="AU32996" s="94">
        <v>-110</v>
      </c>
      <c r="AV32996" s="94">
        <v>12284</v>
      </c>
      <c r="AW32996" s="94">
        <v>1462</v>
      </c>
      <c r="AX32996" s="94">
        <v>3131</v>
      </c>
      <c r="AY32996" s="94">
        <v>864</v>
      </c>
      <c r="AZ32996" s="94">
        <v>12509</v>
      </c>
      <c r="BA32996" s="94">
        <v>3419</v>
      </c>
      <c r="BB32996" s="94">
        <v>7127</v>
      </c>
      <c r="BC32996" s="94">
        <v>1485</v>
      </c>
    </row>
    <row r="32997" spans="1:55">
      <c r="A32997" s="85" t="s">
        <v>156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418</v>
      </c>
      <c r="H32997" s="94">
        <v>43523</v>
      </c>
      <c r="I32997" s="94">
        <v>41160</v>
      </c>
      <c r="J32997" s="94">
        <v>41178</v>
      </c>
      <c r="K32997" s="94">
        <v>17</v>
      </c>
      <c r="O32997" s="94">
        <v>41160</v>
      </c>
      <c r="P32997" s="94">
        <v>41178</v>
      </c>
      <c r="Q32997" s="94">
        <v>17</v>
      </c>
      <c r="R32997" s="94">
        <v>8972</v>
      </c>
      <c r="S32997" s="94">
        <v>17500</v>
      </c>
      <c r="T32997" s="94">
        <v>4916</v>
      </c>
      <c r="V32997" s="94">
        <v>104</v>
      </c>
      <c r="W32997" s="94">
        <v>173</v>
      </c>
      <c r="X32997" s="94">
        <v>9504</v>
      </c>
      <c r="Y32997" s="94">
        <v>8</v>
      </c>
      <c r="AJ32997" s="94">
        <v>8972</v>
      </c>
      <c r="AK32997" s="94">
        <v>17500</v>
      </c>
      <c r="AL32997" s="94">
        <v>4916</v>
      </c>
      <c r="AN32997" s="94">
        <v>104</v>
      </c>
      <c r="AO32997" s="94">
        <v>173</v>
      </c>
      <c r="AP32997" s="94">
        <v>9504</v>
      </c>
      <c r="AQ32997" s="94">
        <v>8</v>
      </c>
      <c r="AS32997" s="94">
        <v>126</v>
      </c>
      <c r="AU32997" s="94">
        <v>-108</v>
      </c>
      <c r="AV32997" s="94">
        <v>11948</v>
      </c>
      <c r="AW32997" s="94">
        <v>1436</v>
      </c>
      <c r="AX32997" s="94">
        <v>3130</v>
      </c>
      <c r="AY32997" s="94">
        <v>848</v>
      </c>
      <c r="AZ32997" s="94">
        <v>12214</v>
      </c>
      <c r="BA32997" s="94">
        <v>3290</v>
      </c>
      <c r="BB32997" s="94">
        <v>6866</v>
      </c>
      <c r="BC32997" s="94">
        <v>1437</v>
      </c>
    </row>
    <row r="32998" spans="1:55">
      <c r="A32998" s="85" t="s">
        <v>156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418</v>
      </c>
      <c r="H32998" s="94">
        <v>43607</v>
      </c>
      <c r="I32998" s="94">
        <v>41237</v>
      </c>
      <c r="J32998" s="94">
        <v>41353</v>
      </c>
      <c r="K32998" s="94">
        <v>114</v>
      </c>
      <c r="O32998" s="94">
        <v>41237</v>
      </c>
      <c r="P32998" s="94">
        <v>41353</v>
      </c>
      <c r="Q32998" s="94">
        <v>114</v>
      </c>
      <c r="R32998" s="94">
        <v>8666</v>
      </c>
      <c r="S32998" s="94">
        <v>16930</v>
      </c>
      <c r="T32998" s="94">
        <v>4917</v>
      </c>
      <c r="V32998" s="94">
        <v>78</v>
      </c>
      <c r="W32998" s="94">
        <v>0</v>
      </c>
      <c r="X32998" s="94">
        <v>10757</v>
      </c>
      <c r="Y32998" s="94">
        <v>5</v>
      </c>
      <c r="AJ32998" s="94">
        <v>8666</v>
      </c>
      <c r="AK32998" s="94">
        <v>16930</v>
      </c>
      <c r="AL32998" s="94">
        <v>4917</v>
      </c>
      <c r="AN32998" s="94">
        <v>78</v>
      </c>
      <c r="AO32998" s="94">
        <v>0</v>
      </c>
      <c r="AP32998" s="94">
        <v>10757</v>
      </c>
      <c r="AQ32998" s="94">
        <v>5</v>
      </c>
      <c r="AS32998" s="94">
        <v>126</v>
      </c>
      <c r="AU32998" s="94">
        <v>-12</v>
      </c>
      <c r="AV32998" s="94">
        <v>11930</v>
      </c>
      <c r="AW32998" s="94">
        <v>1458</v>
      </c>
      <c r="AX32998" s="94">
        <v>3146</v>
      </c>
      <c r="AY32998" s="94">
        <v>863</v>
      </c>
      <c r="AZ32998" s="94">
        <v>12303</v>
      </c>
      <c r="BA32998" s="94">
        <v>3290</v>
      </c>
      <c r="BB32998" s="94">
        <v>6820</v>
      </c>
      <c r="BC32998" s="94">
        <v>1436</v>
      </c>
    </row>
    <row r="32999" spans="1:55">
      <c r="A32999" s="85" t="s">
        <v>156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418</v>
      </c>
      <c r="H32999" s="94">
        <v>42414</v>
      </c>
      <c r="I32999" s="94">
        <v>40122</v>
      </c>
      <c r="J32999" s="94">
        <v>40241</v>
      </c>
      <c r="K32999" s="94">
        <v>117</v>
      </c>
      <c r="O32999" s="94">
        <v>40122</v>
      </c>
      <c r="P32999" s="94">
        <v>40241</v>
      </c>
      <c r="Q32999" s="94">
        <v>117</v>
      </c>
      <c r="R32999" s="94">
        <v>7094</v>
      </c>
      <c r="S32999" s="94">
        <v>15278</v>
      </c>
      <c r="T32999" s="94">
        <v>4917</v>
      </c>
      <c r="V32999" s="94">
        <v>78</v>
      </c>
      <c r="W32999" s="94">
        <v>0</v>
      </c>
      <c r="X32999" s="94">
        <v>12870</v>
      </c>
      <c r="Y32999" s="94">
        <v>5</v>
      </c>
      <c r="AJ32999" s="94">
        <v>7094</v>
      </c>
      <c r="AK32999" s="94">
        <v>15278</v>
      </c>
      <c r="AL32999" s="94">
        <v>4917</v>
      </c>
      <c r="AN32999" s="94">
        <v>78</v>
      </c>
      <c r="AO32999" s="94">
        <v>0</v>
      </c>
      <c r="AP32999" s="94">
        <v>12870</v>
      </c>
      <c r="AQ32999" s="94">
        <v>5</v>
      </c>
      <c r="AS32999" s="94">
        <v>127</v>
      </c>
      <c r="AU32999" s="94">
        <v>-10</v>
      </c>
      <c r="AV32999" s="94">
        <v>11622</v>
      </c>
      <c r="AW32999" s="94">
        <v>1425</v>
      </c>
      <c r="AX32999" s="94">
        <v>3132</v>
      </c>
      <c r="AY32999" s="94">
        <v>834</v>
      </c>
      <c r="AZ32999" s="94">
        <v>11925</v>
      </c>
      <c r="BA32999" s="94">
        <v>3233</v>
      </c>
      <c r="BB32999" s="94">
        <v>6597</v>
      </c>
      <c r="BC32999" s="94">
        <v>1402</v>
      </c>
    </row>
    <row r="33000" spans="1:55">
      <c r="A33000" s="85" t="s">
        <v>156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418</v>
      </c>
      <c r="H33000" s="94">
        <v>40035</v>
      </c>
      <c r="I33000" s="94">
        <v>38181</v>
      </c>
      <c r="J33000" s="94">
        <v>38260</v>
      </c>
      <c r="K33000" s="94">
        <v>77</v>
      </c>
      <c r="O33000" s="94">
        <v>38181</v>
      </c>
      <c r="P33000" s="94">
        <v>38260</v>
      </c>
      <c r="Q33000" s="94">
        <v>77</v>
      </c>
      <c r="R33000" s="94">
        <v>6208</v>
      </c>
      <c r="S33000" s="94">
        <v>13618</v>
      </c>
      <c r="T33000" s="94">
        <v>4917</v>
      </c>
      <c r="V33000" s="94">
        <v>45</v>
      </c>
      <c r="W33000" s="94">
        <v>0</v>
      </c>
      <c r="X33000" s="94">
        <v>13464</v>
      </c>
      <c r="Y33000" s="94">
        <v>9</v>
      </c>
      <c r="AJ33000" s="94">
        <v>6208</v>
      </c>
      <c r="AK33000" s="94">
        <v>13618</v>
      </c>
      <c r="AL33000" s="94">
        <v>4917</v>
      </c>
      <c r="AN33000" s="94">
        <v>45</v>
      </c>
      <c r="AO33000" s="94">
        <v>0</v>
      </c>
      <c r="AP33000" s="94">
        <v>13464</v>
      </c>
      <c r="AQ33000" s="94">
        <v>9</v>
      </c>
      <c r="AS33000" s="94">
        <v>128</v>
      </c>
      <c r="AU33000" s="94">
        <v>-51</v>
      </c>
      <c r="AV33000" s="94">
        <v>11098</v>
      </c>
      <c r="AW33000" s="94">
        <v>1343</v>
      </c>
      <c r="AX33000" s="94">
        <v>3092</v>
      </c>
      <c r="AY33000" s="94">
        <v>776</v>
      </c>
      <c r="AZ33000" s="94">
        <v>11293</v>
      </c>
      <c r="BA33000" s="94">
        <v>3089</v>
      </c>
      <c r="BB33000" s="94">
        <v>6202</v>
      </c>
      <c r="BC33000" s="94">
        <v>1354</v>
      </c>
    </row>
    <row r="33001" spans="1:55">
      <c r="A33001" s="85" t="s">
        <v>156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418</v>
      </c>
      <c r="H33001" s="94">
        <v>37266</v>
      </c>
      <c r="I33001" s="94">
        <v>35788</v>
      </c>
      <c r="J33001" s="94">
        <v>35859</v>
      </c>
      <c r="K33001" s="94">
        <v>69</v>
      </c>
      <c r="O33001" s="94">
        <v>35788</v>
      </c>
      <c r="P33001" s="94">
        <v>35859</v>
      </c>
      <c r="Q33001" s="94">
        <v>69</v>
      </c>
      <c r="R33001" s="94">
        <v>5411</v>
      </c>
      <c r="S33001" s="94">
        <v>11334</v>
      </c>
      <c r="T33001" s="94">
        <v>4917</v>
      </c>
      <c r="V33001" s="94">
        <v>44</v>
      </c>
      <c r="W33001" s="94">
        <v>0</v>
      </c>
      <c r="X33001" s="94">
        <v>14146</v>
      </c>
      <c r="Y33001" s="94">
        <v>8</v>
      </c>
      <c r="AJ33001" s="94">
        <v>5411</v>
      </c>
      <c r="AK33001" s="94">
        <v>11334</v>
      </c>
      <c r="AL33001" s="94">
        <v>4917</v>
      </c>
      <c r="AN33001" s="94">
        <v>44</v>
      </c>
      <c r="AO33001" s="94">
        <v>0</v>
      </c>
      <c r="AP33001" s="94">
        <v>14146</v>
      </c>
      <c r="AQ33001" s="94">
        <v>8</v>
      </c>
      <c r="AS33001" s="94">
        <v>129</v>
      </c>
      <c r="AU33001" s="94">
        <v>-60</v>
      </c>
      <c r="AV33001" s="94">
        <v>10523</v>
      </c>
      <c r="AW33001" s="94">
        <v>1271</v>
      </c>
      <c r="AX33001" s="94">
        <v>3062</v>
      </c>
      <c r="AY33001" s="94">
        <v>776</v>
      </c>
      <c r="AZ33001" s="94">
        <v>10383</v>
      </c>
      <c r="BA33001" s="94">
        <v>2868</v>
      </c>
      <c r="BB33001" s="94">
        <v>5731</v>
      </c>
      <c r="BC33001" s="94">
        <v>1244</v>
      </c>
    </row>
    <row r="33002" spans="1:55">
      <c r="A33002" s="85" t="s">
        <v>156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418</v>
      </c>
      <c r="H33002" s="94">
        <v>33525</v>
      </c>
      <c r="I33002" s="94">
        <v>33604</v>
      </c>
      <c r="J33002" s="94">
        <v>33612</v>
      </c>
      <c r="K33002" s="94">
        <v>7</v>
      </c>
      <c r="O33002" s="94">
        <v>33604</v>
      </c>
      <c r="P33002" s="94">
        <v>33612</v>
      </c>
      <c r="Q33002" s="94">
        <v>7</v>
      </c>
      <c r="R33002" s="94">
        <v>4795</v>
      </c>
      <c r="S33002" s="94">
        <v>9665</v>
      </c>
      <c r="T33002" s="94">
        <v>4917</v>
      </c>
      <c r="V33002" s="94">
        <v>43</v>
      </c>
      <c r="W33002" s="94">
        <v>0</v>
      </c>
      <c r="X33002" s="94">
        <v>14183</v>
      </c>
      <c r="Y33002" s="94">
        <v>9</v>
      </c>
      <c r="AJ33002" s="94">
        <v>4795</v>
      </c>
      <c r="AK33002" s="94">
        <v>9665</v>
      </c>
      <c r="AL33002" s="94">
        <v>4917</v>
      </c>
      <c r="AN33002" s="94">
        <v>43</v>
      </c>
      <c r="AO33002" s="94">
        <v>0</v>
      </c>
      <c r="AP33002" s="94">
        <v>14183</v>
      </c>
      <c r="AQ33002" s="94">
        <v>9</v>
      </c>
      <c r="AS33002" s="94">
        <v>123</v>
      </c>
      <c r="AU33002" s="94">
        <v>-116</v>
      </c>
      <c r="AV33002" s="94">
        <v>9927</v>
      </c>
      <c r="AW33002" s="94">
        <v>1193</v>
      </c>
      <c r="AX33002" s="94">
        <v>3078</v>
      </c>
      <c r="AY33002" s="94">
        <v>716</v>
      </c>
      <c r="AZ33002" s="94">
        <v>9568</v>
      </c>
      <c r="BA33002" s="94">
        <v>2712</v>
      </c>
      <c r="BB33002" s="94">
        <v>5276</v>
      </c>
      <c r="BC33002" s="94">
        <v>1188</v>
      </c>
    </row>
    <row r="33003" spans="1:55">
      <c r="A33003" s="85" t="s">
        <v>156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418</v>
      </c>
      <c r="H33003" s="94">
        <v>31949</v>
      </c>
      <c r="I33003" s="94">
        <v>31974</v>
      </c>
      <c r="J33003" s="94">
        <v>32023</v>
      </c>
      <c r="K33003" s="94">
        <v>48</v>
      </c>
      <c r="O33003" s="94">
        <v>31974</v>
      </c>
      <c r="P33003" s="94">
        <v>32023</v>
      </c>
      <c r="Q33003" s="94">
        <v>48</v>
      </c>
      <c r="R33003" s="94">
        <v>4240</v>
      </c>
      <c r="S33003" s="94">
        <v>9601</v>
      </c>
      <c r="T33003" s="94">
        <v>4917</v>
      </c>
      <c r="V33003" s="94">
        <v>45</v>
      </c>
      <c r="W33003" s="94">
        <v>0</v>
      </c>
      <c r="X33003" s="94">
        <v>13211</v>
      </c>
      <c r="Y33003" s="94">
        <v>8</v>
      </c>
      <c r="AJ33003" s="94">
        <v>4240</v>
      </c>
      <c r="AK33003" s="94">
        <v>9601</v>
      </c>
      <c r="AL33003" s="94">
        <v>4917</v>
      </c>
      <c r="AN33003" s="94">
        <v>45</v>
      </c>
      <c r="AO33003" s="94">
        <v>0</v>
      </c>
      <c r="AP33003" s="94">
        <v>13211</v>
      </c>
      <c r="AQ33003" s="94">
        <v>8</v>
      </c>
      <c r="AS33003" s="94">
        <v>80</v>
      </c>
      <c r="AU33003" s="94">
        <v>-32</v>
      </c>
      <c r="AV33003" s="94">
        <v>9487</v>
      </c>
      <c r="AW33003" s="94">
        <v>1115</v>
      </c>
      <c r="AX33003" s="94">
        <v>3032</v>
      </c>
      <c r="AY33003" s="94">
        <v>698</v>
      </c>
      <c r="AZ33003" s="94">
        <v>8981</v>
      </c>
      <c r="BA33003" s="94">
        <v>2575</v>
      </c>
      <c r="BB33003" s="94">
        <v>4975</v>
      </c>
      <c r="BC33003" s="94">
        <v>1153</v>
      </c>
    </row>
    <row r="33004" spans="1:55">
      <c r="A33004" s="85" t="s">
        <v>156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418</v>
      </c>
      <c r="H33004" s="94">
        <v>30893</v>
      </c>
      <c r="I33004" s="94">
        <v>30818</v>
      </c>
      <c r="J33004" s="94">
        <v>30713</v>
      </c>
      <c r="K33004" s="94">
        <v>-106</v>
      </c>
      <c r="O33004" s="94">
        <v>30818</v>
      </c>
      <c r="P33004" s="94">
        <v>30713</v>
      </c>
      <c r="Q33004" s="94">
        <v>-106</v>
      </c>
      <c r="R33004" s="94">
        <v>4751</v>
      </c>
      <c r="S33004" s="94">
        <v>10421</v>
      </c>
      <c r="T33004" s="94">
        <v>4916</v>
      </c>
      <c r="V33004" s="94">
        <v>46</v>
      </c>
      <c r="W33004" s="94">
        <v>0</v>
      </c>
      <c r="X33004" s="94">
        <v>10564</v>
      </c>
      <c r="Y33004" s="94">
        <v>15</v>
      </c>
      <c r="AJ33004" s="94">
        <v>4751</v>
      </c>
      <c r="AK33004" s="94">
        <v>10421</v>
      </c>
      <c r="AL33004" s="94">
        <v>4916</v>
      </c>
      <c r="AN33004" s="94">
        <v>46</v>
      </c>
      <c r="AO33004" s="94">
        <v>0</v>
      </c>
      <c r="AP33004" s="94">
        <v>10564</v>
      </c>
      <c r="AQ33004" s="94">
        <v>15</v>
      </c>
      <c r="AS33004" s="94">
        <v>28</v>
      </c>
      <c r="AU33004" s="94">
        <v>-134</v>
      </c>
      <c r="AV33004" s="94">
        <v>9160</v>
      </c>
      <c r="AW33004" s="94">
        <v>1081</v>
      </c>
      <c r="AX33004" s="94">
        <v>2931</v>
      </c>
      <c r="AY33004" s="94">
        <v>672</v>
      </c>
      <c r="AZ33004" s="94">
        <v>8595</v>
      </c>
      <c r="BA33004" s="94">
        <v>2466</v>
      </c>
      <c r="BB33004" s="94">
        <v>4777</v>
      </c>
      <c r="BC33004" s="94">
        <v>1166</v>
      </c>
    </row>
    <row r="33005" spans="1:55">
      <c r="A33005" s="85" t="s">
        <v>156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418</v>
      </c>
      <c r="H33005" s="94">
        <v>30336</v>
      </c>
      <c r="I33005" s="94">
        <v>30043</v>
      </c>
      <c r="J33005" s="94">
        <v>29845</v>
      </c>
      <c r="K33005" s="94">
        <v>-199</v>
      </c>
      <c r="O33005" s="94">
        <v>30043</v>
      </c>
      <c r="P33005" s="94">
        <v>29845</v>
      </c>
      <c r="Q33005" s="94">
        <v>-199</v>
      </c>
      <c r="R33005" s="94">
        <v>5866</v>
      </c>
      <c r="S33005" s="94">
        <v>11287</v>
      </c>
      <c r="T33005" s="94">
        <v>4915</v>
      </c>
      <c r="V33005" s="94">
        <v>46</v>
      </c>
      <c r="W33005" s="94">
        <v>0</v>
      </c>
      <c r="X33005" s="94">
        <v>7723</v>
      </c>
      <c r="Y33005" s="94">
        <v>8</v>
      </c>
      <c r="AJ33005" s="94">
        <v>5866</v>
      </c>
      <c r="AK33005" s="94">
        <v>11287</v>
      </c>
      <c r="AL33005" s="94">
        <v>4915</v>
      </c>
      <c r="AN33005" s="94">
        <v>46</v>
      </c>
      <c r="AO33005" s="94">
        <v>0</v>
      </c>
      <c r="AP33005" s="94">
        <v>7723</v>
      </c>
      <c r="AQ33005" s="94">
        <v>8</v>
      </c>
      <c r="AS33005" s="94">
        <v>10</v>
      </c>
      <c r="AU33005" s="94">
        <v>-209</v>
      </c>
      <c r="AV33005" s="94">
        <v>8933</v>
      </c>
      <c r="AW33005" s="94">
        <v>1048</v>
      </c>
      <c r="AX33005" s="94">
        <v>2846</v>
      </c>
      <c r="AY33005" s="94">
        <v>658</v>
      </c>
      <c r="AZ33005" s="94">
        <v>8407</v>
      </c>
      <c r="BA33005" s="94">
        <v>2413</v>
      </c>
      <c r="BB33005" s="94">
        <v>4620</v>
      </c>
      <c r="BC33005" s="94">
        <v>1131</v>
      </c>
    </row>
    <row r="33006" spans="1:55">
      <c r="A33006" s="85" t="s">
        <v>156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418</v>
      </c>
      <c r="H33006" s="94">
        <v>30219</v>
      </c>
      <c r="I33006" s="94">
        <v>29769</v>
      </c>
      <c r="J33006" s="94">
        <v>29492</v>
      </c>
      <c r="K33006" s="94">
        <v>-277</v>
      </c>
      <c r="O33006" s="94">
        <v>29769</v>
      </c>
      <c r="P33006" s="94">
        <v>29492</v>
      </c>
      <c r="Q33006" s="94">
        <v>-277</v>
      </c>
      <c r="R33006" s="94">
        <v>7048</v>
      </c>
      <c r="S33006" s="94">
        <v>11755</v>
      </c>
      <c r="T33006" s="94">
        <v>4915</v>
      </c>
      <c r="V33006" s="94">
        <v>46</v>
      </c>
      <c r="W33006" s="94">
        <v>0</v>
      </c>
      <c r="X33006" s="94">
        <v>5719</v>
      </c>
      <c r="Y33006" s="94">
        <v>8</v>
      </c>
      <c r="AJ33006" s="94">
        <v>7048</v>
      </c>
      <c r="AK33006" s="94">
        <v>11755</v>
      </c>
      <c r="AL33006" s="94">
        <v>4915</v>
      </c>
      <c r="AN33006" s="94">
        <v>46</v>
      </c>
      <c r="AO33006" s="94">
        <v>0</v>
      </c>
      <c r="AP33006" s="94">
        <v>5719</v>
      </c>
      <c r="AQ33006" s="94">
        <v>8</v>
      </c>
      <c r="AS33006" s="94">
        <v>0</v>
      </c>
      <c r="AU33006" s="94">
        <v>-278</v>
      </c>
      <c r="AV33006" s="94">
        <v>8854</v>
      </c>
      <c r="AW33006" s="94">
        <v>1055</v>
      </c>
      <c r="AX33006" s="94">
        <v>2826</v>
      </c>
      <c r="AY33006" s="94">
        <v>633</v>
      </c>
      <c r="AZ33006" s="94">
        <v>8365</v>
      </c>
      <c r="BA33006" s="94">
        <v>2355</v>
      </c>
      <c r="BB33006" s="94">
        <v>4577</v>
      </c>
      <c r="BC33006" s="94">
        <v>1103</v>
      </c>
    </row>
    <row r="33007" spans="1:55">
      <c r="A33007" s="85" t="s">
        <v>156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418</v>
      </c>
      <c r="H33007" s="94">
        <v>30798</v>
      </c>
      <c r="I33007" s="94">
        <v>30223</v>
      </c>
      <c r="J33007" s="94">
        <v>29949</v>
      </c>
      <c r="K33007" s="94">
        <v>-275</v>
      </c>
      <c r="O33007" s="94">
        <v>30223</v>
      </c>
      <c r="P33007" s="94">
        <v>29949</v>
      </c>
      <c r="Q33007" s="94">
        <v>-275</v>
      </c>
      <c r="R33007" s="94">
        <v>7719</v>
      </c>
      <c r="S33007" s="94">
        <v>11978</v>
      </c>
      <c r="T33007" s="94">
        <v>4915</v>
      </c>
      <c r="V33007" s="94">
        <v>46</v>
      </c>
      <c r="W33007" s="94">
        <v>0</v>
      </c>
      <c r="X33007" s="94">
        <v>5280</v>
      </c>
      <c r="Y33007" s="94">
        <v>12</v>
      </c>
      <c r="AJ33007" s="94">
        <v>7719</v>
      </c>
      <c r="AK33007" s="94">
        <v>11978</v>
      </c>
      <c r="AL33007" s="94">
        <v>4915</v>
      </c>
      <c r="AN33007" s="94">
        <v>46</v>
      </c>
      <c r="AO33007" s="94">
        <v>0</v>
      </c>
      <c r="AP33007" s="94">
        <v>5280</v>
      </c>
      <c r="AQ33007" s="94">
        <v>12</v>
      </c>
      <c r="AS33007" s="94">
        <v>0</v>
      </c>
      <c r="AU33007" s="94">
        <v>-275</v>
      </c>
      <c r="AV33007" s="94">
        <v>8935</v>
      </c>
      <c r="AW33007" s="94">
        <v>1087</v>
      </c>
      <c r="AX33007" s="94">
        <v>2860</v>
      </c>
      <c r="AY33007" s="94">
        <v>674</v>
      </c>
      <c r="AZ33007" s="94">
        <v>8543</v>
      </c>
      <c r="BA33007" s="94">
        <v>2380</v>
      </c>
      <c r="BB33007" s="94">
        <v>4655</v>
      </c>
      <c r="BC33007" s="94">
        <v>1068</v>
      </c>
    </row>
    <row r="33008" spans="1:55">
      <c r="A33008" s="85" t="s">
        <v>156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418</v>
      </c>
      <c r="H33008" s="94">
        <v>32106</v>
      </c>
      <c r="I33008" s="94">
        <v>31317</v>
      </c>
      <c r="J33008" s="94">
        <v>31268</v>
      </c>
      <c r="K33008" s="94">
        <v>-50</v>
      </c>
      <c r="O33008" s="94">
        <v>31317</v>
      </c>
      <c r="P33008" s="94">
        <v>31268</v>
      </c>
      <c r="Q33008" s="94">
        <v>-50</v>
      </c>
      <c r="R33008" s="94">
        <v>8031</v>
      </c>
      <c r="S33008" s="94">
        <v>12655</v>
      </c>
      <c r="T33008" s="94">
        <v>4915</v>
      </c>
      <c r="V33008" s="94">
        <v>45</v>
      </c>
      <c r="W33008" s="94">
        <v>0</v>
      </c>
      <c r="X33008" s="94">
        <v>5611</v>
      </c>
      <c r="Y33008" s="94">
        <v>11</v>
      </c>
      <c r="AJ33008" s="94">
        <v>8031</v>
      </c>
      <c r="AK33008" s="94">
        <v>12655</v>
      </c>
      <c r="AL33008" s="94">
        <v>4915</v>
      </c>
      <c r="AN33008" s="94">
        <v>45</v>
      </c>
      <c r="AO33008" s="94">
        <v>0</v>
      </c>
      <c r="AP33008" s="94">
        <v>5611</v>
      </c>
      <c r="AQ33008" s="94">
        <v>11</v>
      </c>
      <c r="AS33008" s="94">
        <v>0</v>
      </c>
      <c r="AU33008" s="94">
        <v>-50</v>
      </c>
      <c r="AV33008" s="94">
        <v>9211</v>
      </c>
      <c r="AW33008" s="94">
        <v>1146</v>
      </c>
      <c r="AX33008" s="94">
        <v>2801</v>
      </c>
      <c r="AY33008" s="94">
        <v>711</v>
      </c>
      <c r="AZ33008" s="94">
        <v>8939</v>
      </c>
      <c r="BA33008" s="94">
        <v>2482</v>
      </c>
      <c r="BB33008" s="94">
        <v>4850</v>
      </c>
      <c r="BC33008" s="94">
        <v>1139</v>
      </c>
    </row>
    <row r="33009" spans="1:55">
      <c r="A33009" s="85" t="s">
        <v>156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418</v>
      </c>
      <c r="H33009" s="94">
        <v>33234</v>
      </c>
      <c r="I33009" s="94">
        <v>32528</v>
      </c>
      <c r="J33009" s="94">
        <v>32469</v>
      </c>
      <c r="K33009" s="94">
        <v>-59</v>
      </c>
      <c r="O33009" s="94">
        <v>32528</v>
      </c>
      <c r="P33009" s="94">
        <v>32469</v>
      </c>
      <c r="Q33009" s="94">
        <v>-59</v>
      </c>
      <c r="R33009" s="94">
        <v>8791</v>
      </c>
      <c r="S33009" s="94">
        <v>13849</v>
      </c>
      <c r="T33009" s="94">
        <v>4915</v>
      </c>
      <c r="V33009" s="94">
        <v>54</v>
      </c>
      <c r="W33009" s="94">
        <v>10</v>
      </c>
      <c r="X33009" s="94">
        <v>4839</v>
      </c>
      <c r="Y33009" s="94">
        <v>12</v>
      </c>
      <c r="AJ33009" s="94">
        <v>8791</v>
      </c>
      <c r="AK33009" s="94">
        <v>13849</v>
      </c>
      <c r="AL33009" s="94">
        <v>4915</v>
      </c>
      <c r="AN33009" s="94">
        <v>54</v>
      </c>
      <c r="AO33009" s="94">
        <v>10</v>
      </c>
      <c r="AP33009" s="94">
        <v>4839</v>
      </c>
      <c r="AQ33009" s="94">
        <v>12</v>
      </c>
      <c r="AS33009" s="94">
        <v>0</v>
      </c>
      <c r="AU33009" s="94">
        <v>-59</v>
      </c>
      <c r="AV33009" s="94">
        <v>9515</v>
      </c>
      <c r="AW33009" s="94">
        <v>1181</v>
      </c>
      <c r="AX33009" s="94">
        <v>2863</v>
      </c>
      <c r="AY33009" s="94">
        <v>753</v>
      </c>
      <c r="AZ33009" s="94">
        <v>9338</v>
      </c>
      <c r="BA33009" s="94">
        <v>2567</v>
      </c>
      <c r="BB33009" s="94">
        <v>5125</v>
      </c>
      <c r="BC33009" s="94">
        <v>1148</v>
      </c>
    </row>
    <row r="33010" spans="1:55">
      <c r="A33010" s="85" t="s">
        <v>156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418</v>
      </c>
      <c r="H33010" s="94">
        <v>34654</v>
      </c>
      <c r="I33010" s="94">
        <v>34124</v>
      </c>
      <c r="J33010" s="94">
        <v>34113</v>
      </c>
      <c r="K33010" s="94">
        <v>-11</v>
      </c>
      <c r="O33010" s="94">
        <v>34124</v>
      </c>
      <c r="P33010" s="94">
        <v>34113</v>
      </c>
      <c r="Q33010" s="94">
        <v>-11</v>
      </c>
      <c r="R33010" s="94">
        <v>8956</v>
      </c>
      <c r="S33010" s="94">
        <v>14350</v>
      </c>
      <c r="T33010" s="94">
        <v>4914</v>
      </c>
      <c r="V33010" s="94">
        <v>53</v>
      </c>
      <c r="W33010" s="94">
        <v>427</v>
      </c>
      <c r="X33010" s="94">
        <v>5394</v>
      </c>
      <c r="Y33010" s="94">
        <v>19</v>
      </c>
      <c r="AJ33010" s="94">
        <v>8956</v>
      </c>
      <c r="AK33010" s="94">
        <v>14350</v>
      </c>
      <c r="AL33010" s="94">
        <v>4914</v>
      </c>
      <c r="AN33010" s="94">
        <v>53</v>
      </c>
      <c r="AO33010" s="94">
        <v>427</v>
      </c>
      <c r="AP33010" s="94">
        <v>5394</v>
      </c>
      <c r="AQ33010" s="94">
        <v>19</v>
      </c>
      <c r="AS33010" s="94">
        <v>0</v>
      </c>
      <c r="AU33010" s="94">
        <v>-11</v>
      </c>
      <c r="AV33010" s="94">
        <v>9868</v>
      </c>
      <c r="AW33010" s="94">
        <v>1229</v>
      </c>
      <c r="AX33010" s="94">
        <v>2892</v>
      </c>
      <c r="AY33010" s="94">
        <v>788</v>
      </c>
      <c r="AZ33010" s="94">
        <v>9977</v>
      </c>
      <c r="BA33010" s="94">
        <v>2693</v>
      </c>
      <c r="BB33010" s="94">
        <v>5445</v>
      </c>
      <c r="BC33010" s="94">
        <v>1184</v>
      </c>
    </row>
    <row r="33011" spans="1:55">
      <c r="A33011" s="85" t="s">
        <v>156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418</v>
      </c>
      <c r="H33011" s="94">
        <v>36155</v>
      </c>
      <c r="I33011" s="94">
        <v>35644</v>
      </c>
      <c r="J33011" s="94">
        <v>35614</v>
      </c>
      <c r="K33011" s="94">
        <v>-31</v>
      </c>
      <c r="O33011" s="94">
        <v>35644</v>
      </c>
      <c r="P33011" s="94">
        <v>35614</v>
      </c>
      <c r="Q33011" s="94">
        <v>-31</v>
      </c>
      <c r="R33011" s="94">
        <v>9137</v>
      </c>
      <c r="S33011" s="94">
        <v>15903</v>
      </c>
      <c r="T33011" s="94">
        <v>4914</v>
      </c>
      <c r="V33011" s="94">
        <v>80</v>
      </c>
      <c r="W33011" s="94">
        <v>1113</v>
      </c>
      <c r="X33011" s="94">
        <v>4445</v>
      </c>
      <c r="Y33011" s="94">
        <v>22</v>
      </c>
      <c r="AJ33011" s="94">
        <v>9137</v>
      </c>
      <c r="AK33011" s="94">
        <v>15903</v>
      </c>
      <c r="AL33011" s="94">
        <v>4914</v>
      </c>
      <c r="AN33011" s="94">
        <v>80</v>
      </c>
      <c r="AO33011" s="94">
        <v>1113</v>
      </c>
      <c r="AP33011" s="94">
        <v>4445</v>
      </c>
      <c r="AQ33011" s="94">
        <v>22</v>
      </c>
      <c r="AS33011" s="94">
        <v>0</v>
      </c>
      <c r="AU33011" s="94">
        <v>-31</v>
      </c>
      <c r="AV33011" s="94">
        <v>10235</v>
      </c>
      <c r="AW33011" s="94">
        <v>1255</v>
      </c>
      <c r="AX33011" s="94">
        <v>2954</v>
      </c>
      <c r="AY33011" s="94">
        <v>789</v>
      </c>
      <c r="AZ33011" s="94">
        <v>10603</v>
      </c>
      <c r="BA33011" s="94">
        <v>2860</v>
      </c>
      <c r="BB33011" s="94">
        <v>5714</v>
      </c>
      <c r="BC33011" s="94">
        <v>1190</v>
      </c>
    </row>
    <row r="33012" spans="1:55">
      <c r="A33012" s="85" t="s">
        <v>156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418</v>
      </c>
      <c r="H33012" s="94">
        <v>37538</v>
      </c>
      <c r="I33012" s="94">
        <v>37027</v>
      </c>
      <c r="J33012" s="94">
        <v>36598</v>
      </c>
      <c r="K33012" s="94">
        <v>-430</v>
      </c>
      <c r="O33012" s="94">
        <v>37027</v>
      </c>
      <c r="P33012" s="94">
        <v>36598</v>
      </c>
      <c r="Q33012" s="94">
        <v>-430</v>
      </c>
      <c r="R33012" s="94">
        <v>9221</v>
      </c>
      <c r="S33012" s="94">
        <v>17277</v>
      </c>
      <c r="T33012" s="94">
        <v>4913</v>
      </c>
      <c r="V33012" s="94">
        <v>71</v>
      </c>
      <c r="W33012" s="94">
        <v>1402</v>
      </c>
      <c r="X33012" s="94">
        <v>3694</v>
      </c>
      <c r="Y33012" s="94">
        <v>20</v>
      </c>
      <c r="AJ33012" s="94">
        <v>9221</v>
      </c>
      <c r="AK33012" s="94">
        <v>17277</v>
      </c>
      <c r="AL33012" s="94">
        <v>4913</v>
      </c>
      <c r="AN33012" s="94">
        <v>71</v>
      </c>
      <c r="AO33012" s="94">
        <v>1402</v>
      </c>
      <c r="AP33012" s="94">
        <v>3694</v>
      </c>
      <c r="AQ33012" s="94">
        <v>20</v>
      </c>
      <c r="AS33012" s="94">
        <v>0</v>
      </c>
      <c r="AU33012" s="94">
        <v>-430</v>
      </c>
      <c r="AV33012" s="94">
        <v>10569</v>
      </c>
      <c r="AW33012" s="94">
        <v>1344</v>
      </c>
      <c r="AX33012" s="94">
        <v>2995</v>
      </c>
      <c r="AY33012" s="94">
        <v>888</v>
      </c>
      <c r="AZ33012" s="94">
        <v>11059</v>
      </c>
      <c r="BA33012" s="94">
        <v>3071</v>
      </c>
      <c r="BB33012" s="94">
        <v>5935</v>
      </c>
      <c r="BC33012" s="94">
        <v>1140</v>
      </c>
    </row>
    <row r="33013" spans="1:55">
      <c r="A33013" s="85" t="s">
        <v>156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418</v>
      </c>
      <c r="H33013" s="94">
        <v>38459</v>
      </c>
      <c r="I33013" s="94">
        <v>37592</v>
      </c>
      <c r="J33013" s="94">
        <v>36941</v>
      </c>
      <c r="K33013" s="94">
        <v>-652</v>
      </c>
      <c r="O33013" s="94">
        <v>37592</v>
      </c>
      <c r="P33013" s="94">
        <v>36941</v>
      </c>
      <c r="Q33013" s="94">
        <v>-652</v>
      </c>
      <c r="R33013" s="94">
        <v>9507</v>
      </c>
      <c r="S33013" s="94">
        <v>17257</v>
      </c>
      <c r="T33013" s="94">
        <v>4913</v>
      </c>
      <c r="V33013" s="94">
        <v>53</v>
      </c>
      <c r="W33013" s="94">
        <v>1417</v>
      </c>
      <c r="X33013" s="94">
        <v>3771</v>
      </c>
      <c r="Y33013" s="94">
        <v>22</v>
      </c>
      <c r="AJ33013" s="94">
        <v>9507</v>
      </c>
      <c r="AK33013" s="94">
        <v>17257</v>
      </c>
      <c r="AL33013" s="94">
        <v>4913</v>
      </c>
      <c r="AN33013" s="94">
        <v>53</v>
      </c>
      <c r="AO33013" s="94">
        <v>1417</v>
      </c>
      <c r="AP33013" s="94">
        <v>3771</v>
      </c>
      <c r="AQ33013" s="94">
        <v>22</v>
      </c>
      <c r="AS33013" s="94">
        <v>1</v>
      </c>
      <c r="AU33013" s="94">
        <v>-653</v>
      </c>
      <c r="AV33013" s="94">
        <v>10741</v>
      </c>
      <c r="AW33013" s="94">
        <v>1347</v>
      </c>
      <c r="AX33013" s="94">
        <v>3046</v>
      </c>
      <c r="AY33013" s="94">
        <v>913</v>
      </c>
      <c r="AZ33013" s="94">
        <v>11097</v>
      </c>
      <c r="BA33013" s="94">
        <v>3240</v>
      </c>
      <c r="BB33013" s="94">
        <v>6039</v>
      </c>
      <c r="BC33013" s="94">
        <v>1158</v>
      </c>
    </row>
    <row r="33014" spans="1:55">
      <c r="A33014" s="85" t="s">
        <v>156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418</v>
      </c>
      <c r="H33014" s="94">
        <v>38946</v>
      </c>
      <c r="I33014" s="94">
        <v>37940</v>
      </c>
      <c r="J33014" s="94">
        <v>37263</v>
      </c>
      <c r="K33014" s="94">
        <v>-678</v>
      </c>
      <c r="O33014" s="94">
        <v>37940</v>
      </c>
      <c r="P33014" s="94">
        <v>37263</v>
      </c>
      <c r="Q33014" s="94">
        <v>-678</v>
      </c>
      <c r="R33014" s="94">
        <v>9619</v>
      </c>
      <c r="S33014" s="94">
        <v>16710</v>
      </c>
      <c r="T33014" s="94">
        <v>4911</v>
      </c>
      <c r="V33014" s="94">
        <v>53</v>
      </c>
      <c r="W33014" s="94">
        <v>1456</v>
      </c>
      <c r="X33014" s="94">
        <v>4492</v>
      </c>
      <c r="Y33014" s="94">
        <v>21</v>
      </c>
      <c r="AJ33014" s="94">
        <v>9619</v>
      </c>
      <c r="AK33014" s="94">
        <v>16710</v>
      </c>
      <c r="AL33014" s="94">
        <v>4911</v>
      </c>
      <c r="AN33014" s="94">
        <v>53</v>
      </c>
      <c r="AO33014" s="94">
        <v>1456</v>
      </c>
      <c r="AP33014" s="94">
        <v>4492</v>
      </c>
      <c r="AQ33014" s="94">
        <v>21</v>
      </c>
      <c r="AS33014" s="94">
        <v>19</v>
      </c>
      <c r="AU33014" s="94">
        <v>-697</v>
      </c>
      <c r="AV33014" s="94">
        <v>10923</v>
      </c>
      <c r="AW33014" s="94">
        <v>1392</v>
      </c>
      <c r="AX33014" s="94">
        <v>3051</v>
      </c>
      <c r="AY33014" s="94">
        <v>909</v>
      </c>
      <c r="AZ33014" s="94">
        <v>10986</v>
      </c>
      <c r="BA33014" s="94">
        <v>3442</v>
      </c>
      <c r="BB33014" s="94">
        <v>6026</v>
      </c>
      <c r="BC33014" s="94">
        <v>1199</v>
      </c>
    </row>
    <row r="33015" spans="1:55">
      <c r="A33015" s="85" t="s">
        <v>156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418</v>
      </c>
      <c r="H33015" s="94">
        <v>39359</v>
      </c>
      <c r="I33015" s="94">
        <v>38246</v>
      </c>
      <c r="J33015" s="94">
        <v>37880</v>
      </c>
      <c r="K33015" s="94">
        <v>-366</v>
      </c>
      <c r="O33015" s="94">
        <v>38246</v>
      </c>
      <c r="P33015" s="94">
        <v>37880</v>
      </c>
      <c r="Q33015" s="94">
        <v>-366</v>
      </c>
      <c r="R33015" s="94">
        <v>9747</v>
      </c>
      <c r="S33015" s="94">
        <v>17055</v>
      </c>
      <c r="T33015" s="94">
        <v>4910</v>
      </c>
      <c r="V33015" s="94">
        <v>81</v>
      </c>
      <c r="W33015" s="94">
        <v>1377</v>
      </c>
      <c r="X33015" s="94">
        <v>4688</v>
      </c>
      <c r="Y33015" s="94">
        <v>21</v>
      </c>
      <c r="AJ33015" s="94">
        <v>9747</v>
      </c>
      <c r="AK33015" s="94">
        <v>17055</v>
      </c>
      <c r="AL33015" s="94">
        <v>4910</v>
      </c>
      <c r="AN33015" s="94">
        <v>81</v>
      </c>
      <c r="AO33015" s="94">
        <v>1377</v>
      </c>
      <c r="AP33015" s="94">
        <v>4688</v>
      </c>
      <c r="AQ33015" s="94">
        <v>21</v>
      </c>
      <c r="AS33015" s="94">
        <v>1</v>
      </c>
      <c r="AU33015" s="94">
        <v>-367</v>
      </c>
      <c r="AV33015" s="94">
        <v>11203</v>
      </c>
      <c r="AW33015" s="94">
        <v>1363</v>
      </c>
      <c r="AX33015" s="94">
        <v>3068</v>
      </c>
      <c r="AY33015" s="94">
        <v>902</v>
      </c>
      <c r="AZ33015" s="94">
        <v>10827</v>
      </c>
      <c r="BA33015" s="94">
        <v>3656</v>
      </c>
      <c r="BB33015" s="94">
        <v>5998</v>
      </c>
      <c r="BC33015" s="94">
        <v>1222</v>
      </c>
    </row>
    <row r="33016" spans="1:55">
      <c r="A33016" s="85" t="s">
        <v>156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418</v>
      </c>
      <c r="H33016" s="94">
        <v>39766</v>
      </c>
      <c r="I33016" s="94">
        <v>38799</v>
      </c>
      <c r="J33016" s="94">
        <v>38532</v>
      </c>
      <c r="K33016" s="94">
        <v>-268</v>
      </c>
      <c r="O33016" s="94">
        <v>38799</v>
      </c>
      <c r="P33016" s="94">
        <v>38532</v>
      </c>
      <c r="Q33016" s="94">
        <v>-268</v>
      </c>
      <c r="R33016" s="94">
        <v>9804</v>
      </c>
      <c r="S33016" s="94">
        <v>17717</v>
      </c>
      <c r="T33016" s="94">
        <v>4909</v>
      </c>
      <c r="V33016" s="94">
        <v>72</v>
      </c>
      <c r="W33016" s="94">
        <v>1316</v>
      </c>
      <c r="X33016" s="94">
        <v>4689</v>
      </c>
      <c r="Y33016" s="94">
        <v>25</v>
      </c>
      <c r="AJ33016" s="94">
        <v>9804</v>
      </c>
      <c r="AK33016" s="94">
        <v>17717</v>
      </c>
      <c r="AL33016" s="94">
        <v>4909</v>
      </c>
      <c r="AN33016" s="94">
        <v>72</v>
      </c>
      <c r="AO33016" s="94">
        <v>1316</v>
      </c>
      <c r="AP33016" s="94">
        <v>4689</v>
      </c>
      <c r="AQ33016" s="94">
        <v>25</v>
      </c>
      <c r="AS33016" s="94">
        <v>20</v>
      </c>
      <c r="AU33016" s="94">
        <v>-288</v>
      </c>
      <c r="AV33016" s="94">
        <v>11680</v>
      </c>
      <c r="AW33016" s="94">
        <v>1365</v>
      </c>
      <c r="AX33016" s="94">
        <v>3102</v>
      </c>
      <c r="AY33016" s="94">
        <v>900</v>
      </c>
      <c r="AZ33016" s="94">
        <v>10597</v>
      </c>
      <c r="BA33016" s="94">
        <v>3829</v>
      </c>
      <c r="BB33016" s="94">
        <v>6042</v>
      </c>
      <c r="BC33016" s="94">
        <v>1268</v>
      </c>
    </row>
    <row r="33017" spans="1:55">
      <c r="A33017" s="85" t="s">
        <v>156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418</v>
      </c>
      <c r="H33017" s="94">
        <v>40303</v>
      </c>
      <c r="I33017" s="94">
        <v>39391</v>
      </c>
      <c r="J33017" s="94">
        <v>39194</v>
      </c>
      <c r="K33017" s="94">
        <v>-197</v>
      </c>
      <c r="O33017" s="94">
        <v>39391</v>
      </c>
      <c r="P33017" s="94">
        <v>39194</v>
      </c>
      <c r="Q33017" s="94">
        <v>-197</v>
      </c>
      <c r="R33017" s="94">
        <v>9825</v>
      </c>
      <c r="S33017" s="94">
        <v>18369</v>
      </c>
      <c r="T33017" s="94">
        <v>4908</v>
      </c>
      <c r="V33017" s="94">
        <v>76</v>
      </c>
      <c r="W33017" s="94">
        <v>1175</v>
      </c>
      <c r="X33017" s="94">
        <v>4818</v>
      </c>
      <c r="Y33017" s="94">
        <v>23</v>
      </c>
      <c r="AJ33017" s="94">
        <v>9825</v>
      </c>
      <c r="AK33017" s="94">
        <v>18369</v>
      </c>
      <c r="AL33017" s="94">
        <v>4908</v>
      </c>
      <c r="AN33017" s="94">
        <v>76</v>
      </c>
      <c r="AO33017" s="94">
        <v>1175</v>
      </c>
      <c r="AP33017" s="94">
        <v>4818</v>
      </c>
      <c r="AQ33017" s="94">
        <v>23</v>
      </c>
      <c r="AS33017" s="94">
        <v>-39</v>
      </c>
      <c r="AU33017" s="94">
        <v>-158</v>
      </c>
      <c r="AV33017" s="94">
        <v>12154</v>
      </c>
      <c r="AW33017" s="94">
        <v>1350</v>
      </c>
      <c r="AX33017" s="94">
        <v>3130</v>
      </c>
      <c r="AY33017" s="94">
        <v>889</v>
      </c>
      <c r="AZ33017" s="94">
        <v>10461</v>
      </c>
      <c r="BA33017" s="94">
        <v>3965</v>
      </c>
      <c r="BB33017" s="94">
        <v>6122</v>
      </c>
      <c r="BC33017" s="94">
        <v>1302</v>
      </c>
    </row>
    <row r="33018" spans="1:55">
      <c r="A33018" s="85" t="s">
        <v>156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418</v>
      </c>
      <c r="H33018" s="94">
        <v>40756</v>
      </c>
      <c r="I33018" s="94">
        <v>39829</v>
      </c>
      <c r="J33018" s="94">
        <v>39635</v>
      </c>
      <c r="K33018" s="94">
        <v>-194</v>
      </c>
      <c r="O33018" s="94">
        <v>39829</v>
      </c>
      <c r="P33018" s="94">
        <v>39635</v>
      </c>
      <c r="Q33018" s="94">
        <v>-194</v>
      </c>
      <c r="R33018" s="94">
        <v>9940</v>
      </c>
      <c r="S33018" s="94">
        <v>18815</v>
      </c>
      <c r="T33018" s="94">
        <v>4908</v>
      </c>
      <c r="V33018" s="94">
        <v>79</v>
      </c>
      <c r="W33018" s="94">
        <v>1176</v>
      </c>
      <c r="X33018" s="94">
        <v>4694</v>
      </c>
      <c r="Y33018" s="94">
        <v>24</v>
      </c>
      <c r="AJ33018" s="94">
        <v>9940</v>
      </c>
      <c r="AK33018" s="94">
        <v>18815</v>
      </c>
      <c r="AL33018" s="94">
        <v>4908</v>
      </c>
      <c r="AN33018" s="94">
        <v>79</v>
      </c>
      <c r="AO33018" s="94">
        <v>1176</v>
      </c>
      <c r="AP33018" s="94">
        <v>4694</v>
      </c>
      <c r="AQ33018" s="94">
        <v>24</v>
      </c>
      <c r="AS33018" s="94">
        <v>-92</v>
      </c>
      <c r="AU33018" s="94">
        <v>-101</v>
      </c>
      <c r="AV33018" s="94">
        <v>12344</v>
      </c>
      <c r="AW33018" s="94">
        <v>1332</v>
      </c>
      <c r="AX33018" s="94">
        <v>3139</v>
      </c>
      <c r="AY33018" s="94">
        <v>887</v>
      </c>
      <c r="AZ33018" s="94">
        <v>10439</v>
      </c>
      <c r="BA33018" s="94">
        <v>4041</v>
      </c>
      <c r="BB33018" s="94">
        <v>6299</v>
      </c>
      <c r="BC33018" s="94">
        <v>1344</v>
      </c>
    </row>
    <row r="33019" spans="1:55">
      <c r="A33019" s="85" t="s">
        <v>156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418</v>
      </c>
      <c r="H33019" s="94">
        <v>40827</v>
      </c>
      <c r="I33019" s="94">
        <v>39832</v>
      </c>
      <c r="J33019" s="94">
        <v>39707</v>
      </c>
      <c r="K33019" s="94">
        <v>-125</v>
      </c>
      <c r="O33019" s="94">
        <v>39832</v>
      </c>
      <c r="P33019" s="94">
        <v>39707</v>
      </c>
      <c r="Q33019" s="94">
        <v>-125</v>
      </c>
      <c r="R33019" s="94">
        <v>9802</v>
      </c>
      <c r="S33019" s="94">
        <v>19180</v>
      </c>
      <c r="T33019" s="94">
        <v>4908</v>
      </c>
      <c r="V33019" s="94">
        <v>80</v>
      </c>
      <c r="W33019" s="94">
        <v>872</v>
      </c>
      <c r="X33019" s="94">
        <v>4841</v>
      </c>
      <c r="Y33019" s="94">
        <v>24</v>
      </c>
      <c r="AJ33019" s="94">
        <v>9802</v>
      </c>
      <c r="AK33019" s="94">
        <v>19180</v>
      </c>
      <c r="AL33019" s="94">
        <v>4908</v>
      </c>
      <c r="AN33019" s="94">
        <v>80</v>
      </c>
      <c r="AO33019" s="94">
        <v>872</v>
      </c>
      <c r="AP33019" s="94">
        <v>4841</v>
      </c>
      <c r="AQ33019" s="94">
        <v>24</v>
      </c>
      <c r="AS33019" s="94">
        <v>-50</v>
      </c>
      <c r="AU33019" s="94">
        <v>-75</v>
      </c>
      <c r="AV33019" s="94">
        <v>12188</v>
      </c>
      <c r="AW33019" s="94">
        <v>1355</v>
      </c>
      <c r="AX33019" s="94">
        <v>3120</v>
      </c>
      <c r="AY33019" s="94">
        <v>897</v>
      </c>
      <c r="AZ33019" s="94">
        <v>10412</v>
      </c>
      <c r="BA33019" s="94">
        <v>4012</v>
      </c>
      <c r="BB33019" s="94">
        <v>6495</v>
      </c>
      <c r="BC33019" s="94">
        <v>1357</v>
      </c>
    </row>
    <row r="33020" spans="1:55">
      <c r="A33020" s="85" t="s">
        <v>156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418</v>
      </c>
      <c r="H33020" s="94">
        <v>40403</v>
      </c>
      <c r="I33020" s="94">
        <v>39295</v>
      </c>
      <c r="J33020" s="94">
        <v>39084</v>
      </c>
      <c r="K33020" s="94">
        <v>-212</v>
      </c>
      <c r="O33020" s="94">
        <v>39295</v>
      </c>
      <c r="P33020" s="94">
        <v>39084</v>
      </c>
      <c r="Q33020" s="94">
        <v>-212</v>
      </c>
      <c r="R33020" s="94">
        <v>10039</v>
      </c>
      <c r="S33020" s="94">
        <v>18703</v>
      </c>
      <c r="T33020" s="94">
        <v>4907</v>
      </c>
      <c r="V33020" s="94">
        <v>71</v>
      </c>
      <c r="W33020" s="94">
        <v>547</v>
      </c>
      <c r="X33020" s="94">
        <v>4795</v>
      </c>
      <c r="Y33020" s="94">
        <v>21</v>
      </c>
      <c r="AJ33020" s="94">
        <v>10039</v>
      </c>
      <c r="AK33020" s="94">
        <v>18703</v>
      </c>
      <c r="AL33020" s="94">
        <v>4907</v>
      </c>
      <c r="AN33020" s="94">
        <v>71</v>
      </c>
      <c r="AO33020" s="94">
        <v>547</v>
      </c>
      <c r="AP33020" s="94">
        <v>4795</v>
      </c>
      <c r="AQ33020" s="94">
        <v>21</v>
      </c>
      <c r="AS33020" s="94">
        <v>-50</v>
      </c>
      <c r="AU33020" s="94">
        <v>-162</v>
      </c>
      <c r="AV33020" s="94">
        <v>11889</v>
      </c>
      <c r="AW33020" s="94">
        <v>1355</v>
      </c>
      <c r="AX33020" s="94">
        <v>3109</v>
      </c>
      <c r="AY33020" s="94">
        <v>826</v>
      </c>
      <c r="AZ33020" s="94">
        <v>10338</v>
      </c>
      <c r="BA33020" s="94">
        <v>3853</v>
      </c>
      <c r="BB33020" s="94">
        <v>6547</v>
      </c>
      <c r="BC33020" s="94">
        <v>1399</v>
      </c>
    </row>
    <row r="33021" spans="1:55">
      <c r="A33021" s="85" t="s">
        <v>156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418</v>
      </c>
      <c r="H33021" s="94">
        <v>40112</v>
      </c>
      <c r="I33021" s="94">
        <v>38680</v>
      </c>
      <c r="J33021" s="94">
        <v>38440</v>
      </c>
      <c r="K33021" s="94">
        <v>-241</v>
      </c>
      <c r="O33021" s="94">
        <v>38680</v>
      </c>
      <c r="P33021" s="94">
        <v>38440</v>
      </c>
      <c r="Q33021" s="94">
        <v>-241</v>
      </c>
      <c r="R33021" s="94">
        <v>9876</v>
      </c>
      <c r="S33021" s="94">
        <v>18296</v>
      </c>
      <c r="T33021" s="94">
        <v>4906</v>
      </c>
      <c r="V33021" s="94">
        <v>71</v>
      </c>
      <c r="W33021" s="94">
        <v>241</v>
      </c>
      <c r="X33021" s="94">
        <v>5031</v>
      </c>
      <c r="Y33021" s="94">
        <v>19</v>
      </c>
      <c r="AJ33021" s="94">
        <v>9876</v>
      </c>
      <c r="AK33021" s="94">
        <v>18296</v>
      </c>
      <c r="AL33021" s="94">
        <v>4906</v>
      </c>
      <c r="AN33021" s="94">
        <v>71</v>
      </c>
      <c r="AO33021" s="94">
        <v>241</v>
      </c>
      <c r="AP33021" s="94">
        <v>5031</v>
      </c>
      <c r="AQ33021" s="94">
        <v>19</v>
      </c>
      <c r="AS33021" s="94">
        <v>-33</v>
      </c>
      <c r="AU33021" s="94">
        <v>-208</v>
      </c>
      <c r="AV33021" s="94">
        <v>11680</v>
      </c>
      <c r="AW33021" s="94">
        <v>1352</v>
      </c>
      <c r="AX33021" s="94">
        <v>3051</v>
      </c>
      <c r="AY33021" s="94">
        <v>792</v>
      </c>
      <c r="AZ33021" s="94">
        <v>10315</v>
      </c>
      <c r="BA33021" s="94">
        <v>3584</v>
      </c>
      <c r="BB33021" s="94">
        <v>6503</v>
      </c>
      <c r="BC33021" s="94">
        <v>1401</v>
      </c>
    </row>
    <row r="33022" spans="1:55">
      <c r="A33022" s="85" t="s">
        <v>156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418</v>
      </c>
      <c r="H33022" s="94">
        <v>40537</v>
      </c>
      <c r="I33022" s="94">
        <v>39042</v>
      </c>
      <c r="J33022" s="94">
        <v>38931</v>
      </c>
      <c r="K33022" s="94">
        <v>-111</v>
      </c>
      <c r="O33022" s="94">
        <v>39042</v>
      </c>
      <c r="P33022" s="94">
        <v>38931</v>
      </c>
      <c r="Q33022" s="94">
        <v>-111</v>
      </c>
      <c r="R33022" s="94">
        <v>9381</v>
      </c>
      <c r="S33022" s="94">
        <v>17015</v>
      </c>
      <c r="T33022" s="94">
        <v>4906</v>
      </c>
      <c r="V33022" s="94">
        <v>57</v>
      </c>
      <c r="W33022" s="94">
        <v>2</v>
      </c>
      <c r="X33022" s="94">
        <v>7553</v>
      </c>
      <c r="Y33022" s="94">
        <v>18</v>
      </c>
      <c r="AJ33022" s="94">
        <v>9381</v>
      </c>
      <c r="AK33022" s="94">
        <v>17015</v>
      </c>
      <c r="AL33022" s="94">
        <v>4906</v>
      </c>
      <c r="AN33022" s="94">
        <v>57</v>
      </c>
      <c r="AO33022" s="94">
        <v>2</v>
      </c>
      <c r="AP33022" s="94">
        <v>7553</v>
      </c>
      <c r="AQ33022" s="94">
        <v>18</v>
      </c>
      <c r="AS33022" s="94">
        <v>96</v>
      </c>
      <c r="AU33022" s="94">
        <v>-207</v>
      </c>
      <c r="AV33022" s="94">
        <v>11719</v>
      </c>
      <c r="AW33022" s="94">
        <v>1340</v>
      </c>
      <c r="AX33022" s="94">
        <v>3009</v>
      </c>
      <c r="AY33022" s="94">
        <v>807</v>
      </c>
      <c r="AZ33022" s="94">
        <v>10625</v>
      </c>
      <c r="BA33022" s="94">
        <v>3570</v>
      </c>
      <c r="BB33022" s="94">
        <v>6544</v>
      </c>
      <c r="BC33022" s="94">
        <v>1432</v>
      </c>
    </row>
    <row r="33023" spans="1:55">
      <c r="A33023" s="85" t="s">
        <v>156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418</v>
      </c>
      <c r="H33023" s="94">
        <v>39584</v>
      </c>
      <c r="I33023" s="94">
        <v>38217</v>
      </c>
      <c r="J33023" s="94">
        <v>38305</v>
      </c>
      <c r="K33023" s="94">
        <v>88</v>
      </c>
      <c r="O33023" s="94">
        <v>38217</v>
      </c>
      <c r="P33023" s="94">
        <v>38305</v>
      </c>
      <c r="Q33023" s="94">
        <v>88</v>
      </c>
      <c r="R33023" s="94">
        <v>7904</v>
      </c>
      <c r="S33023" s="94">
        <v>16005</v>
      </c>
      <c r="T33023" s="94">
        <v>4906</v>
      </c>
      <c r="V33023" s="94">
        <v>53</v>
      </c>
      <c r="W33023" s="94">
        <v>0</v>
      </c>
      <c r="X33023" s="94">
        <v>9421</v>
      </c>
      <c r="Y33023" s="94">
        <v>17</v>
      </c>
      <c r="AJ33023" s="94">
        <v>7904</v>
      </c>
      <c r="AK33023" s="94">
        <v>16005</v>
      </c>
      <c r="AL33023" s="94">
        <v>4906</v>
      </c>
      <c r="AN33023" s="94">
        <v>53</v>
      </c>
      <c r="AO33023" s="94">
        <v>0</v>
      </c>
      <c r="AP33023" s="94">
        <v>9421</v>
      </c>
      <c r="AQ33023" s="94">
        <v>17</v>
      </c>
      <c r="AS33023" s="94">
        <v>104</v>
      </c>
      <c r="AU33023" s="94">
        <v>-16</v>
      </c>
      <c r="AV33023" s="94">
        <v>11468</v>
      </c>
      <c r="AW33023" s="94">
        <v>1307</v>
      </c>
      <c r="AX33023" s="94">
        <v>2962</v>
      </c>
      <c r="AY33023" s="94">
        <v>825</v>
      </c>
      <c r="AZ33023" s="94">
        <v>10421</v>
      </c>
      <c r="BA33023" s="94">
        <v>3450</v>
      </c>
      <c r="BB33023" s="94">
        <v>6333</v>
      </c>
      <c r="BC33023" s="94">
        <v>1480</v>
      </c>
    </row>
    <row r="33024" spans="1:55">
      <c r="A33024" s="85" t="s">
        <v>156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418</v>
      </c>
      <c r="H33024" s="94">
        <v>37622</v>
      </c>
      <c r="I33024" s="94">
        <v>36806</v>
      </c>
      <c r="J33024" s="94">
        <v>36799</v>
      </c>
      <c r="K33024" s="94">
        <v>-7</v>
      </c>
      <c r="O33024" s="94">
        <v>36806</v>
      </c>
      <c r="P33024" s="94">
        <v>36799</v>
      </c>
      <c r="Q33024" s="94">
        <v>-7</v>
      </c>
      <c r="R33024" s="94">
        <v>6754</v>
      </c>
      <c r="S33024" s="94">
        <v>14643</v>
      </c>
      <c r="T33024" s="94">
        <v>4904</v>
      </c>
      <c r="V33024" s="94">
        <v>53</v>
      </c>
      <c r="W33024" s="94">
        <v>0</v>
      </c>
      <c r="X33024" s="94">
        <v>10427</v>
      </c>
      <c r="Y33024" s="94">
        <v>18</v>
      </c>
      <c r="AJ33024" s="94">
        <v>6754</v>
      </c>
      <c r="AK33024" s="94">
        <v>14643</v>
      </c>
      <c r="AL33024" s="94">
        <v>4904</v>
      </c>
      <c r="AN33024" s="94">
        <v>53</v>
      </c>
      <c r="AO33024" s="94">
        <v>0</v>
      </c>
      <c r="AP33024" s="94">
        <v>10427</v>
      </c>
      <c r="AQ33024" s="94">
        <v>18</v>
      </c>
      <c r="AS33024" s="94">
        <v>77</v>
      </c>
      <c r="AU33024" s="94">
        <v>-84</v>
      </c>
      <c r="AV33024" s="94">
        <v>11074</v>
      </c>
      <c r="AW33024" s="94">
        <v>1246</v>
      </c>
      <c r="AX33024" s="94">
        <v>2932</v>
      </c>
      <c r="AY33024" s="94">
        <v>818</v>
      </c>
      <c r="AZ33024" s="94">
        <v>10003</v>
      </c>
      <c r="BA33024" s="94">
        <v>3245</v>
      </c>
      <c r="BB33024" s="94">
        <v>6037</v>
      </c>
      <c r="BC33024" s="94">
        <v>1498</v>
      </c>
    </row>
    <row r="33025" spans="1:55">
      <c r="A33025" s="85" t="s">
        <v>156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418</v>
      </c>
      <c r="H33025" s="94">
        <v>35337</v>
      </c>
      <c r="I33025" s="94">
        <v>34741</v>
      </c>
      <c r="J33025" s="94">
        <v>34627</v>
      </c>
      <c r="K33025" s="94">
        <v>-115</v>
      </c>
      <c r="O33025" s="94">
        <v>34741</v>
      </c>
      <c r="P33025" s="94">
        <v>34627</v>
      </c>
      <c r="Q33025" s="94">
        <v>-115</v>
      </c>
      <c r="R33025" s="94">
        <v>5957</v>
      </c>
      <c r="S33025" s="94">
        <v>12839</v>
      </c>
      <c r="T33025" s="94">
        <v>4904</v>
      </c>
      <c r="V33025" s="94">
        <v>46</v>
      </c>
      <c r="W33025" s="94">
        <v>0</v>
      </c>
      <c r="X33025" s="94">
        <v>10863</v>
      </c>
      <c r="Y33025" s="94">
        <v>19</v>
      </c>
      <c r="AJ33025" s="94">
        <v>5957</v>
      </c>
      <c r="AK33025" s="94">
        <v>12839</v>
      </c>
      <c r="AL33025" s="94">
        <v>4904</v>
      </c>
      <c r="AN33025" s="94">
        <v>46</v>
      </c>
      <c r="AO33025" s="94">
        <v>0</v>
      </c>
      <c r="AP33025" s="94">
        <v>10863</v>
      </c>
      <c r="AQ33025" s="94">
        <v>19</v>
      </c>
      <c r="AS33025" s="94">
        <v>19</v>
      </c>